
          </cell>
          <cell r="E920">
            <v>0</v>
          </cell>
        </row>
        <row r="921">
          <cell r="A921" t="str">
            <v>식품</v>
          </cell>
          <cell r="B921">
            <v>22140</v>
          </cell>
          <cell r="C921" t="str">
            <v>특별수선충당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22150</v>
          </cell>
          <cell r="C922" t="str">
            <v>해외사업환산대</v>
          </cell>
          <cell r="D922">
            <v>0</v>
          </cell>
          <cell r="E922">
            <v>0</v>
          </cell>
        </row>
        <row r="923">
          <cell r="A923" t="str">
            <v>식품</v>
          </cell>
          <cell r="B923">
            <v>22151</v>
          </cell>
          <cell r="C923" t="str">
            <v>신주인수권부사채</v>
          </cell>
          <cell r="D923">
            <v>0</v>
          </cell>
          <cell r="E923">
            <v>0</v>
          </cell>
        </row>
        <row r="924">
          <cell r="A924" t="str">
            <v>식품</v>
          </cell>
          <cell r="B924">
            <v>22152</v>
          </cell>
          <cell r="C924" t="str">
            <v>사채할인발행차금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22900</v>
          </cell>
          <cell r="C925" t="str">
            <v>본점(투하자본)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23000</v>
          </cell>
          <cell r="C926" t="str">
            <v>이연부채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23100</v>
          </cell>
          <cell r="C927" t="str">
            <v>이연부채</v>
          </cell>
          <cell r="D927">
            <v>0</v>
          </cell>
          <cell r="E927">
            <v>0</v>
          </cell>
        </row>
        <row r="928">
          <cell r="A928" t="str">
            <v>식품</v>
          </cell>
          <cell r="B928">
            <v>23110</v>
          </cell>
          <cell r="C928" t="str">
            <v>환율조정대</v>
          </cell>
          <cell r="D928">
            <v>0</v>
          </cell>
          <cell r="E928">
            <v>0</v>
          </cell>
        </row>
        <row r="929">
          <cell r="A929" t="str">
            <v>식품</v>
          </cell>
          <cell r="B929">
            <v>24001</v>
          </cell>
          <cell r="C929" t="str">
            <v>사내채무</v>
          </cell>
          <cell r="D929">
            <v>0</v>
          </cell>
          <cell r="E929">
            <v>0</v>
          </cell>
        </row>
        <row r="930">
          <cell r="A930" t="str">
            <v>식품</v>
          </cell>
          <cell r="B930">
            <v>24002</v>
          </cell>
          <cell r="C930" t="str">
            <v>사내임대보증금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30000</v>
          </cell>
          <cell r="C931" t="str">
            <v>자본</v>
          </cell>
          <cell r="D931">
            <v>276846155059</v>
          </cell>
          <cell r="E931">
            <v>276097172083</v>
          </cell>
        </row>
        <row r="932">
          <cell r="A932" t="str">
            <v>식품</v>
          </cell>
          <cell r="B932">
            <v>31000</v>
          </cell>
          <cell r="C932" t="str">
            <v>자본금</v>
          </cell>
          <cell r="D932">
            <v>3336400000</v>
          </cell>
          <cell r="E932">
            <v>3336400000</v>
          </cell>
        </row>
        <row r="933">
          <cell r="A933" t="str">
            <v>식품</v>
          </cell>
          <cell r="B933">
            <v>31100</v>
          </cell>
          <cell r="C933" t="str">
            <v>자본금</v>
          </cell>
          <cell r="D933">
            <v>3336400000</v>
          </cell>
          <cell r="E933">
            <v>3336400000</v>
          </cell>
        </row>
        <row r="934">
          <cell r="A934" t="str">
            <v>식품</v>
          </cell>
          <cell r="B934">
            <v>31101</v>
          </cell>
          <cell r="C934" t="str">
            <v>보통주</v>
          </cell>
          <cell r="D934">
            <v>2424400000</v>
          </cell>
          <cell r="E934">
            <v>2424400000</v>
          </cell>
        </row>
        <row r="935">
          <cell r="A935" t="str">
            <v>식품</v>
          </cell>
          <cell r="B935">
            <v>31102</v>
          </cell>
          <cell r="C935" t="str">
            <v>우선주</v>
          </cell>
          <cell r="D935">
            <v>912000000</v>
          </cell>
          <cell r="E935">
            <v>912000000</v>
          </cell>
        </row>
        <row r="936">
          <cell r="A936" t="str">
            <v>식품</v>
          </cell>
          <cell r="B936">
            <v>32000</v>
          </cell>
          <cell r="C936" t="str">
            <v>자본잉여금</v>
          </cell>
          <cell r="D936">
            <v>122335459904</v>
          </cell>
          <cell r="E936">
            <v>122335459904</v>
          </cell>
        </row>
        <row r="937">
          <cell r="A937" t="str">
            <v>식품</v>
          </cell>
          <cell r="B937">
            <v>32100</v>
          </cell>
          <cell r="C937" t="str">
            <v>자본준비금</v>
          </cell>
          <cell r="D937">
            <v>64122262298</v>
          </cell>
          <cell r="E937">
            <v>64122262298</v>
          </cell>
        </row>
        <row r="938">
          <cell r="A938" t="str">
            <v>식품</v>
          </cell>
          <cell r="B938">
            <v>32101</v>
          </cell>
          <cell r="C938" t="str">
            <v>주식발행초과금</v>
          </cell>
          <cell r="D938">
            <v>0</v>
          </cell>
          <cell r="E938">
            <v>0</v>
          </cell>
        </row>
        <row r="939">
          <cell r="A939" t="str">
            <v>식품</v>
          </cell>
          <cell r="B939">
            <v>32102</v>
          </cell>
          <cell r="C939" t="str">
            <v>감자차익</v>
          </cell>
          <cell r="D939">
            <v>0</v>
          </cell>
          <cell r="E939">
            <v>0</v>
          </cell>
        </row>
        <row r="940">
          <cell r="A940" t="str">
            <v>식품</v>
          </cell>
          <cell r="B940">
            <v>32103</v>
          </cell>
          <cell r="C940" t="str">
            <v>합병차익</v>
          </cell>
          <cell r="D940">
            <v>64122262298</v>
          </cell>
          <cell r="E940">
            <v>64122262298</v>
          </cell>
        </row>
        <row r="941">
          <cell r="A941" t="str">
            <v>식품</v>
          </cell>
          <cell r="B941">
            <v>32104</v>
          </cell>
          <cell r="C941" t="str">
            <v>기타자본잉여금</v>
          </cell>
          <cell r="D941">
            <v>0</v>
          </cell>
          <cell r="E941">
            <v>0</v>
          </cell>
        </row>
        <row r="942">
          <cell r="A942" t="str">
            <v>식품</v>
          </cell>
          <cell r="B942">
            <v>32200</v>
          </cell>
          <cell r="C942" t="str">
            <v>재평가적립금</v>
          </cell>
          <cell r="D942">
            <v>58213197606</v>
          </cell>
          <cell r="E942">
            <v>58213197606</v>
          </cell>
        </row>
        <row r="943">
          <cell r="A943" t="str">
            <v>식품</v>
          </cell>
          <cell r="B943">
            <v>33000</v>
          </cell>
          <cell r="C943" t="str">
            <v>이익잉여금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33100</v>
          </cell>
          <cell r="C944" t="str">
            <v>이익잉여금</v>
          </cell>
          <cell r="D944">
            <v>151110644639</v>
          </cell>
          <cell r="E944">
            <v>150262670625</v>
          </cell>
        </row>
        <row r="945">
          <cell r="A945" t="str">
            <v>식품</v>
          </cell>
          <cell r="B945">
            <v>33101</v>
          </cell>
          <cell r="C945" t="str">
            <v>이익준비금</v>
          </cell>
          <cell r="D945">
            <v>0</v>
          </cell>
          <cell r="E945">
            <v>0</v>
          </cell>
        </row>
        <row r="946">
          <cell r="A946" t="str">
            <v>식품</v>
          </cell>
          <cell r="B946">
            <v>33102</v>
          </cell>
          <cell r="C946" t="str">
            <v>기업합리화적립금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33103</v>
          </cell>
          <cell r="C947" t="str">
            <v>재무구조개선적립금</v>
          </cell>
          <cell r="D947">
            <v>0</v>
          </cell>
          <cell r="E947">
            <v>0</v>
          </cell>
        </row>
        <row r="948">
          <cell r="A948" t="str">
            <v>식품</v>
          </cell>
          <cell r="B948">
            <v>33104</v>
          </cell>
          <cell r="C948" t="str">
            <v>시설적립금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33105</v>
          </cell>
          <cell r="C949" t="str">
            <v>수출손실준비금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33106</v>
          </cell>
          <cell r="C950" t="str">
            <v>해외시장개척준비금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33107</v>
          </cell>
          <cell r="C951" t="str">
            <v>해외사업손실준비금</v>
          </cell>
          <cell r="D951">
            <v>0</v>
          </cell>
          <cell r="E951">
            <v>0</v>
          </cell>
        </row>
        <row r="952">
          <cell r="A952" t="str">
            <v>식품</v>
          </cell>
          <cell r="B952">
            <v>33108</v>
          </cell>
          <cell r="C952" t="str">
            <v>해외투자손실준비금</v>
          </cell>
          <cell r="D952">
            <v>0</v>
          </cell>
          <cell r="E952">
            <v>0</v>
          </cell>
        </row>
        <row r="953">
          <cell r="A953" t="str">
            <v>식품</v>
          </cell>
          <cell r="B953">
            <v>33109</v>
          </cell>
          <cell r="C953" t="str">
            <v>기술개발준비금</v>
          </cell>
          <cell r="D953">
            <v>0</v>
          </cell>
          <cell r="E953">
            <v>0</v>
          </cell>
        </row>
        <row r="954">
          <cell r="A954" t="str">
            <v>식품</v>
          </cell>
          <cell r="B954">
            <v>33110</v>
          </cell>
          <cell r="C954" t="str">
            <v>임의적립금</v>
          </cell>
          <cell r="D954">
            <v>0</v>
          </cell>
          <cell r="E954">
            <v>0</v>
          </cell>
        </row>
        <row r="955">
          <cell r="A955" t="str">
            <v>식품</v>
          </cell>
          <cell r="B955">
            <v>33120</v>
          </cell>
          <cell r="C955" t="str">
            <v>투융자손실준비금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33121</v>
          </cell>
          <cell r="C956" t="str">
            <v>기업발전적립금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33122</v>
          </cell>
          <cell r="C957" t="str">
            <v>별도적립금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33123</v>
          </cell>
          <cell r="C958" t="str">
            <v>특별수선충당금준비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33124</v>
          </cell>
          <cell r="C959" t="str">
            <v>지방이전준비금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33125</v>
          </cell>
          <cell r="C960" t="str">
            <v>자본기금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33126</v>
          </cell>
          <cell r="C961" t="str">
            <v>지역사회개발기금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33127</v>
          </cell>
          <cell r="C962" t="str">
            <v>지급준비금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33140</v>
          </cell>
          <cell r="C963" t="str">
            <v>차기이월이익잉여금</v>
          </cell>
          <cell r="D963">
            <v>151110644639</v>
          </cell>
          <cell r="E963">
            <v>150262670625</v>
          </cell>
        </row>
        <row r="964">
          <cell r="A964" t="str">
            <v>식품</v>
          </cell>
          <cell r="B964">
            <v>33150</v>
          </cell>
          <cell r="C964" t="str">
            <v>전기이월이익잉여금</v>
          </cell>
          <cell r="D964">
            <v>18564625059</v>
          </cell>
          <cell r="E964">
            <v>18564625059</v>
          </cell>
        </row>
        <row r="965">
          <cell r="A965" t="str">
            <v>식품</v>
          </cell>
          <cell r="B965">
            <v>33160</v>
          </cell>
          <cell r="C965" t="str">
            <v>전기오류수정이익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33170</v>
          </cell>
          <cell r="C966" t="str">
            <v>전기오류수정손실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33190</v>
          </cell>
          <cell r="C967" t="str">
            <v>당기순이익</v>
          </cell>
          <cell r="D967">
            <v>-3801815368</v>
          </cell>
          <cell r="E967">
            <v>-4649789382</v>
          </cell>
        </row>
        <row r="968">
          <cell r="A968" t="str">
            <v>식품</v>
          </cell>
          <cell r="B968">
            <v>33200</v>
          </cell>
          <cell r="C968" t="str">
            <v>자본조정</v>
          </cell>
          <cell r="D968">
            <v>63650516</v>
          </cell>
          <cell r="E968">
            <v>162641554</v>
          </cell>
        </row>
        <row r="969">
          <cell r="A969" t="str">
            <v>식품</v>
          </cell>
          <cell r="B969">
            <v>33201</v>
          </cell>
          <cell r="C969" t="str">
            <v>주식할인발행차금</v>
          </cell>
          <cell r="D969">
            <v>0</v>
          </cell>
          <cell r="E969">
            <v>0</v>
          </cell>
        </row>
        <row r="970">
          <cell r="A970" t="str">
            <v>식품</v>
          </cell>
          <cell r="B970">
            <v>33202</v>
          </cell>
          <cell r="C970" t="str">
            <v>배당건설이자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33210</v>
          </cell>
          <cell r="C971" t="str">
            <v>자기주식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33210</v>
          </cell>
          <cell r="C972" t="str">
            <v>자기주식-보통주</v>
          </cell>
          <cell r="D972">
            <v>0</v>
          </cell>
          <cell r="E972">
            <v>0</v>
          </cell>
        </row>
        <row r="973">
          <cell r="A973" t="str">
            <v>식품</v>
          </cell>
          <cell r="B973">
            <v>33210</v>
          </cell>
          <cell r="C973" t="str">
            <v>자기주식-우선주</v>
          </cell>
          <cell r="D973">
            <v>0</v>
          </cell>
          <cell r="E973">
            <v>0</v>
          </cell>
        </row>
        <row r="974">
          <cell r="A974" t="str">
            <v>식품</v>
          </cell>
          <cell r="B974">
            <v>33211</v>
          </cell>
          <cell r="C974" t="str">
            <v>전환권대가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33212</v>
          </cell>
          <cell r="C975" t="str">
            <v>신주인수권대가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33213</v>
          </cell>
          <cell r="C976" t="str">
            <v>미교부주식배당금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33214</v>
          </cell>
          <cell r="C977" t="str">
            <v>투자주식평가이익(손실)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33215</v>
          </cell>
          <cell r="C978" t="str">
            <v>해외사업환산대(차)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33220</v>
          </cell>
          <cell r="C979" t="str">
            <v>외화환산대(차)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33221</v>
          </cell>
          <cell r="C980" t="str">
            <v>지분법평가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33222</v>
          </cell>
          <cell r="C981" t="str">
            <v>지분법평가손실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33230</v>
          </cell>
          <cell r="C982" t="str">
            <v>주식매입선택권</v>
          </cell>
          <cell r="D982">
            <v>63650516</v>
          </cell>
          <cell r="E982">
            <v>162641554</v>
          </cell>
        </row>
        <row r="983">
          <cell r="A983" t="str">
            <v>식품</v>
          </cell>
          <cell r="B983">
            <v>33231</v>
          </cell>
          <cell r="C983" t="str">
            <v>파생상품 평가 이익(손실)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39999</v>
          </cell>
          <cell r="C984" t="str">
            <v>당기순이익</v>
          </cell>
          <cell r="D984">
            <v>0</v>
          </cell>
          <cell r="E984">
            <v>0</v>
          </cell>
        </row>
        <row r="985">
          <cell r="A985" t="str">
            <v>기계</v>
          </cell>
          <cell r="B985">
            <v>10000</v>
          </cell>
          <cell r="C985" t="str">
            <v>자산</v>
          </cell>
          <cell r="D985">
            <v>208441450366</v>
          </cell>
          <cell r="E985">
            <v>0</v>
          </cell>
        </row>
        <row r="986">
          <cell r="A986" t="str">
            <v>기계</v>
          </cell>
          <cell r="B986">
            <v>11000</v>
          </cell>
          <cell r="C986" t="str">
            <v>유동자산</v>
          </cell>
          <cell r="D986">
            <v>244877984509</v>
          </cell>
          <cell r="E986">
            <v>0</v>
          </cell>
        </row>
        <row r="987">
          <cell r="A987" t="str">
            <v>기계</v>
          </cell>
          <cell r="B987">
            <v>11100</v>
          </cell>
          <cell r="C987" t="str">
            <v>당좌자산</v>
          </cell>
          <cell r="D987">
            <v>183477295721</v>
          </cell>
          <cell r="E987">
            <v>0</v>
          </cell>
        </row>
        <row r="988">
          <cell r="A988" t="str">
            <v>기계</v>
          </cell>
          <cell r="B988">
            <v>11101</v>
          </cell>
          <cell r="C988" t="str">
            <v>현금</v>
          </cell>
          <cell r="D988">
            <v>5555431</v>
          </cell>
          <cell r="E988">
            <v>0</v>
          </cell>
        </row>
        <row r="989">
          <cell r="A989" t="str">
            <v>기계</v>
          </cell>
          <cell r="B989">
            <v>11102</v>
          </cell>
          <cell r="C989" t="str">
            <v>외화현금</v>
          </cell>
          <cell r="D989">
            <v>0</v>
          </cell>
          <cell r="E989">
            <v>0</v>
          </cell>
        </row>
        <row r="990">
          <cell r="A990" t="str">
            <v>기계</v>
          </cell>
          <cell r="B990">
            <v>11103</v>
          </cell>
          <cell r="C990" t="str">
            <v>당좌예금</v>
          </cell>
          <cell r="D990">
            <v>2699448</v>
          </cell>
          <cell r="E990">
            <v>0</v>
          </cell>
        </row>
        <row r="991">
          <cell r="A991" t="str">
            <v>기계</v>
          </cell>
          <cell r="B991">
            <v>11104</v>
          </cell>
          <cell r="C991" t="str">
            <v>제예금</v>
          </cell>
          <cell r="D991">
            <v>228727348</v>
          </cell>
          <cell r="E991">
            <v>0</v>
          </cell>
        </row>
        <row r="992">
          <cell r="A992" t="str">
            <v>기계</v>
          </cell>
          <cell r="B992">
            <v>11105</v>
          </cell>
          <cell r="C992" t="str">
            <v>외화예금</v>
          </cell>
          <cell r="D992">
            <v>0</v>
          </cell>
          <cell r="E992">
            <v>0</v>
          </cell>
        </row>
        <row r="993">
          <cell r="A993" t="str">
            <v>기계</v>
          </cell>
          <cell r="B993">
            <v>11106</v>
          </cell>
          <cell r="C993" t="str">
            <v>유가증권</v>
          </cell>
          <cell r="D993">
            <v>0</v>
          </cell>
          <cell r="E993">
            <v>0</v>
          </cell>
        </row>
        <row r="994">
          <cell r="A994" t="str">
            <v>기계</v>
          </cell>
          <cell r="B994">
            <v>11107</v>
          </cell>
          <cell r="C994" t="str">
            <v>유가증권평가충당금</v>
          </cell>
          <cell r="D994">
            <v>0</v>
          </cell>
          <cell r="E994">
            <v>0</v>
          </cell>
        </row>
        <row r="995">
          <cell r="A995" t="str">
            <v>기계</v>
          </cell>
          <cell r="B995">
            <v>11110</v>
          </cell>
          <cell r="C995" t="str">
            <v>외상매출금</v>
          </cell>
          <cell r="D995">
            <v>45368795607</v>
          </cell>
          <cell r="E995">
            <v>0</v>
          </cell>
        </row>
        <row r="996">
          <cell r="A996" t="str">
            <v>기계</v>
          </cell>
          <cell r="B996">
            <v>11111</v>
          </cell>
          <cell r="C996" t="str">
            <v>외상매출금대손충당금</v>
          </cell>
          <cell r="D996">
            <v>4574647324</v>
          </cell>
          <cell r="E996">
            <v>0</v>
          </cell>
        </row>
        <row r="997">
          <cell r="A997" t="str">
            <v>기계</v>
          </cell>
          <cell r="B997">
            <v>11112</v>
          </cell>
          <cell r="C997" t="str">
            <v>외화외상매출금</v>
          </cell>
          <cell r="D997">
            <v>0</v>
          </cell>
          <cell r="E997">
            <v>0</v>
          </cell>
        </row>
        <row r="998">
          <cell r="A998" t="str">
            <v>기계</v>
          </cell>
          <cell r="B998">
            <v>11113</v>
          </cell>
          <cell r="C998" t="str">
            <v>외화외상매출금대손충당금</v>
          </cell>
          <cell r="D998">
            <v>0</v>
          </cell>
          <cell r="E998">
            <v>0</v>
          </cell>
        </row>
        <row r="999">
          <cell r="A999" t="str">
            <v>기계</v>
          </cell>
          <cell r="B999">
            <v>11118</v>
          </cell>
          <cell r="C999" t="str">
            <v>공사미수금</v>
          </cell>
          <cell r="D999">
            <v>49115247816</v>
          </cell>
          <cell r="E999">
            <v>0</v>
          </cell>
        </row>
        <row r="1000">
          <cell r="A1000" t="str">
            <v>기계</v>
          </cell>
          <cell r="B1000">
            <v>11119</v>
          </cell>
          <cell r="C1000" t="str">
            <v>공사미수금대손충당금</v>
          </cell>
          <cell r="D1000">
            <v>1379305720</v>
          </cell>
          <cell r="E1000">
            <v>0</v>
          </cell>
        </row>
        <row r="1001">
          <cell r="A1001" t="str">
            <v>기계</v>
          </cell>
          <cell r="B1001">
            <v>11120</v>
          </cell>
          <cell r="C1001" t="str">
            <v>외화공사미수금</v>
          </cell>
          <cell r="D1001">
            <v>0</v>
          </cell>
          <cell r="E1001">
            <v>0</v>
          </cell>
        </row>
        <row r="1002">
          <cell r="A1002" t="str">
            <v>기계</v>
          </cell>
          <cell r="B1002">
            <v>11121</v>
          </cell>
          <cell r="C1002" t="str">
            <v>외화공사미수금대손충당금</v>
          </cell>
          <cell r="D1002">
            <v>0</v>
          </cell>
          <cell r="E1002">
            <v>0</v>
          </cell>
        </row>
        <row r="1003">
          <cell r="A1003" t="str">
            <v>기계</v>
          </cell>
          <cell r="B1003">
            <v>11122</v>
          </cell>
          <cell r="C1003" t="str">
            <v>분양미수금</v>
          </cell>
          <cell r="D1003">
            <v>0</v>
          </cell>
          <cell r="E1003">
            <v>0</v>
          </cell>
        </row>
        <row r="1004">
          <cell r="A1004" t="str">
            <v>기계</v>
          </cell>
          <cell r="B1004">
            <v>11123</v>
          </cell>
          <cell r="C1004" t="str">
            <v>분양미수금대손충당금</v>
          </cell>
          <cell r="D1004">
            <v>0</v>
          </cell>
          <cell r="E1004">
            <v>0</v>
          </cell>
        </row>
        <row r="1005">
          <cell r="A1005" t="str">
            <v>기계</v>
          </cell>
          <cell r="B1005">
            <v>11130</v>
          </cell>
          <cell r="C1005" t="str">
            <v>받을어음</v>
          </cell>
          <cell r="D1005">
            <v>14956448966</v>
          </cell>
          <cell r="E1005">
            <v>0</v>
          </cell>
        </row>
        <row r="1006">
          <cell r="A1006" t="str">
            <v>기계</v>
          </cell>
          <cell r="B1006">
            <v>11131</v>
          </cell>
          <cell r="C1006" t="str">
            <v>받을어음대손충당금</v>
          </cell>
          <cell r="D1006">
            <v>0</v>
          </cell>
          <cell r="E1006">
            <v>0</v>
          </cell>
        </row>
        <row r="1007">
          <cell r="A1007" t="str">
            <v>기계</v>
          </cell>
          <cell r="B1007">
            <v>11134</v>
          </cell>
          <cell r="C1007" t="str">
            <v>단기대여금</v>
          </cell>
          <cell r="D1007">
            <v>829318272</v>
          </cell>
          <cell r="E1007">
            <v>0</v>
          </cell>
        </row>
        <row r="1008">
          <cell r="A1008" t="str">
            <v>기계</v>
          </cell>
          <cell r="B1008">
            <v>11135</v>
          </cell>
          <cell r="C1008" t="str">
            <v>단기대여금대손충당금</v>
          </cell>
          <cell r="D1008">
            <v>829318272</v>
          </cell>
          <cell r="E1008">
            <v>0</v>
          </cell>
        </row>
        <row r="1009">
          <cell r="A1009" t="str">
            <v>기계</v>
          </cell>
          <cell r="B1009">
            <v>11140</v>
          </cell>
          <cell r="C1009" t="str">
            <v>어음대여금</v>
          </cell>
          <cell r="D1009">
            <v>0</v>
          </cell>
          <cell r="E1009">
            <v>0</v>
          </cell>
        </row>
        <row r="1010">
          <cell r="A1010" t="str">
            <v>기계</v>
          </cell>
          <cell r="B1010">
            <v>11141</v>
          </cell>
          <cell r="C1010" t="str">
            <v>어음대여금대손충당금</v>
          </cell>
          <cell r="D1010">
            <v>0</v>
          </cell>
          <cell r="E1010">
            <v>0</v>
          </cell>
        </row>
        <row r="1011">
          <cell r="A1011" t="str">
            <v>기계</v>
          </cell>
          <cell r="B1011">
            <v>11142</v>
          </cell>
          <cell r="C1011" t="str">
            <v>수출대여금</v>
          </cell>
          <cell r="D1011">
            <v>0</v>
          </cell>
          <cell r="E1011">
            <v>0</v>
          </cell>
        </row>
        <row r="1012">
          <cell r="A1012" t="str">
            <v>기계</v>
          </cell>
          <cell r="B1012">
            <v>11143</v>
          </cell>
          <cell r="C1012" t="str">
            <v>수출대여금대손충당금</v>
          </cell>
          <cell r="D1012">
            <v>0</v>
          </cell>
          <cell r="E1012">
            <v>0</v>
          </cell>
        </row>
        <row r="1013">
          <cell r="A1013" t="str">
            <v>기계</v>
          </cell>
          <cell r="B1013">
            <v>11145</v>
          </cell>
          <cell r="C1013" t="str">
            <v>받을어음가계정</v>
          </cell>
          <cell r="D1013">
            <v>0</v>
          </cell>
          <cell r="E1013">
            <v>0</v>
          </cell>
        </row>
        <row r="1014">
          <cell r="A1014" t="str">
            <v>기계</v>
          </cell>
          <cell r="B1014">
            <v>11146</v>
          </cell>
          <cell r="C1014" t="str">
            <v>신용카드가계정</v>
          </cell>
          <cell r="D1014">
            <v>0</v>
          </cell>
          <cell r="E1014">
            <v>0</v>
          </cell>
        </row>
        <row r="1015">
          <cell r="A1015" t="str">
            <v>기계</v>
          </cell>
          <cell r="B1015">
            <v>11147</v>
          </cell>
          <cell r="C1015" t="str">
            <v>대부금</v>
          </cell>
          <cell r="D1015">
            <v>0</v>
          </cell>
          <cell r="E1015">
            <v>0</v>
          </cell>
        </row>
        <row r="1016">
          <cell r="A1016" t="str">
            <v>기계</v>
          </cell>
          <cell r="B1016">
            <v>11148</v>
          </cell>
          <cell r="C1016" t="str">
            <v>예탁금상환준비금</v>
          </cell>
          <cell r="D1016">
            <v>0</v>
          </cell>
          <cell r="E1016">
            <v>0</v>
          </cell>
        </row>
        <row r="1017">
          <cell r="A1017" t="str">
            <v>기계</v>
          </cell>
          <cell r="B1017">
            <v>11150</v>
          </cell>
          <cell r="C1017" t="str">
            <v>미수금</v>
          </cell>
          <cell r="D1017">
            <v>75261561910</v>
          </cell>
          <cell r="E1017">
            <v>0</v>
          </cell>
        </row>
        <row r="1018">
          <cell r="A1018" t="str">
            <v>기계</v>
          </cell>
          <cell r="B1018">
            <v>11151</v>
          </cell>
          <cell r="C1018" t="str">
            <v>미수금현재가치할인차금</v>
          </cell>
          <cell r="D1018">
            <v>0</v>
          </cell>
          <cell r="E1018">
            <v>0</v>
          </cell>
        </row>
        <row r="1019">
          <cell r="A1019" t="str">
            <v>기계</v>
          </cell>
          <cell r="B1019">
            <v>11152</v>
          </cell>
          <cell r="C1019" t="str">
            <v>미수금대손충당금</v>
          </cell>
          <cell r="D1019">
            <v>264000</v>
          </cell>
          <cell r="E1019">
            <v>0</v>
          </cell>
        </row>
        <row r="1020">
          <cell r="A1020" t="str">
            <v>기계</v>
          </cell>
          <cell r="B1020">
            <v>11153</v>
          </cell>
          <cell r="C1020" t="str">
            <v>외화미수금</v>
          </cell>
          <cell r="D1020">
            <v>0</v>
          </cell>
          <cell r="E1020">
            <v>0</v>
          </cell>
        </row>
        <row r="1021">
          <cell r="A1021" t="str">
            <v>기계</v>
          </cell>
          <cell r="B1021">
            <v>11154</v>
          </cell>
          <cell r="C1021" t="str">
            <v>외화미수금대손충당금</v>
          </cell>
          <cell r="D1021">
            <v>0</v>
          </cell>
          <cell r="E1021">
            <v>0</v>
          </cell>
        </row>
        <row r="1022">
          <cell r="A1022" t="str">
            <v>기계</v>
          </cell>
          <cell r="B1022">
            <v>11157</v>
          </cell>
          <cell r="C1022" t="str">
            <v>대행미수금</v>
          </cell>
          <cell r="D1022">
            <v>0</v>
          </cell>
          <cell r="E1022">
            <v>0</v>
          </cell>
        </row>
        <row r="1023">
          <cell r="A1023" t="str">
            <v>기계</v>
          </cell>
          <cell r="B1023">
            <v>11159</v>
          </cell>
          <cell r="C1023" t="str">
            <v>대행미수금대손충당금</v>
          </cell>
          <cell r="D1023">
            <v>0</v>
          </cell>
          <cell r="E1023">
            <v>0</v>
          </cell>
        </row>
        <row r="1024">
          <cell r="A1024" t="str">
            <v>기계</v>
          </cell>
          <cell r="B1024">
            <v>11160</v>
          </cell>
          <cell r="C1024" t="str">
            <v>임대미수금</v>
          </cell>
          <cell r="D1024">
            <v>0</v>
          </cell>
          <cell r="E1024">
            <v>0</v>
          </cell>
        </row>
        <row r="1025">
          <cell r="A1025" t="str">
            <v>기계</v>
          </cell>
          <cell r="B1025">
            <v>11161</v>
          </cell>
          <cell r="C1025" t="str">
            <v>임대미수금대손충당금</v>
          </cell>
          <cell r="D1025">
            <v>0</v>
          </cell>
          <cell r="E1025">
            <v>0</v>
          </cell>
        </row>
        <row r="1026">
          <cell r="A1026" t="str">
            <v>기계</v>
          </cell>
          <cell r="B1026">
            <v>11165</v>
          </cell>
          <cell r="C1026" t="str">
            <v>미수수익</v>
          </cell>
          <cell r="D1026">
            <v>0</v>
          </cell>
          <cell r="E1026">
            <v>0</v>
          </cell>
        </row>
        <row r="1027">
          <cell r="A1027" t="str">
            <v>기계</v>
          </cell>
          <cell r="B1027">
            <v>11166</v>
          </cell>
          <cell r="C1027" t="str">
            <v>미수수익대손충당금</v>
          </cell>
          <cell r="D1027">
            <v>0</v>
          </cell>
          <cell r="E1027">
            <v>0</v>
          </cell>
        </row>
        <row r="1028">
          <cell r="A1028" t="str">
            <v>기계</v>
          </cell>
          <cell r="B1028">
            <v>11167</v>
          </cell>
          <cell r="C1028" t="str">
            <v>외화미수수익</v>
          </cell>
          <cell r="D1028">
            <v>0</v>
          </cell>
          <cell r="E1028">
            <v>0</v>
          </cell>
        </row>
        <row r="1029">
          <cell r="A1029" t="str">
            <v>기계</v>
          </cell>
          <cell r="B1029">
            <v>11168</v>
          </cell>
          <cell r="C1029" t="str">
            <v>외화미수수익대손충당금</v>
          </cell>
          <cell r="D1029">
            <v>0</v>
          </cell>
          <cell r="E1029">
            <v>0</v>
          </cell>
        </row>
        <row r="1030">
          <cell r="A1030" t="str">
            <v>기계</v>
          </cell>
          <cell r="B1030">
            <v>11170</v>
          </cell>
          <cell r="C1030" t="str">
            <v>선급금</v>
          </cell>
          <cell r="D1030">
            <v>1011037171</v>
          </cell>
          <cell r="E1030">
            <v>0</v>
          </cell>
        </row>
        <row r="1031">
          <cell r="A1031" t="str">
            <v>기계</v>
          </cell>
          <cell r="B1031">
            <v>11171</v>
          </cell>
          <cell r="C1031" t="str">
            <v>선급금대손충당금</v>
          </cell>
          <cell r="D1031">
            <v>16961106</v>
          </cell>
          <cell r="E1031">
            <v>0</v>
          </cell>
        </row>
        <row r="1032">
          <cell r="A1032" t="str">
            <v>기계</v>
          </cell>
          <cell r="B1032">
            <v>11172</v>
          </cell>
          <cell r="C1032" t="str">
            <v>선급비용</v>
          </cell>
          <cell r="D1032">
            <v>397953609</v>
          </cell>
          <cell r="E1032">
            <v>0</v>
          </cell>
        </row>
        <row r="1033">
          <cell r="A1033" t="str">
            <v>기계</v>
          </cell>
          <cell r="B1033">
            <v>11173</v>
          </cell>
          <cell r="C1033" t="str">
            <v>선급비용대손충당금</v>
          </cell>
          <cell r="D1033">
            <v>0</v>
          </cell>
          <cell r="E1033">
            <v>0</v>
          </cell>
        </row>
        <row r="1034">
          <cell r="A1034" t="str">
            <v>기계</v>
          </cell>
          <cell r="B1034">
            <v>11174</v>
          </cell>
          <cell r="C1034" t="str">
            <v>선급공사비</v>
          </cell>
          <cell r="D1034">
            <v>0</v>
          </cell>
          <cell r="E1034">
            <v>0</v>
          </cell>
        </row>
        <row r="1035">
          <cell r="A1035" t="str">
            <v>기계</v>
          </cell>
          <cell r="B1035">
            <v>11175</v>
          </cell>
          <cell r="C1035" t="str">
            <v>가지급금</v>
          </cell>
          <cell r="D1035">
            <v>59651433</v>
          </cell>
          <cell r="E1035">
            <v>0</v>
          </cell>
        </row>
        <row r="1036">
          <cell r="A1036" t="str">
            <v>기계</v>
          </cell>
          <cell r="B1036">
            <v>11176</v>
          </cell>
          <cell r="C1036" t="str">
            <v>관세가급금</v>
          </cell>
          <cell r="D1036">
            <v>218616581</v>
          </cell>
          <cell r="E1036">
            <v>0</v>
          </cell>
        </row>
        <row r="1037">
          <cell r="A1037" t="str">
            <v>기계</v>
          </cell>
          <cell r="B1037">
            <v>11177</v>
          </cell>
          <cell r="C1037" t="str">
            <v>부가가치세대급금</v>
          </cell>
          <cell r="D1037">
            <v>2457786826</v>
          </cell>
          <cell r="E1037">
            <v>0</v>
          </cell>
        </row>
        <row r="1038">
          <cell r="A1038" t="str">
            <v>기계</v>
          </cell>
          <cell r="B1038">
            <v>11178</v>
          </cell>
          <cell r="C1038" t="str">
            <v>특별소비세대급금</v>
          </cell>
          <cell r="D1038">
            <v>0</v>
          </cell>
          <cell r="E1038">
            <v>0</v>
          </cell>
        </row>
        <row r="1039">
          <cell r="A1039" t="str">
            <v>기계</v>
          </cell>
          <cell r="B1039">
            <v>11180</v>
          </cell>
          <cell r="C1039" t="str">
            <v>선급세금</v>
          </cell>
          <cell r="D1039">
            <v>1529421</v>
          </cell>
          <cell r="E1039">
            <v>0</v>
          </cell>
        </row>
        <row r="1040">
          <cell r="A1040" t="str">
            <v>기계</v>
          </cell>
          <cell r="B1040">
            <v>11181</v>
          </cell>
          <cell r="C1040" t="str">
            <v>수입담보금</v>
          </cell>
          <cell r="D1040">
            <v>0</v>
          </cell>
          <cell r="E1040">
            <v>0</v>
          </cell>
        </row>
        <row r="1041">
          <cell r="A1041" t="str">
            <v>기계</v>
          </cell>
          <cell r="B1041">
            <v>11183</v>
          </cell>
          <cell r="C1041" t="str">
            <v>전도금</v>
          </cell>
          <cell r="D1041">
            <v>0</v>
          </cell>
          <cell r="E1041">
            <v>0</v>
          </cell>
        </row>
        <row r="1042">
          <cell r="A1042" t="str">
            <v>기계</v>
          </cell>
          <cell r="B1042">
            <v>11185</v>
          </cell>
          <cell r="C1042" t="str">
            <v>이연법인세차</v>
          </cell>
          <cell r="D1042">
            <v>0</v>
          </cell>
          <cell r="E1042">
            <v>0</v>
          </cell>
        </row>
        <row r="1043">
          <cell r="A1043" t="str">
            <v>기계</v>
          </cell>
          <cell r="B1043">
            <v>11186</v>
          </cell>
          <cell r="C1043" t="str">
            <v>예치보증금</v>
          </cell>
          <cell r="D1043">
            <v>288004780</v>
          </cell>
          <cell r="E1043">
            <v>0</v>
          </cell>
        </row>
        <row r="1044">
          <cell r="A1044" t="str">
            <v>기계</v>
          </cell>
          <cell r="B1044">
            <v>11187</v>
          </cell>
          <cell r="C1044" t="str">
            <v>유동성종업원장기대여금</v>
          </cell>
          <cell r="D1044">
            <v>0</v>
          </cell>
          <cell r="E1044">
            <v>0</v>
          </cell>
        </row>
        <row r="1045">
          <cell r="A1045" t="str">
            <v>기계</v>
          </cell>
          <cell r="B1045">
            <v>11188</v>
          </cell>
          <cell r="C1045" t="str">
            <v>미결산계정</v>
          </cell>
          <cell r="D1045">
            <v>0</v>
          </cell>
          <cell r="E1045">
            <v>0</v>
          </cell>
        </row>
        <row r="1046">
          <cell r="A1046" t="str">
            <v>기계</v>
          </cell>
          <cell r="B1046">
            <v>11189</v>
          </cell>
          <cell r="C1046" t="str">
            <v>임시가계정</v>
          </cell>
          <cell r="D1046">
            <v>74857524</v>
          </cell>
          <cell r="E1046">
            <v>0</v>
          </cell>
        </row>
        <row r="1047">
          <cell r="A1047" t="str">
            <v>기계</v>
          </cell>
          <cell r="B1047">
            <v>11191</v>
          </cell>
          <cell r="C1047" t="str">
            <v>부가세가계정</v>
          </cell>
          <cell r="D1047">
            <v>0</v>
          </cell>
          <cell r="E1047">
            <v>0</v>
          </cell>
        </row>
        <row r="1048">
          <cell r="A1048" t="str">
            <v>기계</v>
          </cell>
          <cell r="B1048">
            <v>11192</v>
          </cell>
          <cell r="C1048" t="str">
            <v>외화외상가계정</v>
          </cell>
          <cell r="D1048">
            <v>0</v>
          </cell>
          <cell r="E1048">
            <v>0</v>
          </cell>
        </row>
        <row r="1049">
          <cell r="A1049" t="str">
            <v>기계</v>
          </cell>
          <cell r="B1049">
            <v>11194</v>
          </cell>
          <cell r="C1049" t="str">
            <v>파생상품 평가자산</v>
          </cell>
          <cell r="D1049">
            <v>0</v>
          </cell>
          <cell r="E1049">
            <v>0</v>
          </cell>
        </row>
        <row r="1050">
          <cell r="A1050" t="str">
            <v>기계</v>
          </cell>
          <cell r="B1050">
            <v>11198</v>
          </cell>
          <cell r="C1050" t="str">
            <v>기타의당좌자산</v>
          </cell>
          <cell r="D1050">
            <v>0</v>
          </cell>
          <cell r="E1050">
            <v>0</v>
          </cell>
        </row>
        <row r="1051">
          <cell r="A1051" t="str">
            <v>기계</v>
          </cell>
          <cell r="B1051">
            <v>11199</v>
          </cell>
          <cell r="C1051" t="str">
            <v>기타의당좌자산대손충당금</v>
          </cell>
          <cell r="D1051">
            <v>0</v>
          </cell>
          <cell r="E1051">
            <v>0</v>
          </cell>
        </row>
        <row r="1052">
          <cell r="A1052" t="str">
            <v>기계</v>
          </cell>
          <cell r="B1052">
            <v>11200</v>
          </cell>
          <cell r="C1052" t="str">
            <v>재고자산</v>
          </cell>
          <cell r="D1052">
            <v>61400688788</v>
          </cell>
          <cell r="E1052">
            <v>0</v>
          </cell>
        </row>
        <row r="1053">
          <cell r="A1053" t="str">
            <v>기계</v>
          </cell>
          <cell r="B1053">
            <v>11201</v>
          </cell>
          <cell r="C1053" t="str">
            <v>상품</v>
          </cell>
          <cell r="D1053">
            <v>6398092017</v>
          </cell>
          <cell r="E1053">
            <v>0</v>
          </cell>
        </row>
        <row r="1054">
          <cell r="A1054" t="str">
            <v>기계</v>
          </cell>
          <cell r="B1054">
            <v>11202</v>
          </cell>
          <cell r="C1054" t="str">
            <v>제품</v>
          </cell>
          <cell r="D1054">
            <v>18654258000</v>
          </cell>
          <cell r="E1054">
            <v>0</v>
          </cell>
        </row>
        <row r="1055">
          <cell r="A1055" t="str">
            <v>기계</v>
          </cell>
          <cell r="B1055">
            <v>11203</v>
          </cell>
          <cell r="C1055" t="str">
            <v>반제품</v>
          </cell>
          <cell r="D1055">
            <v>0</v>
          </cell>
          <cell r="E1055">
            <v>0</v>
          </cell>
        </row>
        <row r="1056">
          <cell r="A1056" t="str">
            <v>기계</v>
          </cell>
          <cell r="B1056">
            <v>11204</v>
          </cell>
          <cell r="C1056" t="str">
            <v>재공품</v>
          </cell>
          <cell r="D1056">
            <v>32761228000</v>
          </cell>
          <cell r="E1056">
            <v>0</v>
          </cell>
        </row>
        <row r="1057">
          <cell r="A1057" t="str">
            <v>기계</v>
          </cell>
          <cell r="B1057">
            <v>11205</v>
          </cell>
          <cell r="C1057" t="str">
            <v>원재료</v>
          </cell>
          <cell r="D1057">
            <v>3526872330</v>
          </cell>
          <cell r="E1057">
            <v>0</v>
          </cell>
        </row>
        <row r="1058">
          <cell r="A1058" t="str">
            <v>기계</v>
          </cell>
          <cell r="B1058">
            <v>11206</v>
          </cell>
          <cell r="C1058" t="str">
            <v>부재료</v>
          </cell>
          <cell r="D1058">
            <v>0</v>
          </cell>
          <cell r="E1058">
            <v>0</v>
          </cell>
        </row>
        <row r="1059">
          <cell r="A1059" t="str">
            <v>기계</v>
          </cell>
          <cell r="B1059">
            <v>11207</v>
          </cell>
          <cell r="C1059" t="str">
            <v>저장품</v>
          </cell>
          <cell r="D1059">
            <v>-15110450</v>
          </cell>
          <cell r="E1059">
            <v>0</v>
          </cell>
        </row>
        <row r="1060">
          <cell r="A1060" t="str">
            <v>기계</v>
          </cell>
          <cell r="B1060">
            <v>11208</v>
          </cell>
          <cell r="C1060" t="str">
            <v>부분품</v>
          </cell>
          <cell r="D1060">
            <v>0</v>
          </cell>
          <cell r="E1060">
            <v>0</v>
          </cell>
        </row>
        <row r="1061">
          <cell r="A1061" t="str">
            <v>기계</v>
          </cell>
          <cell r="B1061">
            <v>11209</v>
          </cell>
          <cell r="C1061" t="str">
            <v>선전품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11210</v>
          </cell>
          <cell r="C1062" t="str">
            <v>미착품</v>
          </cell>
          <cell r="D1062">
            <v>75348891</v>
          </cell>
          <cell r="E1062">
            <v>0</v>
          </cell>
        </row>
        <row r="1063">
          <cell r="A1063" t="str">
            <v>기계</v>
          </cell>
          <cell r="B1063">
            <v>11211</v>
          </cell>
          <cell r="C1063" t="str">
            <v>비육우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11212</v>
          </cell>
          <cell r="C1064" t="str">
            <v>조사료</v>
          </cell>
          <cell r="D1064">
            <v>0</v>
          </cell>
          <cell r="E1064">
            <v>0</v>
          </cell>
        </row>
        <row r="1065">
          <cell r="A1065" t="str">
            <v>기계</v>
          </cell>
          <cell r="B1065">
            <v>11213</v>
          </cell>
          <cell r="C1065" t="str">
            <v>농후사료</v>
          </cell>
          <cell r="D1065">
            <v>0</v>
          </cell>
          <cell r="E1065">
            <v>0</v>
          </cell>
        </row>
        <row r="1066">
          <cell r="A1066" t="str">
            <v>기계</v>
          </cell>
          <cell r="B1066">
            <v>11214</v>
          </cell>
          <cell r="C1066" t="str">
            <v>임산물</v>
          </cell>
          <cell r="D1066">
            <v>0</v>
          </cell>
          <cell r="E1066">
            <v>0</v>
          </cell>
        </row>
        <row r="1067">
          <cell r="A1067" t="str">
            <v>기계</v>
          </cell>
          <cell r="B1067">
            <v>11215</v>
          </cell>
          <cell r="C1067" t="str">
            <v>농축물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11230</v>
          </cell>
          <cell r="C1068" t="str">
            <v>가설재</v>
          </cell>
          <cell r="D1068">
            <v>0</v>
          </cell>
          <cell r="E1068">
            <v>0</v>
          </cell>
        </row>
        <row r="1069">
          <cell r="A1069" t="str">
            <v>기계</v>
          </cell>
          <cell r="B1069">
            <v>11231</v>
          </cell>
          <cell r="C1069" t="str">
            <v>적송품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11233</v>
          </cell>
          <cell r="C1070" t="str">
            <v>부산물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11250</v>
          </cell>
          <cell r="C1071" t="str">
            <v>분양용건물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11251</v>
          </cell>
          <cell r="C1072" t="str">
            <v>상품토지</v>
          </cell>
          <cell r="D1072">
            <v>0</v>
          </cell>
          <cell r="E1072">
            <v>0</v>
          </cell>
        </row>
        <row r="1073">
          <cell r="A1073" t="str">
            <v>기계</v>
          </cell>
          <cell r="B1073">
            <v>11252</v>
          </cell>
          <cell r="C1073" t="str">
            <v>완성주택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11253</v>
          </cell>
          <cell r="C1074" t="str">
            <v>완성상가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11254</v>
          </cell>
          <cell r="C1075" t="str">
            <v>완성건물</v>
          </cell>
          <cell r="D1075">
            <v>0</v>
          </cell>
          <cell r="E1075">
            <v>0</v>
          </cell>
        </row>
        <row r="1076">
          <cell r="A1076" t="str">
            <v>기계</v>
          </cell>
          <cell r="B1076">
            <v>11255</v>
          </cell>
          <cell r="C1076" t="str">
            <v>미성공사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11256</v>
          </cell>
          <cell r="C1077" t="str">
            <v>미완성주택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11257</v>
          </cell>
          <cell r="C1078" t="str">
            <v>미완성상가</v>
          </cell>
          <cell r="D1078">
            <v>0</v>
          </cell>
          <cell r="E1078">
            <v>0</v>
          </cell>
        </row>
        <row r="1079">
          <cell r="A1079" t="str">
            <v>기계</v>
          </cell>
          <cell r="B1079">
            <v>11262</v>
          </cell>
          <cell r="C1079" t="str">
            <v>용지</v>
          </cell>
          <cell r="D1079">
            <v>0</v>
          </cell>
          <cell r="E1079">
            <v>0</v>
          </cell>
        </row>
        <row r="1080">
          <cell r="A1080" t="str">
            <v>기계</v>
          </cell>
          <cell r="B1080">
            <v>11263</v>
          </cell>
          <cell r="C1080" t="str">
            <v>육성우</v>
          </cell>
          <cell r="D1080">
            <v>0</v>
          </cell>
          <cell r="E1080">
            <v>0</v>
          </cell>
        </row>
        <row r="1081">
          <cell r="A1081" t="str">
            <v>기계</v>
          </cell>
          <cell r="B1081">
            <v>11299</v>
          </cell>
          <cell r="C1081" t="str">
            <v>기타의재고자산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12000</v>
          </cell>
          <cell r="C1082" t="str">
            <v>고정자산</v>
          </cell>
          <cell r="D1082">
            <v>155592797068</v>
          </cell>
          <cell r="E1082">
            <v>0</v>
          </cell>
        </row>
        <row r="1083">
          <cell r="A1083" t="str">
            <v>기계</v>
          </cell>
          <cell r="B1083">
            <v>12100</v>
          </cell>
          <cell r="C1083" t="str">
            <v>투자자산</v>
          </cell>
          <cell r="D1083">
            <v>21023062243</v>
          </cell>
          <cell r="E1083">
            <v>0</v>
          </cell>
        </row>
        <row r="1084">
          <cell r="A1084" t="str">
            <v>기계</v>
          </cell>
          <cell r="B1084">
            <v>12101</v>
          </cell>
          <cell r="C1084" t="str">
            <v>장기성예금</v>
          </cell>
          <cell r="D1084">
            <v>0</v>
          </cell>
          <cell r="E1084">
            <v>0</v>
          </cell>
        </row>
        <row r="1085">
          <cell r="A1085" t="str">
            <v>기계</v>
          </cell>
          <cell r="B1085">
            <v>12102</v>
          </cell>
          <cell r="C1085" t="str">
            <v>외화장기성예금</v>
          </cell>
          <cell r="D1085">
            <v>0</v>
          </cell>
          <cell r="E1085">
            <v>0</v>
          </cell>
        </row>
        <row r="1086">
          <cell r="A1086" t="str">
            <v>기계</v>
          </cell>
          <cell r="B1086">
            <v>12103</v>
          </cell>
          <cell r="C1086" t="str">
            <v>특정현금과예금</v>
          </cell>
          <cell r="D1086">
            <v>2500000</v>
          </cell>
          <cell r="E1086">
            <v>0</v>
          </cell>
        </row>
        <row r="1087">
          <cell r="A1087" t="str">
            <v>기계</v>
          </cell>
          <cell r="B1087">
            <v>12105</v>
          </cell>
          <cell r="C1087" t="str">
            <v>투자유가증권</v>
          </cell>
          <cell r="D1087">
            <v>15463318031</v>
          </cell>
          <cell r="E1087">
            <v>0</v>
          </cell>
        </row>
        <row r="1088">
          <cell r="A1088" t="str">
            <v>기계</v>
          </cell>
          <cell r="B1088">
            <v>12106</v>
          </cell>
          <cell r="C1088" t="str">
            <v>투자유가증권평가충당금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12110</v>
          </cell>
          <cell r="C1089" t="str">
            <v>출자금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12115</v>
          </cell>
          <cell r="C1090" t="str">
            <v>장기대여금</v>
          </cell>
          <cell r="D1090">
            <v>129895160</v>
          </cell>
          <cell r="E1090">
            <v>0</v>
          </cell>
        </row>
        <row r="1091">
          <cell r="A1091" t="str">
            <v>기계</v>
          </cell>
          <cell r="B1091">
            <v>12116</v>
          </cell>
          <cell r="C1091" t="str">
            <v>장기대여금현재가치할인차금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12117</v>
          </cell>
          <cell r="C1092" t="str">
            <v>장기대여금대손충담금</v>
          </cell>
          <cell r="D1092">
            <v>129895160</v>
          </cell>
          <cell r="E1092">
            <v>0</v>
          </cell>
        </row>
        <row r="1093">
          <cell r="A1093" t="str">
            <v>기계</v>
          </cell>
          <cell r="B1093">
            <v>12125</v>
          </cell>
          <cell r="C1093" t="str">
            <v>주택구입보조금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12130</v>
          </cell>
          <cell r="C1094" t="str">
            <v>종업원장기대여금</v>
          </cell>
          <cell r="D1094">
            <v>1227834307</v>
          </cell>
          <cell r="E1094">
            <v>0</v>
          </cell>
        </row>
        <row r="1095">
          <cell r="A1095" t="str">
            <v>기계</v>
          </cell>
          <cell r="B1095">
            <v>12131</v>
          </cell>
          <cell r="C1095" t="str">
            <v>장기성매출채권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12132</v>
          </cell>
          <cell r="C1096" t="str">
            <v>장기성매출채권현재가치할인차금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12133</v>
          </cell>
          <cell r="C1097" t="str">
            <v>장기성매출채권대손충당금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12134</v>
          </cell>
          <cell r="C1098" t="str">
            <v>장기성외화매출채권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12135</v>
          </cell>
          <cell r="C1099" t="str">
            <v>장기성외화매출채권현재가치할인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12136</v>
          </cell>
          <cell r="C1100" t="str">
            <v>장기성외화매출채권대손충당금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12137</v>
          </cell>
          <cell r="C1101" t="str">
            <v>장기미수금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12138</v>
          </cell>
          <cell r="C1102" t="str">
            <v>장기미수금현재가치할인차금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12139</v>
          </cell>
          <cell r="C1103" t="str">
            <v>장기미수금대손충당금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B1104">
            <v>12145</v>
          </cell>
          <cell r="C1104" t="str">
            <v>장기성선급금</v>
          </cell>
          <cell r="D1104">
            <v>0</v>
          </cell>
          <cell r="E1104">
            <v>0</v>
          </cell>
        </row>
        <row r="1105">
          <cell r="A1105" t="str">
            <v>기계</v>
          </cell>
          <cell r="B1105">
            <v>12146</v>
          </cell>
          <cell r="C1105" t="str">
            <v>장기성선급금현재가치할인차금</v>
          </cell>
          <cell r="D1105">
            <v>0</v>
          </cell>
          <cell r="E1105">
            <v>0</v>
          </cell>
        </row>
        <row r="1106">
          <cell r="A1106" t="str">
            <v>기계</v>
          </cell>
          <cell r="B1106">
            <v>12147</v>
          </cell>
          <cell r="C1106" t="str">
            <v>장기선급금대손충당금</v>
          </cell>
          <cell r="D1106">
            <v>0</v>
          </cell>
          <cell r="E1106">
            <v>0</v>
          </cell>
        </row>
        <row r="1107">
          <cell r="A1107" t="str">
            <v>기계</v>
          </cell>
          <cell r="B1107">
            <v>12148</v>
          </cell>
          <cell r="C1107" t="str">
            <v>장기성선급비용</v>
          </cell>
          <cell r="D1107">
            <v>0</v>
          </cell>
          <cell r="E1107">
            <v>0</v>
          </cell>
        </row>
        <row r="1108">
          <cell r="A1108" t="str">
            <v>기계</v>
          </cell>
          <cell r="B1108">
            <v>12149</v>
          </cell>
          <cell r="C1108" t="str">
            <v>전신전화가입권</v>
          </cell>
          <cell r="D1108">
            <v>20767420</v>
          </cell>
          <cell r="E1108">
            <v>0</v>
          </cell>
        </row>
        <row r="1109">
          <cell r="A1109" t="str">
            <v>기계</v>
          </cell>
          <cell r="B1109">
            <v>12160</v>
          </cell>
          <cell r="C1109" t="str">
            <v>임차보증금</v>
          </cell>
          <cell r="D1109">
            <v>2012146212</v>
          </cell>
          <cell r="E1109">
            <v>0</v>
          </cell>
        </row>
        <row r="1110">
          <cell r="A1110" t="str">
            <v>기계</v>
          </cell>
          <cell r="B1110">
            <v>12161</v>
          </cell>
          <cell r="C1110" t="str">
            <v>영업보증금</v>
          </cell>
          <cell r="D1110">
            <v>0</v>
          </cell>
          <cell r="E1110">
            <v>0</v>
          </cell>
        </row>
        <row r="1111">
          <cell r="A1111" t="str">
            <v>기계</v>
          </cell>
          <cell r="B1111">
            <v>12162</v>
          </cell>
          <cell r="C1111" t="str">
            <v>회원가입권</v>
          </cell>
          <cell r="D1111">
            <v>0</v>
          </cell>
          <cell r="E1111">
            <v>0</v>
          </cell>
        </row>
        <row r="1112">
          <cell r="A1112" t="str">
            <v>기계</v>
          </cell>
          <cell r="B1112">
            <v>12163</v>
          </cell>
          <cell r="C1112" t="str">
            <v>할부매출계약</v>
          </cell>
          <cell r="D1112">
            <v>0</v>
          </cell>
          <cell r="E1112">
            <v>0</v>
          </cell>
        </row>
        <row r="1113">
          <cell r="A1113" t="str">
            <v>기계</v>
          </cell>
          <cell r="B1113">
            <v>12165</v>
          </cell>
          <cell r="C1113" t="str">
            <v>부도어음</v>
          </cell>
          <cell r="D1113">
            <v>8852825505</v>
          </cell>
          <cell r="E1113">
            <v>0</v>
          </cell>
        </row>
        <row r="1114">
          <cell r="A1114" t="str">
            <v>기계</v>
          </cell>
          <cell r="B1114">
            <v>12166</v>
          </cell>
          <cell r="C1114" t="str">
            <v>부도어음대손충당금</v>
          </cell>
          <cell r="D1114">
            <v>6556329232</v>
          </cell>
          <cell r="E1114">
            <v>0</v>
          </cell>
        </row>
        <row r="1115">
          <cell r="A1115" t="str">
            <v>기계</v>
          </cell>
          <cell r="B1115">
            <v>12170</v>
          </cell>
          <cell r="C1115" t="str">
            <v>단체퇴직보험예치금</v>
          </cell>
          <cell r="D1115">
            <v>0</v>
          </cell>
          <cell r="E1115">
            <v>0</v>
          </cell>
        </row>
        <row r="1116">
          <cell r="A1116" t="str">
            <v>기계</v>
          </cell>
          <cell r="B1116">
            <v>12171</v>
          </cell>
          <cell r="C1116" t="str">
            <v>관상용조수</v>
          </cell>
          <cell r="D1116">
            <v>0</v>
          </cell>
          <cell r="E1116">
            <v>0</v>
          </cell>
        </row>
        <row r="1117">
          <cell r="A1117" t="str">
            <v>기계</v>
          </cell>
          <cell r="B1117">
            <v>12172</v>
          </cell>
          <cell r="C1117" t="str">
            <v>전세권</v>
          </cell>
          <cell r="D1117">
            <v>0</v>
          </cell>
          <cell r="E1117">
            <v>0</v>
          </cell>
        </row>
        <row r="1118">
          <cell r="A1118" t="str">
            <v>기계</v>
          </cell>
          <cell r="B1118">
            <v>12198</v>
          </cell>
          <cell r="C1118" t="str">
            <v>기타의투자자산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12199</v>
          </cell>
          <cell r="C1119" t="str">
            <v>기타의투자자산대손충당금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12200</v>
          </cell>
          <cell r="C1120" t="str">
            <v>유형자산</v>
          </cell>
          <cell r="D1120">
            <v>105438304836</v>
          </cell>
          <cell r="E1120">
            <v>0</v>
          </cell>
        </row>
        <row r="1121">
          <cell r="A1121" t="str">
            <v>기계</v>
          </cell>
          <cell r="B1121">
            <v>12201</v>
          </cell>
          <cell r="C1121" t="str">
            <v>토지</v>
          </cell>
          <cell r="D1121">
            <v>50514889677</v>
          </cell>
          <cell r="E1121">
            <v>0</v>
          </cell>
        </row>
        <row r="1122">
          <cell r="A1122" t="str">
            <v>기계</v>
          </cell>
          <cell r="B1122">
            <v>12202</v>
          </cell>
          <cell r="C1122" t="str">
            <v>토지감가상각누계액</v>
          </cell>
          <cell r="D1122">
            <v>0</v>
          </cell>
          <cell r="E1122">
            <v>0</v>
          </cell>
        </row>
        <row r="1123">
          <cell r="A1123" t="str">
            <v>기계</v>
          </cell>
          <cell r="B1123">
            <v>12203</v>
          </cell>
          <cell r="C1123" t="str">
            <v>건물</v>
          </cell>
          <cell r="D1123">
            <v>36967304161</v>
          </cell>
          <cell r="E1123">
            <v>0</v>
          </cell>
        </row>
        <row r="1124">
          <cell r="A1124" t="str">
            <v>기계</v>
          </cell>
          <cell r="B1124">
            <v>12204</v>
          </cell>
          <cell r="C1124" t="str">
            <v>건물감가상각누계액</v>
          </cell>
          <cell r="D1124">
            <v>4711428584</v>
          </cell>
          <cell r="E1124">
            <v>0</v>
          </cell>
        </row>
        <row r="1125">
          <cell r="A1125" t="str">
            <v>기계</v>
          </cell>
          <cell r="B1125">
            <v>12205</v>
          </cell>
          <cell r="C1125" t="str">
            <v>구축물</v>
          </cell>
          <cell r="D1125">
            <v>2654880289</v>
          </cell>
          <cell r="E1125">
            <v>0</v>
          </cell>
        </row>
        <row r="1126">
          <cell r="A1126" t="str">
            <v>기계</v>
          </cell>
          <cell r="B1126">
            <v>12206</v>
          </cell>
          <cell r="C1126" t="str">
            <v>구축물감가상각누계액</v>
          </cell>
          <cell r="D1126">
            <v>396338075</v>
          </cell>
          <cell r="E1126">
            <v>0</v>
          </cell>
        </row>
        <row r="1127">
          <cell r="A1127" t="str">
            <v>기계</v>
          </cell>
          <cell r="B1127">
            <v>12207</v>
          </cell>
          <cell r="C1127" t="str">
            <v>구축물리스</v>
          </cell>
          <cell r="D1127">
            <v>0</v>
          </cell>
          <cell r="E1127">
            <v>0</v>
          </cell>
        </row>
        <row r="1128">
          <cell r="A1128" t="str">
            <v>기계</v>
          </cell>
          <cell r="B1128">
            <v>12208</v>
          </cell>
          <cell r="C1128" t="str">
            <v>구축물리스감가상각누계액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12209</v>
          </cell>
          <cell r="C1129" t="str">
            <v>기계장치</v>
          </cell>
          <cell r="D1129">
            <v>27743845807</v>
          </cell>
          <cell r="E1129">
            <v>0</v>
          </cell>
        </row>
        <row r="1130">
          <cell r="A1130" t="str">
            <v>기계</v>
          </cell>
          <cell r="B1130">
            <v>12210</v>
          </cell>
          <cell r="C1130" t="str">
            <v>기계장치감가상각누계액</v>
          </cell>
          <cell r="D1130">
            <v>9763565490</v>
          </cell>
          <cell r="E1130">
            <v>0</v>
          </cell>
        </row>
        <row r="1131">
          <cell r="A1131" t="str">
            <v>기계</v>
          </cell>
          <cell r="B1131">
            <v>12211</v>
          </cell>
          <cell r="C1131" t="str">
            <v>기계장치리스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12212</v>
          </cell>
          <cell r="C1132" t="str">
            <v>기계장치리스감가상각누계액</v>
          </cell>
          <cell r="D1132">
            <v>0</v>
          </cell>
          <cell r="E1132">
            <v>0</v>
          </cell>
        </row>
        <row r="1133">
          <cell r="A1133" t="str">
            <v>기계</v>
          </cell>
          <cell r="B1133">
            <v>12213</v>
          </cell>
          <cell r="C1133" t="str">
            <v>중기</v>
          </cell>
          <cell r="D1133">
            <v>0</v>
          </cell>
          <cell r="E1133">
            <v>0</v>
          </cell>
        </row>
        <row r="1134">
          <cell r="A1134" t="str">
            <v>기계</v>
          </cell>
          <cell r="B1134">
            <v>12214</v>
          </cell>
          <cell r="C1134" t="str">
            <v>중기감가상각누계액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12215</v>
          </cell>
          <cell r="C1135" t="str">
            <v>선박</v>
          </cell>
          <cell r="D1135">
            <v>0</v>
          </cell>
          <cell r="E1135">
            <v>0</v>
          </cell>
        </row>
        <row r="1136">
          <cell r="A1136" t="str">
            <v>기계</v>
          </cell>
          <cell r="B1136">
            <v>12216</v>
          </cell>
          <cell r="C1136" t="str">
            <v>선박감가상각누계액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12217</v>
          </cell>
          <cell r="C1137" t="str">
            <v>차량운반구</v>
          </cell>
          <cell r="D1137">
            <v>98029463</v>
          </cell>
          <cell r="E1137">
            <v>0</v>
          </cell>
        </row>
        <row r="1138">
          <cell r="A1138" t="str">
            <v>기계</v>
          </cell>
          <cell r="B1138">
            <v>12218</v>
          </cell>
          <cell r="C1138" t="str">
            <v>차량운반구감가상각누계액</v>
          </cell>
          <cell r="D1138">
            <v>50212723</v>
          </cell>
          <cell r="E1138">
            <v>0</v>
          </cell>
        </row>
        <row r="1139">
          <cell r="A1139" t="str">
            <v>기계</v>
          </cell>
          <cell r="B1139">
            <v>12219</v>
          </cell>
          <cell r="C1139" t="str">
            <v>공구와기구</v>
          </cell>
          <cell r="D1139">
            <v>5648130607</v>
          </cell>
          <cell r="E1139">
            <v>0</v>
          </cell>
        </row>
        <row r="1140">
          <cell r="A1140" t="str">
            <v>기계</v>
          </cell>
          <cell r="B1140">
            <v>12220</v>
          </cell>
          <cell r="C1140" t="str">
            <v>공구와기구감가상각누계액</v>
          </cell>
          <cell r="D1140">
            <v>5048390946</v>
          </cell>
          <cell r="E1140">
            <v>0</v>
          </cell>
        </row>
        <row r="1141">
          <cell r="A1141" t="str">
            <v>기계</v>
          </cell>
          <cell r="B1141">
            <v>12221</v>
          </cell>
          <cell r="C1141" t="str">
            <v>비품</v>
          </cell>
          <cell r="D1141">
            <v>5545789648</v>
          </cell>
          <cell r="E1141">
            <v>0</v>
          </cell>
        </row>
        <row r="1142">
          <cell r="A1142" t="str">
            <v>기계</v>
          </cell>
          <cell r="B1142">
            <v>12222</v>
          </cell>
          <cell r="C1142" t="str">
            <v>비품감가상각누계액</v>
          </cell>
          <cell r="D1142">
            <v>4185543543</v>
          </cell>
          <cell r="E1142">
            <v>0</v>
          </cell>
        </row>
        <row r="1143">
          <cell r="A1143" t="str">
            <v>기계</v>
          </cell>
          <cell r="B1143">
            <v>12223</v>
          </cell>
          <cell r="C1143" t="str">
            <v>용기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12224</v>
          </cell>
          <cell r="C1144" t="str">
            <v>용기감가상각누계액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12230</v>
          </cell>
          <cell r="C1145" t="str">
            <v>미착시설재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12231</v>
          </cell>
          <cell r="C1146" t="str">
            <v>시험기기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12232</v>
          </cell>
          <cell r="C1147" t="str">
            <v>시험기기감가상각누계액</v>
          </cell>
          <cell r="D1147">
            <v>0</v>
          </cell>
          <cell r="E1147">
            <v>0</v>
          </cell>
        </row>
        <row r="1148">
          <cell r="A1148" t="str">
            <v>기계</v>
          </cell>
          <cell r="B1148">
            <v>12233</v>
          </cell>
          <cell r="C1148" t="str">
            <v>건설중인자산</v>
          </cell>
          <cell r="D1148">
            <v>420914545</v>
          </cell>
          <cell r="E1148">
            <v>0</v>
          </cell>
        </row>
        <row r="1149">
          <cell r="A1149" t="str">
            <v>기계</v>
          </cell>
          <cell r="B1149">
            <v>12234</v>
          </cell>
          <cell r="C1149" t="str">
            <v>착유우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12235</v>
          </cell>
          <cell r="C1150" t="str">
            <v>착유우상각누계액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12236</v>
          </cell>
          <cell r="C1151" t="str">
            <v>과수입목</v>
          </cell>
          <cell r="D1151">
            <v>0</v>
          </cell>
          <cell r="E1151">
            <v>0</v>
          </cell>
        </row>
        <row r="1152">
          <cell r="A1152" t="str">
            <v>기계</v>
          </cell>
          <cell r="B1152">
            <v>12237</v>
          </cell>
          <cell r="C1152" t="str">
            <v>과수입목상각누계액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12240</v>
          </cell>
          <cell r="C1153" t="str">
            <v>건설중인자산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12298</v>
          </cell>
          <cell r="C1154" t="str">
            <v>기타의유형자산</v>
          </cell>
          <cell r="D1154">
            <v>0</v>
          </cell>
          <cell r="E1154">
            <v>0</v>
          </cell>
        </row>
        <row r="1155">
          <cell r="A1155" t="str">
            <v>기계</v>
          </cell>
          <cell r="B1155">
            <v>12299</v>
          </cell>
          <cell r="C1155" t="str">
            <v>기타의유형자산감가상각누계액</v>
          </cell>
          <cell r="D1155">
            <v>0</v>
          </cell>
          <cell r="E1155">
            <v>0</v>
          </cell>
        </row>
        <row r="1156">
          <cell r="A1156" t="str">
            <v>기계</v>
          </cell>
          <cell r="B1156">
            <v>12300</v>
          </cell>
          <cell r="C1156" t="str">
            <v>무형자산</v>
          </cell>
          <cell r="D1156">
            <v>28534309989</v>
          </cell>
          <cell r="E1156">
            <v>0</v>
          </cell>
        </row>
        <row r="1157">
          <cell r="A1157" t="str">
            <v>기계</v>
          </cell>
          <cell r="B1157">
            <v>12301</v>
          </cell>
          <cell r="C1157" t="str">
            <v>영업권</v>
          </cell>
          <cell r="D1157">
            <v>23758183035</v>
          </cell>
          <cell r="E1157">
            <v>0</v>
          </cell>
        </row>
        <row r="1158">
          <cell r="A1158" t="str">
            <v>기계</v>
          </cell>
          <cell r="B1158">
            <v>12302</v>
          </cell>
          <cell r="C1158" t="str">
            <v>공업소유권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12303</v>
          </cell>
          <cell r="C1159" t="str">
            <v>광업권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12304</v>
          </cell>
          <cell r="C1160" t="str">
            <v>어업권</v>
          </cell>
          <cell r="D1160">
            <v>0</v>
          </cell>
          <cell r="E1160">
            <v>0</v>
          </cell>
        </row>
        <row r="1161">
          <cell r="A1161" t="str">
            <v>기계</v>
          </cell>
          <cell r="B1161">
            <v>12310</v>
          </cell>
          <cell r="C1161" t="str">
            <v>저작권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12311</v>
          </cell>
          <cell r="C1162" t="str">
            <v>출판권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12320</v>
          </cell>
          <cell r="C1163" t="str">
            <v>사용수익권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12321</v>
          </cell>
          <cell r="C1164" t="str">
            <v>공업용수이용권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12322</v>
          </cell>
          <cell r="C1165" t="str">
            <v>전용측선이용권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12323</v>
          </cell>
          <cell r="C1166" t="str">
            <v>시설이용권</v>
          </cell>
          <cell r="D1166">
            <v>175254</v>
          </cell>
          <cell r="E1166">
            <v>0</v>
          </cell>
        </row>
        <row r="1167">
          <cell r="A1167" t="str">
            <v>기계</v>
          </cell>
          <cell r="B1167">
            <v>12399</v>
          </cell>
          <cell r="C1167" t="str">
            <v>기타의무형자산</v>
          </cell>
          <cell r="D1167">
            <v>1090347866</v>
          </cell>
          <cell r="E1167">
            <v>0</v>
          </cell>
        </row>
        <row r="1168">
          <cell r="A1168" t="str">
            <v>기계</v>
          </cell>
          <cell r="B1168">
            <v>12401</v>
          </cell>
          <cell r="C1168" t="str">
            <v>창업비</v>
          </cell>
          <cell r="D1168">
            <v>0</v>
          </cell>
          <cell r="E1168">
            <v>0</v>
          </cell>
        </row>
        <row r="1169">
          <cell r="A1169" t="str">
            <v>기계</v>
          </cell>
          <cell r="B1169">
            <v>12402</v>
          </cell>
          <cell r="C1169" t="str">
            <v>개업비</v>
          </cell>
          <cell r="D1169">
            <v>0</v>
          </cell>
          <cell r="E1169">
            <v>0</v>
          </cell>
        </row>
        <row r="1170">
          <cell r="A1170" t="str">
            <v>기계</v>
          </cell>
          <cell r="B1170">
            <v>12403</v>
          </cell>
          <cell r="C1170" t="str">
            <v>신주발행비</v>
          </cell>
          <cell r="D1170">
            <v>0</v>
          </cell>
          <cell r="E1170">
            <v>0</v>
          </cell>
        </row>
        <row r="1171">
          <cell r="A1171" t="str">
            <v>기계</v>
          </cell>
          <cell r="B1171">
            <v>12404</v>
          </cell>
          <cell r="C1171" t="str">
            <v>사채발행비</v>
          </cell>
          <cell r="D1171">
            <v>0</v>
          </cell>
          <cell r="E1171">
            <v>0</v>
          </cell>
        </row>
        <row r="1172">
          <cell r="A1172" t="str">
            <v>기계</v>
          </cell>
          <cell r="B1172">
            <v>12405</v>
          </cell>
          <cell r="C1172" t="str">
            <v>개발비</v>
          </cell>
          <cell r="D1172">
            <v>3685603834</v>
          </cell>
          <cell r="E1172">
            <v>0</v>
          </cell>
        </row>
        <row r="1173">
          <cell r="A1173" t="str">
            <v>기계</v>
          </cell>
          <cell r="B1173">
            <v>12406</v>
          </cell>
          <cell r="C1173" t="str">
            <v>환율조정차</v>
          </cell>
          <cell r="D1173">
            <v>0</v>
          </cell>
          <cell r="E1173">
            <v>0</v>
          </cell>
        </row>
        <row r="1174">
          <cell r="A1174" t="str">
            <v>기계</v>
          </cell>
          <cell r="B1174">
            <v>12499</v>
          </cell>
          <cell r="C1174" t="str">
            <v>기타의이연자산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13001</v>
          </cell>
          <cell r="C1175" t="str">
            <v>사내채권</v>
          </cell>
          <cell r="D1175">
            <v>0</v>
          </cell>
          <cell r="E1175">
            <v>0</v>
          </cell>
        </row>
        <row r="1176">
          <cell r="A1176" t="str">
            <v>기계</v>
          </cell>
          <cell r="B1176">
            <v>13002</v>
          </cell>
          <cell r="C1176" t="str">
            <v>사내임차보증금</v>
          </cell>
          <cell r="D1176">
            <v>597120000</v>
          </cell>
          <cell r="E1176">
            <v>0</v>
          </cell>
        </row>
        <row r="1177">
          <cell r="A1177" t="str">
            <v>기계</v>
          </cell>
          <cell r="B1177">
            <v>19000</v>
          </cell>
          <cell r="C1177" t="str">
            <v>본지점</v>
          </cell>
          <cell r="D1177">
            <v>-192029331211</v>
          </cell>
          <cell r="E1177">
            <v>0</v>
          </cell>
        </row>
        <row r="1178">
          <cell r="A1178" t="str">
            <v>기계</v>
          </cell>
          <cell r="B1178">
            <v>19001</v>
          </cell>
          <cell r="C1178" t="str">
            <v>본지점-Co간</v>
          </cell>
          <cell r="D1178">
            <v>-192029331211</v>
          </cell>
          <cell r="E1178">
            <v>0</v>
          </cell>
        </row>
        <row r="1179">
          <cell r="A1179" t="str">
            <v>기계</v>
          </cell>
          <cell r="B1179">
            <v>19002</v>
          </cell>
          <cell r="C1179" t="str">
            <v>본지점-Co내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19005</v>
          </cell>
          <cell r="C1180" t="str">
            <v>내부거래상계</v>
          </cell>
          <cell r="D1180">
            <v>0</v>
          </cell>
          <cell r="E1180">
            <v>0</v>
          </cell>
        </row>
        <row r="1181">
          <cell r="A1181" t="str">
            <v>기계</v>
          </cell>
          <cell r="B1181">
            <v>19005</v>
          </cell>
          <cell r="C1181" t="str">
            <v>내부거래상계-구매</v>
          </cell>
          <cell r="D1181">
            <v>-3662740125</v>
          </cell>
          <cell r="E1181">
            <v>-3662740125</v>
          </cell>
        </row>
        <row r="1182">
          <cell r="A1182" t="str">
            <v>기계</v>
          </cell>
          <cell r="B1182">
            <v>19005</v>
          </cell>
          <cell r="C1182" t="str">
            <v>내부거래상계-고정</v>
          </cell>
          <cell r="D1182">
            <v>41460000</v>
          </cell>
          <cell r="E1182">
            <v>41460000</v>
          </cell>
        </row>
        <row r="1183">
          <cell r="A1183" t="str">
            <v>기계</v>
          </cell>
          <cell r="B1183">
            <v>19005</v>
          </cell>
          <cell r="C1183" t="str">
            <v>내부거래상계-경비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19005</v>
          </cell>
          <cell r="C1184" t="str">
            <v>내부거래상계-기타</v>
          </cell>
          <cell r="D1184">
            <v>3621280125</v>
          </cell>
          <cell r="E1184">
            <v>3621280125</v>
          </cell>
        </row>
        <row r="1185">
          <cell r="A1185" t="str">
            <v>기계</v>
          </cell>
          <cell r="B1185">
            <v>20000</v>
          </cell>
          <cell r="C1185" t="str">
            <v>부채</v>
          </cell>
          <cell r="D1185">
            <v>103044018585</v>
          </cell>
          <cell r="E1185">
            <v>0</v>
          </cell>
        </row>
        <row r="1186">
          <cell r="A1186" t="str">
            <v>기계</v>
          </cell>
          <cell r="B1186">
            <v>21000</v>
          </cell>
          <cell r="C1186" t="str">
            <v>유동부채</v>
          </cell>
          <cell r="D1186">
            <v>86663638786</v>
          </cell>
          <cell r="E1186">
            <v>0</v>
          </cell>
        </row>
        <row r="1187">
          <cell r="A1187" t="str">
            <v>기계</v>
          </cell>
          <cell r="B1187">
            <v>21100</v>
          </cell>
          <cell r="C1187" t="str">
            <v>유동부채</v>
          </cell>
          <cell r="D1187">
            <v>86663638786</v>
          </cell>
          <cell r="E1187">
            <v>0</v>
          </cell>
        </row>
        <row r="1188">
          <cell r="A1188" t="str">
            <v>기계</v>
          </cell>
          <cell r="B1188">
            <v>21101</v>
          </cell>
          <cell r="C1188" t="str">
            <v>외상매입금</v>
          </cell>
          <cell r="D1188">
            <v>14199116183</v>
          </cell>
          <cell r="E1188">
            <v>0</v>
          </cell>
        </row>
        <row r="1189">
          <cell r="A1189" t="str">
            <v>기계</v>
          </cell>
          <cell r="B1189">
            <v>21102</v>
          </cell>
          <cell r="C1189" t="str">
            <v>외화외상매입금</v>
          </cell>
          <cell r="D1189">
            <v>7453449898</v>
          </cell>
          <cell r="E1189">
            <v>0</v>
          </cell>
        </row>
        <row r="1190">
          <cell r="A1190" t="str">
            <v>기계</v>
          </cell>
          <cell r="B1190">
            <v>21104</v>
          </cell>
          <cell r="C1190" t="str">
            <v>지급어음</v>
          </cell>
          <cell r="D1190">
            <v>56524759332</v>
          </cell>
          <cell r="E1190">
            <v>0</v>
          </cell>
        </row>
        <row r="1191">
          <cell r="A1191" t="str">
            <v>기계</v>
          </cell>
          <cell r="B1191">
            <v>21109</v>
          </cell>
          <cell r="C1191" t="str">
            <v>Received Not Vouchered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21110</v>
          </cell>
          <cell r="C1192" t="str">
            <v>당좌차월</v>
          </cell>
          <cell r="D1192">
            <v>0</v>
          </cell>
          <cell r="E1192">
            <v>0</v>
          </cell>
        </row>
        <row r="1193">
          <cell r="A1193" t="str">
            <v>기계</v>
          </cell>
          <cell r="B1193">
            <v>21111</v>
          </cell>
          <cell r="C1193" t="str">
            <v>단기차입금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21112</v>
          </cell>
          <cell r="C1194" t="str">
            <v>외화단기차입금</v>
          </cell>
          <cell r="D1194">
            <v>3627413263</v>
          </cell>
          <cell r="E1194">
            <v>0</v>
          </cell>
        </row>
        <row r="1195">
          <cell r="A1195" t="str">
            <v>기계</v>
          </cell>
          <cell r="B1195">
            <v>21115</v>
          </cell>
          <cell r="C1195" t="str">
            <v>미지급금</v>
          </cell>
          <cell r="D1195">
            <v>1123645834</v>
          </cell>
          <cell r="E1195">
            <v>0</v>
          </cell>
        </row>
        <row r="1196">
          <cell r="A1196" t="str">
            <v>기계</v>
          </cell>
          <cell r="B1196">
            <v>21117</v>
          </cell>
          <cell r="C1196" t="str">
            <v>외화미지급금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21120</v>
          </cell>
          <cell r="C1197" t="str">
            <v>대행미지급금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21130</v>
          </cell>
          <cell r="C1198" t="str">
            <v>공사선수금</v>
          </cell>
          <cell r="D1198">
            <v>1182351619</v>
          </cell>
          <cell r="E1198">
            <v>0</v>
          </cell>
        </row>
        <row r="1199">
          <cell r="A1199" t="str">
            <v>기계</v>
          </cell>
          <cell r="B1199">
            <v>21132</v>
          </cell>
          <cell r="C1199" t="str">
            <v>분양선수금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21135</v>
          </cell>
          <cell r="C1200" t="str">
            <v>선수금</v>
          </cell>
          <cell r="D1200">
            <v>653069010</v>
          </cell>
          <cell r="E1200">
            <v>0</v>
          </cell>
        </row>
        <row r="1201">
          <cell r="A1201" t="str">
            <v>기계</v>
          </cell>
          <cell r="B1201">
            <v>21136</v>
          </cell>
          <cell r="C1201" t="str">
            <v>외화선수금</v>
          </cell>
          <cell r="D1201">
            <v>0</v>
          </cell>
          <cell r="E1201">
            <v>0</v>
          </cell>
        </row>
        <row r="1202">
          <cell r="A1202" t="str">
            <v>기계</v>
          </cell>
          <cell r="B1202">
            <v>21137</v>
          </cell>
          <cell r="C1202" t="str">
            <v>예탁금</v>
          </cell>
          <cell r="D1202">
            <v>0</v>
          </cell>
          <cell r="E1202">
            <v>0</v>
          </cell>
        </row>
        <row r="1203">
          <cell r="A1203" t="str">
            <v>기계</v>
          </cell>
          <cell r="B1203">
            <v>21138</v>
          </cell>
          <cell r="C1203" t="str">
            <v>장기예탁금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21140</v>
          </cell>
          <cell r="C1204" t="str">
            <v>예수금</v>
          </cell>
          <cell r="D1204">
            <v>237867273</v>
          </cell>
          <cell r="E1204">
            <v>0</v>
          </cell>
        </row>
        <row r="1205">
          <cell r="A1205" t="str">
            <v>기계</v>
          </cell>
          <cell r="B1205">
            <v>21145</v>
          </cell>
          <cell r="C1205" t="str">
            <v>부가가치세예수금</v>
          </cell>
          <cell r="D1205">
            <v>1396000144</v>
          </cell>
          <cell r="E1205">
            <v>0</v>
          </cell>
        </row>
        <row r="1206">
          <cell r="A1206" t="str">
            <v>기계</v>
          </cell>
          <cell r="B1206">
            <v>21146</v>
          </cell>
          <cell r="C1206" t="str">
            <v>특별소비세예수금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21147</v>
          </cell>
          <cell r="C1207" t="str">
            <v>주세예수금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21150</v>
          </cell>
          <cell r="C1208" t="str">
            <v>미지급비용</v>
          </cell>
          <cell r="D1208">
            <v>35966230</v>
          </cell>
          <cell r="E1208">
            <v>0</v>
          </cell>
        </row>
        <row r="1209">
          <cell r="A1209" t="str">
            <v>기계</v>
          </cell>
          <cell r="B1209">
            <v>21151</v>
          </cell>
          <cell r="C1209" t="str">
            <v>미지급법인세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21152</v>
          </cell>
          <cell r="C1210" t="str">
            <v>미지급배당금</v>
          </cell>
          <cell r="D1210">
            <v>0</v>
          </cell>
          <cell r="E1210">
            <v>0</v>
          </cell>
        </row>
        <row r="1211">
          <cell r="A1211" t="str">
            <v>기계</v>
          </cell>
          <cell r="B1211">
            <v>21153</v>
          </cell>
          <cell r="C1211" t="str">
            <v>유동성사채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21154</v>
          </cell>
          <cell r="C1212" t="str">
            <v>유동성사채발행차금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21155</v>
          </cell>
          <cell r="C1213" t="str">
            <v>유동성장기부채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21156</v>
          </cell>
          <cell r="C1214" t="str">
            <v>유동성외화장기부채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21157</v>
          </cell>
          <cell r="C1215" t="str">
            <v>선수수익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21160</v>
          </cell>
          <cell r="C1216" t="str">
            <v>수입보증금</v>
          </cell>
          <cell r="D1216">
            <v>226000000</v>
          </cell>
          <cell r="E1216">
            <v>0</v>
          </cell>
        </row>
        <row r="1217">
          <cell r="A1217" t="str">
            <v>기계</v>
          </cell>
          <cell r="B1217">
            <v>21161</v>
          </cell>
          <cell r="C1217" t="str">
            <v>예수보증금</v>
          </cell>
          <cell r="D1217">
            <v>0</v>
          </cell>
          <cell r="E1217">
            <v>0</v>
          </cell>
        </row>
        <row r="1218">
          <cell r="A1218" t="str">
            <v>기계</v>
          </cell>
          <cell r="B1218">
            <v>21162</v>
          </cell>
          <cell r="C1218" t="str">
            <v>임대보증금</v>
          </cell>
          <cell r="D1218">
            <v>0</v>
          </cell>
          <cell r="E1218">
            <v>0</v>
          </cell>
        </row>
        <row r="1219">
          <cell r="A1219" t="str">
            <v>기계</v>
          </cell>
          <cell r="B1219">
            <v>21170</v>
          </cell>
          <cell r="C1219" t="str">
            <v>공사손실충당금</v>
          </cell>
          <cell r="D1219">
            <v>0</v>
          </cell>
          <cell r="E1219">
            <v>0</v>
          </cell>
        </row>
        <row r="1220">
          <cell r="A1220" t="str">
            <v>기계</v>
          </cell>
          <cell r="B1220">
            <v>21171</v>
          </cell>
          <cell r="C1220" t="str">
            <v>하자보수충당금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21179</v>
          </cell>
          <cell r="C1221" t="str">
            <v>파생상품 평가부채</v>
          </cell>
          <cell r="D1221">
            <v>0</v>
          </cell>
          <cell r="E1221">
            <v>0</v>
          </cell>
        </row>
        <row r="1222">
          <cell r="A1222" t="str">
            <v>기계</v>
          </cell>
          <cell r="B1222">
            <v>21180</v>
          </cell>
          <cell r="C1222" t="str">
            <v>가수금</v>
          </cell>
          <cell r="D1222">
            <v>4000000</v>
          </cell>
          <cell r="E1222">
            <v>0</v>
          </cell>
        </row>
        <row r="1223">
          <cell r="A1223" t="str">
            <v>기계</v>
          </cell>
          <cell r="B1223">
            <v>21190</v>
          </cell>
          <cell r="C1223" t="str">
            <v>이연법인세대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21199</v>
          </cell>
          <cell r="C1224" t="str">
            <v>기타유동부채</v>
          </cell>
          <cell r="D1224">
            <v>0</v>
          </cell>
          <cell r="E1224">
            <v>0</v>
          </cell>
        </row>
        <row r="1225">
          <cell r="A1225" t="str">
            <v>기계</v>
          </cell>
          <cell r="B1225">
            <v>22000</v>
          </cell>
          <cell r="C1225" t="str">
            <v>고정부채</v>
          </cell>
          <cell r="D1225">
            <v>16380379799</v>
          </cell>
          <cell r="E1225">
            <v>0</v>
          </cell>
        </row>
        <row r="1226">
          <cell r="A1226" t="str">
            <v>기계</v>
          </cell>
          <cell r="B1226">
            <v>22100</v>
          </cell>
          <cell r="C1226" t="str">
            <v>고정부채</v>
          </cell>
          <cell r="D1226">
            <v>16380379799</v>
          </cell>
          <cell r="E1226">
            <v>0</v>
          </cell>
        </row>
        <row r="1227">
          <cell r="A1227" t="str">
            <v>기계</v>
          </cell>
          <cell r="B1227">
            <v>22101</v>
          </cell>
          <cell r="C1227" t="str">
            <v>사채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22102</v>
          </cell>
          <cell r="C1228" t="str">
            <v>사채할인발행차금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22103</v>
          </cell>
          <cell r="C1229" t="str">
            <v>자기사채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22104</v>
          </cell>
          <cell r="C1230" t="str">
            <v>전환사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22105</v>
          </cell>
          <cell r="C1231" t="str">
            <v>자기사채할인발행차금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22106</v>
          </cell>
          <cell r="C1232" t="str">
            <v>전환권조정계정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22110</v>
          </cell>
          <cell r="C1233" t="str">
            <v>장기차입금</v>
          </cell>
          <cell r="D1233">
            <v>4530935700</v>
          </cell>
          <cell r="E1233">
            <v>0</v>
          </cell>
        </row>
        <row r="1234">
          <cell r="A1234" t="str">
            <v>기계</v>
          </cell>
          <cell r="B1234">
            <v>22111</v>
          </cell>
          <cell r="C1234" t="str">
            <v>외화장기차입금</v>
          </cell>
          <cell r="D1234">
            <v>3181402584</v>
          </cell>
          <cell r="E1234">
            <v>0</v>
          </cell>
        </row>
        <row r="1235">
          <cell r="A1235" t="str">
            <v>기계</v>
          </cell>
          <cell r="B1235">
            <v>22113</v>
          </cell>
          <cell r="C1235" t="str">
            <v>장기성매입채무</v>
          </cell>
          <cell r="D1235">
            <v>0</v>
          </cell>
          <cell r="E1235">
            <v>0</v>
          </cell>
        </row>
        <row r="1236">
          <cell r="A1236" t="str">
            <v>기계</v>
          </cell>
          <cell r="B1236">
            <v>22114</v>
          </cell>
          <cell r="C1236" t="str">
            <v>현재가치할인차금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22115</v>
          </cell>
          <cell r="C1237" t="str">
            <v>용기보증금</v>
          </cell>
          <cell r="D1237">
            <v>0</v>
          </cell>
          <cell r="E1237">
            <v>0</v>
          </cell>
        </row>
        <row r="1238">
          <cell r="A1238" t="str">
            <v>기계</v>
          </cell>
          <cell r="B1238">
            <v>22116</v>
          </cell>
          <cell r="C1238" t="str">
            <v>장기임대보증금</v>
          </cell>
          <cell r="D1238">
            <v>0</v>
          </cell>
          <cell r="E1238">
            <v>0</v>
          </cell>
        </row>
        <row r="1239">
          <cell r="A1239" t="str">
            <v>기계</v>
          </cell>
          <cell r="B1239">
            <v>22117</v>
          </cell>
          <cell r="C1239" t="str">
            <v>장기회원보증금</v>
          </cell>
          <cell r="D1239">
            <v>0</v>
          </cell>
          <cell r="E1239">
            <v>0</v>
          </cell>
        </row>
        <row r="1240">
          <cell r="A1240" t="str">
            <v>기계</v>
          </cell>
          <cell r="B1240">
            <v>22120</v>
          </cell>
          <cell r="C1240" t="str">
            <v>장기미지급금</v>
          </cell>
          <cell r="D1240">
            <v>0</v>
          </cell>
          <cell r="E1240">
            <v>0</v>
          </cell>
        </row>
        <row r="1241">
          <cell r="A1241" t="str">
            <v>기계</v>
          </cell>
          <cell r="B1241">
            <v>22122</v>
          </cell>
          <cell r="C1241" t="str">
            <v>장기미지급비용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22123</v>
          </cell>
          <cell r="C1242" t="str">
            <v>지급준비금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22130</v>
          </cell>
          <cell r="C1243" t="str">
            <v>퇴직급여충당금</v>
          </cell>
          <cell r="D1243">
            <v>10038475478</v>
          </cell>
          <cell r="E1243">
            <v>0</v>
          </cell>
        </row>
        <row r="1244">
          <cell r="A1244" t="str">
            <v>기계</v>
          </cell>
          <cell r="B1244">
            <v>22131</v>
          </cell>
          <cell r="C1244" t="str">
            <v>국민연금전환금</v>
          </cell>
          <cell r="D1244">
            <v>600500075</v>
          </cell>
          <cell r="E1244">
            <v>0</v>
          </cell>
        </row>
        <row r="1245">
          <cell r="A1245" t="str">
            <v>기계</v>
          </cell>
          <cell r="B1245">
            <v>22132</v>
          </cell>
          <cell r="C1245" t="str">
            <v>단체퇴직급여충당금</v>
          </cell>
          <cell r="D1245">
            <v>-769933888</v>
          </cell>
          <cell r="E1245">
            <v>0</v>
          </cell>
        </row>
        <row r="1246">
          <cell r="A1246" t="str">
            <v>기계</v>
          </cell>
          <cell r="B1246">
            <v>22134</v>
          </cell>
          <cell r="C1246" t="str">
            <v>퇴직보험예치금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22140</v>
          </cell>
          <cell r="C1247" t="str">
            <v>특별수선충당금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22150</v>
          </cell>
          <cell r="C1248" t="str">
            <v>해외사업환산대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22151</v>
          </cell>
          <cell r="C1249" t="str">
            <v>신주인수권부사채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22152</v>
          </cell>
          <cell r="C1250" t="str">
            <v>사채할인발행차금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22900</v>
          </cell>
          <cell r="C1251" t="str">
            <v>본점(투하자본)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23000</v>
          </cell>
          <cell r="C1252" t="str">
            <v>이연부채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23100</v>
          </cell>
          <cell r="C1253" t="str">
            <v>이연부채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23110</v>
          </cell>
          <cell r="C1254" t="str">
            <v>환율조정대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24001</v>
          </cell>
          <cell r="C1255" t="str">
            <v>사내채무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24002</v>
          </cell>
          <cell r="C1256" t="str">
            <v>사내임대보증금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30000</v>
          </cell>
          <cell r="C1257" t="str">
            <v>자본</v>
          </cell>
          <cell r="D1257">
            <v>105397431781</v>
          </cell>
          <cell r="E1257">
            <v>0</v>
          </cell>
        </row>
        <row r="1258">
          <cell r="A1258" t="str">
            <v>기계</v>
          </cell>
          <cell r="B1258">
            <v>31000</v>
          </cell>
          <cell r="C1258" t="str">
            <v>자본금</v>
          </cell>
          <cell r="D1258">
            <v>5180120000</v>
          </cell>
          <cell r="E1258">
            <v>0</v>
          </cell>
        </row>
        <row r="1259">
          <cell r="A1259" t="str">
            <v>기계</v>
          </cell>
          <cell r="B1259">
            <v>31100</v>
          </cell>
          <cell r="C1259" t="str">
            <v>자본금</v>
          </cell>
          <cell r="D1259">
            <v>5180120000</v>
          </cell>
          <cell r="E1259">
            <v>0</v>
          </cell>
        </row>
        <row r="1260">
          <cell r="A1260" t="str">
            <v>기계</v>
          </cell>
          <cell r="B1260">
            <v>31101</v>
          </cell>
          <cell r="C1260" t="str">
            <v>보통주</v>
          </cell>
          <cell r="D1260">
            <v>5180120000</v>
          </cell>
          <cell r="E1260">
            <v>0</v>
          </cell>
        </row>
        <row r="1261">
          <cell r="A1261" t="str">
            <v>기계</v>
          </cell>
          <cell r="B1261">
            <v>31102</v>
          </cell>
          <cell r="C1261" t="str">
            <v>우선주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32000</v>
          </cell>
          <cell r="C1262" t="str">
            <v>자본잉여금</v>
          </cell>
          <cell r="D1262">
            <v>56288835557</v>
          </cell>
          <cell r="E1262">
            <v>0</v>
          </cell>
        </row>
        <row r="1263">
          <cell r="A1263" t="str">
            <v>기계</v>
          </cell>
          <cell r="B1263">
            <v>32100</v>
          </cell>
          <cell r="C1263" t="str">
            <v>자본준비금</v>
          </cell>
          <cell r="D1263">
            <v>3158679556</v>
          </cell>
          <cell r="E1263">
            <v>0</v>
          </cell>
        </row>
        <row r="1264">
          <cell r="A1264" t="str">
            <v>기계</v>
          </cell>
          <cell r="B1264">
            <v>32101</v>
          </cell>
          <cell r="C1264" t="str">
            <v>주식발행초과금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32102</v>
          </cell>
          <cell r="C1265" t="str">
            <v>감자차익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32103</v>
          </cell>
          <cell r="C1266" t="str">
            <v>합병차익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B1267">
            <v>32104</v>
          </cell>
          <cell r="C1267" t="str">
            <v>기타자본잉여금</v>
          </cell>
          <cell r="D1267">
            <v>3158679556</v>
          </cell>
          <cell r="E1267">
            <v>0</v>
          </cell>
        </row>
        <row r="1268">
          <cell r="A1268" t="str">
            <v>기계</v>
          </cell>
          <cell r="B1268">
            <v>32200</v>
          </cell>
          <cell r="C1268" t="str">
            <v>재평가적립금</v>
          </cell>
          <cell r="D1268">
            <v>53130156001</v>
          </cell>
          <cell r="E1268">
            <v>0</v>
          </cell>
        </row>
        <row r="1269">
          <cell r="A1269" t="str">
            <v>기계</v>
          </cell>
          <cell r="B1269">
            <v>33000</v>
          </cell>
          <cell r="C1269" t="str">
            <v>이익잉여금</v>
          </cell>
          <cell r="D1269">
            <v>0</v>
          </cell>
          <cell r="E1269">
            <v>0</v>
          </cell>
        </row>
        <row r="1270">
          <cell r="A1270" t="str">
            <v>기계</v>
          </cell>
          <cell r="B1270">
            <v>33100</v>
          </cell>
          <cell r="C1270" t="str">
            <v>이익잉여금</v>
          </cell>
          <cell r="D1270">
            <v>43500299846</v>
          </cell>
          <cell r="E1270">
            <v>0</v>
          </cell>
        </row>
        <row r="1271">
          <cell r="A1271" t="str">
            <v>기계</v>
          </cell>
          <cell r="B1271">
            <v>33101</v>
          </cell>
          <cell r="C1271" t="str">
            <v>이익준비금</v>
          </cell>
          <cell r="D1271">
            <v>0</v>
          </cell>
          <cell r="E1271">
            <v>0</v>
          </cell>
        </row>
        <row r="1272">
          <cell r="A1272" t="str">
            <v>기계</v>
          </cell>
          <cell r="B1272">
            <v>33102</v>
          </cell>
          <cell r="C1272" t="str">
            <v>기업합리화적립금</v>
          </cell>
          <cell r="D1272">
            <v>0</v>
          </cell>
          <cell r="E1272">
            <v>0</v>
          </cell>
        </row>
        <row r="1273">
          <cell r="A1273" t="str">
            <v>기계</v>
          </cell>
          <cell r="B1273">
            <v>33103</v>
          </cell>
          <cell r="C1273" t="str">
            <v>재무구조개선적립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33104</v>
          </cell>
          <cell r="C1274" t="str">
            <v>시설적립금</v>
          </cell>
          <cell r="D1274">
            <v>0</v>
          </cell>
          <cell r="E1274">
            <v>0</v>
          </cell>
        </row>
        <row r="1275">
          <cell r="A1275" t="str">
            <v>기계</v>
          </cell>
          <cell r="B1275">
            <v>33105</v>
          </cell>
          <cell r="C1275" t="str">
            <v>수출손실준비금</v>
          </cell>
          <cell r="D1275">
            <v>0</v>
          </cell>
          <cell r="E1275">
            <v>0</v>
          </cell>
        </row>
        <row r="1276">
          <cell r="A1276" t="str">
            <v>기계</v>
          </cell>
          <cell r="B1276">
            <v>33106</v>
          </cell>
          <cell r="C1276" t="str">
            <v>해외시장개척준비금</v>
          </cell>
          <cell r="D1276">
            <v>0</v>
          </cell>
          <cell r="E1276">
            <v>0</v>
          </cell>
        </row>
        <row r="1277">
          <cell r="A1277" t="str">
            <v>기계</v>
          </cell>
          <cell r="B1277">
            <v>33107</v>
          </cell>
          <cell r="C1277" t="str">
            <v>해외사업손실준비금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33108</v>
          </cell>
          <cell r="C1278" t="str">
            <v>해외투자손실준비금</v>
          </cell>
          <cell r="D1278">
            <v>0</v>
          </cell>
          <cell r="E1278">
            <v>0</v>
          </cell>
        </row>
        <row r="1279">
          <cell r="A1279" t="str">
            <v>기계</v>
          </cell>
          <cell r="B1279">
            <v>33109</v>
          </cell>
          <cell r="C1279" t="str">
            <v>기술개발준비금</v>
          </cell>
          <cell r="D1279">
            <v>0</v>
          </cell>
          <cell r="E1279">
            <v>0</v>
          </cell>
        </row>
        <row r="1280">
          <cell r="A1280" t="str">
            <v>기계</v>
          </cell>
          <cell r="B1280">
            <v>33110</v>
          </cell>
          <cell r="C1280" t="str">
            <v>임의적립금</v>
          </cell>
          <cell r="D1280">
            <v>0</v>
          </cell>
          <cell r="E1280">
            <v>0</v>
          </cell>
        </row>
        <row r="1281">
          <cell r="A1281" t="str">
            <v>기계</v>
          </cell>
          <cell r="B1281">
            <v>33120</v>
          </cell>
          <cell r="C1281" t="str">
            <v>투융자손실준비금</v>
          </cell>
          <cell r="D1281">
            <v>0</v>
          </cell>
          <cell r="E1281">
            <v>0</v>
          </cell>
        </row>
        <row r="1282">
          <cell r="A1282" t="str">
            <v>기계</v>
          </cell>
          <cell r="B1282">
            <v>33121</v>
          </cell>
          <cell r="C1282" t="str">
            <v>기업발전적립금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33122</v>
          </cell>
          <cell r="C1283" t="str">
            <v>별도적립금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33123</v>
          </cell>
          <cell r="C1284" t="str">
            <v>특별수선충당금준비금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33124</v>
          </cell>
          <cell r="C1285" t="str">
            <v>지방이전준비금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33125</v>
          </cell>
          <cell r="C1286" t="str">
            <v>자본기금</v>
          </cell>
          <cell r="D1286">
            <v>0</v>
          </cell>
          <cell r="E1286">
            <v>0</v>
          </cell>
        </row>
        <row r="1287">
          <cell r="A1287" t="str">
            <v>기계</v>
          </cell>
          <cell r="B1287">
            <v>33126</v>
          </cell>
          <cell r="C1287" t="str">
            <v>지역사회개발기금</v>
          </cell>
          <cell r="D1287">
            <v>0</v>
          </cell>
          <cell r="E1287">
            <v>0</v>
          </cell>
        </row>
        <row r="1288">
          <cell r="A1288" t="str">
            <v>기계</v>
          </cell>
          <cell r="B1288">
            <v>33127</v>
          </cell>
          <cell r="C1288" t="str">
            <v>지급준비금</v>
          </cell>
          <cell r="D1288">
            <v>0</v>
          </cell>
          <cell r="E1288">
            <v>0</v>
          </cell>
        </row>
        <row r="1289">
          <cell r="A1289" t="str">
            <v>기계</v>
          </cell>
          <cell r="B1289">
            <v>33140</v>
          </cell>
          <cell r="C1289" t="str">
            <v>차기이월이익잉여금</v>
          </cell>
          <cell r="D1289">
            <v>43500299846</v>
          </cell>
          <cell r="E1289">
            <v>0</v>
          </cell>
        </row>
        <row r="1290">
          <cell r="A1290" t="str">
            <v>기계</v>
          </cell>
          <cell r="B1290">
            <v>33150</v>
          </cell>
          <cell r="C1290" t="str">
            <v>전기이월이익잉여금</v>
          </cell>
          <cell r="D1290">
            <v>42016358591</v>
          </cell>
          <cell r="E1290">
            <v>-4107645870</v>
          </cell>
        </row>
        <row r="1291">
          <cell r="A1291" t="str">
            <v>기계</v>
          </cell>
          <cell r="B1291">
            <v>33160</v>
          </cell>
          <cell r="C1291" t="str">
            <v>전기오류수정이익</v>
          </cell>
          <cell r="D1291">
            <v>0</v>
          </cell>
          <cell r="E1291">
            <v>0</v>
          </cell>
        </row>
        <row r="1292">
          <cell r="A1292" t="str">
            <v>기계</v>
          </cell>
          <cell r="B1292">
            <v>33170</v>
          </cell>
          <cell r="C1292" t="str">
            <v>전기오류수정손실</v>
          </cell>
          <cell r="D1292">
            <v>141677485</v>
          </cell>
          <cell r="E1292">
            <v>141677485</v>
          </cell>
        </row>
        <row r="1293">
          <cell r="A1293" t="str">
            <v>기계</v>
          </cell>
          <cell r="B1293">
            <v>33190</v>
          </cell>
          <cell r="C1293" t="str">
            <v>당기순이익</v>
          </cell>
          <cell r="D1293">
            <v>1625618740</v>
          </cell>
          <cell r="E1293">
            <v>4249323355</v>
          </cell>
        </row>
        <row r="1294">
          <cell r="A1294" t="str">
            <v>기계</v>
          </cell>
          <cell r="B1294">
            <v>33200</v>
          </cell>
          <cell r="C1294" t="str">
            <v>자본조정</v>
          </cell>
          <cell r="D1294">
            <v>428176378</v>
          </cell>
          <cell r="E1294">
            <v>0</v>
          </cell>
        </row>
        <row r="1295">
          <cell r="A1295" t="str">
            <v>기계</v>
          </cell>
          <cell r="B1295">
            <v>33201</v>
          </cell>
          <cell r="C1295" t="str">
            <v>주식할인발행차금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33202</v>
          </cell>
          <cell r="C1296" t="str">
            <v>배당건설이자</v>
          </cell>
          <cell r="D1296">
            <v>0</v>
          </cell>
          <cell r="E1296">
            <v>0</v>
          </cell>
        </row>
        <row r="1297">
          <cell r="A1297" t="str">
            <v>기계</v>
          </cell>
          <cell r="B1297">
            <v>33210</v>
          </cell>
          <cell r="C1297" t="str">
            <v>자기주식</v>
          </cell>
          <cell r="D1297">
            <v>0</v>
          </cell>
          <cell r="E1297">
            <v>0</v>
          </cell>
        </row>
        <row r="1298">
          <cell r="A1298" t="str">
            <v>기계</v>
          </cell>
          <cell r="B1298">
            <v>33210</v>
          </cell>
          <cell r="C1298" t="str">
            <v>자기주식-보통주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33210</v>
          </cell>
          <cell r="C1299" t="str">
            <v>자기주식-우선주</v>
          </cell>
          <cell r="D1299">
            <v>0</v>
          </cell>
          <cell r="E1299">
            <v>0</v>
          </cell>
        </row>
        <row r="1300">
          <cell r="A1300" t="str">
            <v>기계</v>
          </cell>
          <cell r="B1300">
            <v>33211</v>
          </cell>
          <cell r="C1300" t="str">
            <v>전환권대가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33212</v>
          </cell>
          <cell r="C1301" t="str">
            <v>신주인수권대가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33213</v>
          </cell>
          <cell r="C1302" t="str">
            <v>미교부주식배당금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33214</v>
          </cell>
          <cell r="C1303" t="str">
            <v>투자주식평가이익(손실)</v>
          </cell>
          <cell r="D1303">
            <v>-268540000</v>
          </cell>
          <cell r="E1303">
            <v>0</v>
          </cell>
        </row>
        <row r="1304">
          <cell r="A1304" t="str">
            <v>기계</v>
          </cell>
          <cell r="B1304">
            <v>33215</v>
          </cell>
          <cell r="C1304" t="str">
            <v>해외사업환산대(차)</v>
          </cell>
          <cell r="D1304">
            <v>0</v>
          </cell>
          <cell r="E1304">
            <v>0</v>
          </cell>
        </row>
        <row r="1305">
          <cell r="A1305" t="str">
            <v>기계</v>
          </cell>
          <cell r="B1305">
            <v>33220</v>
          </cell>
          <cell r="C1305" t="str">
            <v>외화환산대(차)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33221</v>
          </cell>
          <cell r="C1306" t="str">
            <v>지분법평가이익</v>
          </cell>
          <cell r="D1306">
            <v>715947027</v>
          </cell>
          <cell r="E1306">
            <v>0</v>
          </cell>
        </row>
        <row r="1307">
          <cell r="A1307" t="str">
            <v>기계</v>
          </cell>
          <cell r="B1307">
            <v>33222</v>
          </cell>
          <cell r="C1307" t="str">
            <v>지분법평가손실</v>
          </cell>
          <cell r="D1307">
            <v>55062928</v>
          </cell>
          <cell r="E1307">
            <v>0</v>
          </cell>
        </row>
        <row r="1308">
          <cell r="A1308" t="str">
            <v>기계</v>
          </cell>
          <cell r="B1308">
            <v>33230</v>
          </cell>
          <cell r="C1308" t="str">
            <v>주식매입선택권</v>
          </cell>
          <cell r="D1308">
            <v>35832279</v>
          </cell>
          <cell r="E1308">
            <v>0</v>
          </cell>
        </row>
        <row r="1309">
          <cell r="A1309" t="str">
            <v>기계</v>
          </cell>
          <cell r="B1309">
            <v>33231</v>
          </cell>
          <cell r="C1309" t="str">
            <v>파생상품 평가 이익(손실)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39999</v>
          </cell>
          <cell r="C1310" t="str">
            <v>당기순이익</v>
          </cell>
          <cell r="D1310">
            <v>0</v>
          </cell>
          <cell r="E1310">
            <v>0</v>
          </cell>
        </row>
        <row r="1311">
          <cell r="A1311" t="str">
            <v>전자</v>
          </cell>
          <cell r="B1311">
            <v>10000</v>
          </cell>
          <cell r="C1311" t="str">
            <v>자산</v>
          </cell>
          <cell r="D1311">
            <v>405474575388</v>
          </cell>
          <cell r="E1311">
            <v>411312480736</v>
          </cell>
        </row>
        <row r="1312">
          <cell r="A1312" t="str">
            <v>전자</v>
          </cell>
          <cell r="B1312">
            <v>11000</v>
          </cell>
          <cell r="C1312" t="str">
            <v>유동자산</v>
          </cell>
          <cell r="D1312">
            <v>143795200577</v>
          </cell>
          <cell r="E1312">
            <v>122244341106</v>
          </cell>
        </row>
        <row r="1313">
          <cell r="A1313" t="str">
            <v>전자</v>
          </cell>
          <cell r="B1313">
            <v>11100</v>
          </cell>
          <cell r="C1313" t="str">
            <v>당좌자산</v>
          </cell>
          <cell r="D1313">
            <v>60088528322</v>
          </cell>
          <cell r="E1313">
            <v>47564279884</v>
          </cell>
        </row>
        <row r="1314">
          <cell r="A1314" t="str">
            <v>전자</v>
          </cell>
          <cell r="B1314">
            <v>11101</v>
          </cell>
          <cell r="C1314" t="str">
            <v>현금</v>
          </cell>
          <cell r="D1314">
            <v>234409942</v>
          </cell>
          <cell r="E1314">
            <v>340874737</v>
          </cell>
        </row>
        <row r="1315">
          <cell r="A1315" t="str">
            <v>전자</v>
          </cell>
          <cell r="B1315">
            <v>11102</v>
          </cell>
          <cell r="C1315" t="str">
            <v>외화현금</v>
          </cell>
          <cell r="D1315">
            <v>0</v>
          </cell>
          <cell r="E1315">
            <v>0</v>
          </cell>
        </row>
        <row r="1316">
          <cell r="A1316" t="str">
            <v>전자</v>
          </cell>
          <cell r="B1316">
            <v>11103</v>
          </cell>
          <cell r="C1316" t="str">
            <v>당좌예금</v>
          </cell>
          <cell r="D1316">
            <v>20103220</v>
          </cell>
          <cell r="E1316">
            <v>10171595</v>
          </cell>
        </row>
        <row r="1317">
          <cell r="A1317" t="str">
            <v>전자</v>
          </cell>
          <cell r="B1317">
            <v>11104</v>
          </cell>
          <cell r="C1317" t="str">
            <v>제예금</v>
          </cell>
          <cell r="D1317">
            <v>505378454</v>
          </cell>
          <cell r="E1317">
            <v>27692544</v>
          </cell>
        </row>
        <row r="1318">
          <cell r="A1318" t="str">
            <v>전자</v>
          </cell>
          <cell r="B1318">
            <v>11105</v>
          </cell>
          <cell r="C1318" t="str">
            <v>외화예금</v>
          </cell>
          <cell r="D1318">
            <v>6097970825</v>
          </cell>
          <cell r="E1318">
            <v>198455428</v>
          </cell>
        </row>
        <row r="1319">
          <cell r="A1319" t="str">
            <v>전자</v>
          </cell>
          <cell r="B1319">
            <v>11106</v>
          </cell>
          <cell r="C1319" t="str">
            <v>유가증권</v>
          </cell>
          <cell r="D1319">
            <v>0</v>
          </cell>
          <cell r="E1319">
            <v>0</v>
          </cell>
        </row>
        <row r="1320">
          <cell r="A1320" t="str">
            <v>전자</v>
          </cell>
          <cell r="B1320">
            <v>11107</v>
          </cell>
          <cell r="C1320" t="str">
            <v>유가증권평가충당금</v>
          </cell>
          <cell r="D1320">
            <v>0</v>
          </cell>
          <cell r="E1320">
            <v>0</v>
          </cell>
        </row>
        <row r="1321">
          <cell r="A1321" t="str">
            <v>전자</v>
          </cell>
          <cell r="B1321">
            <v>11110</v>
          </cell>
          <cell r="C1321" t="str">
            <v>외상매출금</v>
          </cell>
          <cell r="D1321">
            <v>7461397573</v>
          </cell>
          <cell r="E1321">
            <v>5229818136</v>
          </cell>
        </row>
        <row r="1322">
          <cell r="A1322" t="str">
            <v>전자</v>
          </cell>
          <cell r="B1322">
            <v>11111</v>
          </cell>
          <cell r="C1322" t="str">
            <v>외상매출금대손충당금</v>
          </cell>
          <cell r="D1322">
            <v>413636302</v>
          </cell>
          <cell r="E1322">
            <v>413636302</v>
          </cell>
        </row>
        <row r="1323">
          <cell r="A1323" t="str">
            <v>전자</v>
          </cell>
          <cell r="B1323">
            <v>11112</v>
          </cell>
          <cell r="C1323" t="str">
            <v>외화외상매출금</v>
          </cell>
          <cell r="D1323">
            <v>31063502788</v>
          </cell>
          <cell r="E1323">
            <v>28576795823</v>
          </cell>
        </row>
        <row r="1324">
          <cell r="A1324" t="str">
            <v>전자</v>
          </cell>
          <cell r="B1324">
            <v>11113</v>
          </cell>
          <cell r="C1324" t="str">
            <v>외화외상매출금대손충당금</v>
          </cell>
          <cell r="D1324">
            <v>0</v>
          </cell>
          <cell r="E1324">
            <v>0</v>
          </cell>
        </row>
        <row r="1325">
          <cell r="A1325" t="str">
            <v>전자</v>
          </cell>
          <cell r="B1325">
            <v>11118</v>
          </cell>
          <cell r="C1325" t="str">
            <v>공사미수금</v>
          </cell>
          <cell r="D1325">
            <v>0</v>
          </cell>
          <cell r="E1325">
            <v>0</v>
          </cell>
        </row>
        <row r="1326">
          <cell r="A1326" t="str">
            <v>전자</v>
          </cell>
          <cell r="B1326">
            <v>11119</v>
          </cell>
          <cell r="C1326" t="str">
            <v>공사미수금대손충당금</v>
          </cell>
          <cell r="D1326">
            <v>0</v>
          </cell>
          <cell r="E1326">
            <v>0</v>
          </cell>
        </row>
        <row r="1327">
          <cell r="A1327" t="str">
            <v>전자</v>
          </cell>
          <cell r="B1327">
            <v>11120</v>
          </cell>
          <cell r="C1327" t="str">
            <v>외화공사미수금</v>
          </cell>
          <cell r="D1327">
            <v>0</v>
          </cell>
          <cell r="E1327">
            <v>0</v>
          </cell>
        </row>
        <row r="1328">
          <cell r="A1328" t="str">
            <v>전자</v>
          </cell>
          <cell r="B1328">
            <v>11121</v>
          </cell>
          <cell r="C1328" t="str">
            <v>외화공사미수금대손충당금</v>
          </cell>
          <cell r="D1328">
            <v>0</v>
          </cell>
          <cell r="E1328">
            <v>0</v>
          </cell>
        </row>
        <row r="1329">
          <cell r="A1329" t="str">
            <v>전자</v>
          </cell>
          <cell r="B1329">
            <v>11122</v>
          </cell>
          <cell r="C1329" t="str">
            <v>분양미수금</v>
          </cell>
          <cell r="D1329">
            <v>0</v>
          </cell>
          <cell r="E1329">
            <v>0</v>
          </cell>
        </row>
        <row r="1330">
          <cell r="A1330" t="str">
            <v>전자</v>
          </cell>
          <cell r="B1330">
            <v>11123</v>
          </cell>
          <cell r="C1330" t="str">
            <v>분양미수금대손충당금</v>
          </cell>
          <cell r="D1330">
            <v>0</v>
          </cell>
          <cell r="E1330">
            <v>0</v>
          </cell>
        </row>
        <row r="1331">
          <cell r="A1331" t="str">
            <v>전자</v>
          </cell>
          <cell r="B1331">
            <v>11130</v>
          </cell>
          <cell r="C1331" t="str">
            <v>받을어음</v>
          </cell>
          <cell r="D1331">
            <v>2351902220</v>
          </cell>
          <cell r="E1331">
            <v>1265789659</v>
          </cell>
        </row>
        <row r="1332">
          <cell r="A1332" t="str">
            <v>전자</v>
          </cell>
          <cell r="B1332">
            <v>11131</v>
          </cell>
          <cell r="C1332" t="str">
            <v>받을어음대손충당금</v>
          </cell>
          <cell r="D1332">
            <v>35964258</v>
          </cell>
          <cell r="E1332">
            <v>35964258</v>
          </cell>
        </row>
        <row r="1333">
          <cell r="A1333" t="str">
            <v>전자</v>
          </cell>
          <cell r="B1333">
            <v>11134</v>
          </cell>
          <cell r="C1333" t="str">
            <v>단기대여금</v>
          </cell>
          <cell r="D1333">
            <v>0</v>
          </cell>
          <cell r="E1333">
            <v>0</v>
          </cell>
        </row>
        <row r="1334">
          <cell r="A1334" t="str">
            <v>전자</v>
          </cell>
          <cell r="B1334">
            <v>11135</v>
          </cell>
          <cell r="C1334" t="str">
            <v>단기대여금대손충당금</v>
          </cell>
          <cell r="D1334">
            <v>0</v>
          </cell>
          <cell r="E1334">
            <v>0</v>
          </cell>
        </row>
        <row r="1335">
          <cell r="A1335" t="str">
            <v>전자</v>
          </cell>
          <cell r="B1335">
            <v>11140</v>
          </cell>
          <cell r="C1335" t="str">
            <v>어음대여금</v>
          </cell>
          <cell r="D1335">
            <v>0</v>
          </cell>
          <cell r="E1335">
            <v>0</v>
          </cell>
        </row>
        <row r="1336">
          <cell r="A1336" t="str">
            <v>전자</v>
          </cell>
          <cell r="B1336">
            <v>11141</v>
          </cell>
          <cell r="C1336" t="str">
            <v>어음대여금대손충당금</v>
          </cell>
          <cell r="D1336">
            <v>0</v>
          </cell>
          <cell r="E1336">
            <v>0</v>
          </cell>
        </row>
        <row r="1337">
          <cell r="A1337" t="str">
            <v>전자</v>
          </cell>
          <cell r="B1337">
            <v>11142</v>
          </cell>
          <cell r="C1337" t="str">
            <v>수출대여금</v>
          </cell>
          <cell r="D1337">
            <v>0</v>
          </cell>
          <cell r="E1337">
            <v>0</v>
          </cell>
        </row>
        <row r="1338">
          <cell r="A1338" t="str">
            <v>전자</v>
          </cell>
          <cell r="B1338">
            <v>11143</v>
          </cell>
          <cell r="C1338" t="str">
            <v>수출대여금대손충당금</v>
          </cell>
          <cell r="D1338">
            <v>0</v>
          </cell>
          <cell r="E1338">
            <v>0</v>
          </cell>
        </row>
        <row r="1339">
          <cell r="A1339" t="str">
            <v>전자</v>
          </cell>
          <cell r="B1339">
            <v>11145</v>
          </cell>
          <cell r="C1339" t="str">
            <v>받을어음가계정</v>
          </cell>
          <cell r="D1339">
            <v>0</v>
          </cell>
          <cell r="E1339">
            <v>0</v>
          </cell>
        </row>
        <row r="1340">
          <cell r="A1340" t="str">
            <v>전자</v>
          </cell>
          <cell r="B1340">
            <v>11146</v>
          </cell>
          <cell r="C1340" t="str">
            <v>신용카드가계정</v>
          </cell>
          <cell r="D1340">
            <v>0</v>
          </cell>
          <cell r="E1340">
            <v>0</v>
          </cell>
        </row>
        <row r="1341">
          <cell r="A1341" t="str">
            <v>전자</v>
          </cell>
          <cell r="B1341">
            <v>11147</v>
          </cell>
          <cell r="C1341" t="str">
            <v>대부금</v>
          </cell>
          <cell r="D1341">
            <v>0</v>
          </cell>
          <cell r="E1341">
            <v>0</v>
          </cell>
        </row>
        <row r="1342">
          <cell r="A1342" t="str">
            <v>전자</v>
          </cell>
          <cell r="B1342">
            <v>11148</v>
          </cell>
          <cell r="C1342" t="str">
            <v>예탁금상환준비금</v>
          </cell>
          <cell r="D1342">
            <v>0</v>
          </cell>
          <cell r="E1342">
            <v>0</v>
          </cell>
        </row>
        <row r="1343">
          <cell r="A1343" t="str">
            <v>전자</v>
          </cell>
          <cell r="B1343">
            <v>11150</v>
          </cell>
          <cell r="C1343" t="str">
            <v>미수금</v>
          </cell>
          <cell r="D1343">
            <v>6798810228</v>
          </cell>
          <cell r="E1343">
            <v>4819539155</v>
          </cell>
        </row>
        <row r="1344">
          <cell r="A1344" t="str">
            <v>전자</v>
          </cell>
          <cell r="B1344">
            <v>11151</v>
          </cell>
          <cell r="C1344" t="str">
            <v>미수금현재가치할인차금</v>
          </cell>
          <cell r="D1344">
            <v>0</v>
          </cell>
          <cell r="E1344">
            <v>0</v>
          </cell>
        </row>
        <row r="1345">
          <cell r="A1345" t="str">
            <v>전자</v>
          </cell>
          <cell r="B1345">
            <v>11152</v>
          </cell>
          <cell r="C1345" t="str">
            <v>미수금대손충당금</v>
          </cell>
          <cell r="D1345">
            <v>28658535</v>
          </cell>
          <cell r="E1345">
            <v>28658535</v>
          </cell>
        </row>
        <row r="1346">
          <cell r="A1346" t="str">
            <v>전자</v>
          </cell>
          <cell r="B1346">
            <v>11153</v>
          </cell>
          <cell r="C1346" t="str">
            <v>외화미수금</v>
          </cell>
          <cell r="D1346">
            <v>276446306</v>
          </cell>
          <cell r="E1346">
            <v>180720688</v>
          </cell>
        </row>
        <row r="1347">
          <cell r="A1347" t="str">
            <v>전자</v>
          </cell>
          <cell r="B1347">
            <v>11154</v>
          </cell>
          <cell r="C1347" t="str">
            <v>외화미수금대손충당금</v>
          </cell>
          <cell r="D1347">
            <v>0</v>
          </cell>
          <cell r="E1347">
            <v>0</v>
          </cell>
        </row>
        <row r="1348">
          <cell r="A1348" t="str">
            <v>전자</v>
          </cell>
          <cell r="B1348">
            <v>11157</v>
          </cell>
          <cell r="C1348" t="str">
            <v>대행미수금</v>
          </cell>
          <cell r="D1348">
            <v>0</v>
          </cell>
          <cell r="E1348">
            <v>0</v>
          </cell>
        </row>
        <row r="1349">
          <cell r="A1349" t="str">
            <v>전자</v>
          </cell>
          <cell r="B1349">
            <v>11159</v>
          </cell>
          <cell r="C1349" t="str">
            <v>대행미수금대손충당금</v>
          </cell>
          <cell r="D1349">
            <v>0</v>
          </cell>
          <cell r="E1349">
            <v>0</v>
          </cell>
        </row>
        <row r="1350">
          <cell r="A1350" t="str">
            <v>전자</v>
          </cell>
          <cell r="B1350">
            <v>11160</v>
          </cell>
          <cell r="C1350" t="str">
            <v>임대미수금</v>
          </cell>
          <cell r="D1350">
            <v>0</v>
          </cell>
          <cell r="E1350">
            <v>0</v>
          </cell>
        </row>
        <row r="1351">
          <cell r="A1351" t="str">
            <v>전자</v>
          </cell>
          <cell r="B1351">
            <v>11161</v>
          </cell>
          <cell r="C1351" t="str">
            <v>임대미수금대손충당금</v>
          </cell>
          <cell r="D1351">
            <v>0</v>
          </cell>
          <cell r="E1351">
            <v>0</v>
          </cell>
        </row>
        <row r="1352">
          <cell r="A1352" t="str">
            <v>전자</v>
          </cell>
          <cell r="B1352">
            <v>11165</v>
          </cell>
          <cell r="C1352" t="str">
            <v>미수수익</v>
          </cell>
          <cell r="D1352">
            <v>2273268601</v>
          </cell>
          <cell r="E1352">
            <v>2477533316</v>
          </cell>
        </row>
        <row r="1353">
          <cell r="A1353" t="str">
            <v>전자</v>
          </cell>
          <cell r="B1353">
            <v>11166</v>
          </cell>
          <cell r="C1353" t="str">
            <v>미수수익대손충당금</v>
          </cell>
          <cell r="D1353">
            <v>0</v>
          </cell>
          <cell r="E1353">
            <v>0</v>
          </cell>
        </row>
        <row r="1354">
          <cell r="A1354" t="str">
            <v>전자</v>
          </cell>
          <cell r="B1354">
            <v>11167</v>
          </cell>
          <cell r="C1354" t="str">
            <v>외화미수수익</v>
          </cell>
          <cell r="D1354">
            <v>0</v>
          </cell>
          <cell r="E1354">
            <v>0</v>
          </cell>
        </row>
        <row r="1355">
          <cell r="A1355" t="str">
            <v>전자</v>
          </cell>
          <cell r="B1355">
            <v>11168</v>
          </cell>
          <cell r="C1355" t="str">
            <v>외화미수수익대손충당금</v>
          </cell>
          <cell r="D1355">
            <v>0</v>
          </cell>
          <cell r="E1355">
            <v>0</v>
          </cell>
        </row>
        <row r="1356">
          <cell r="A1356" t="str">
            <v>전자</v>
          </cell>
          <cell r="B1356">
            <v>11170</v>
          </cell>
          <cell r="C1356" t="str">
            <v>선급금</v>
          </cell>
          <cell r="D1356">
            <v>204924764</v>
          </cell>
          <cell r="E1356">
            <v>25745052</v>
          </cell>
        </row>
        <row r="1357">
          <cell r="A1357" t="str">
            <v>전자</v>
          </cell>
          <cell r="B1357">
            <v>11171</v>
          </cell>
          <cell r="C1357" t="str">
            <v>선급금대손충당금</v>
          </cell>
          <cell r="D1357">
            <v>0</v>
          </cell>
          <cell r="E1357">
            <v>0</v>
          </cell>
        </row>
        <row r="1358">
          <cell r="A1358" t="str">
            <v>전자</v>
          </cell>
          <cell r="B1358">
            <v>11172</v>
          </cell>
          <cell r="C1358" t="str">
            <v>선급비용</v>
          </cell>
          <cell r="D1358">
            <v>632396889</v>
          </cell>
          <cell r="E1358">
            <v>349438683</v>
          </cell>
        </row>
        <row r="1359">
          <cell r="A1359" t="str">
            <v>전자</v>
          </cell>
          <cell r="B1359">
            <v>11173</v>
          </cell>
          <cell r="C1359" t="str">
            <v>선급비용대손충당금</v>
          </cell>
          <cell r="D1359">
            <v>0</v>
          </cell>
          <cell r="E1359">
            <v>0</v>
          </cell>
        </row>
        <row r="1360">
          <cell r="A1360" t="str">
            <v>전자</v>
          </cell>
          <cell r="B1360">
            <v>11174</v>
          </cell>
          <cell r="C1360" t="str">
            <v>선급공사비</v>
          </cell>
          <cell r="D1360">
            <v>0</v>
          </cell>
          <cell r="E1360">
            <v>0</v>
          </cell>
        </row>
        <row r="1361">
          <cell r="A1361" t="str">
            <v>전자</v>
          </cell>
          <cell r="B1361">
            <v>11175</v>
          </cell>
          <cell r="C1361" t="str">
            <v>가지급금</v>
          </cell>
          <cell r="D1361">
            <v>116785025</v>
          </cell>
          <cell r="E1361">
            <v>65618535</v>
          </cell>
        </row>
        <row r="1362">
          <cell r="A1362" t="str">
            <v>전자</v>
          </cell>
          <cell r="B1362">
            <v>11176</v>
          </cell>
          <cell r="C1362" t="str">
            <v>관세가급금</v>
          </cell>
          <cell r="D1362">
            <v>0</v>
          </cell>
          <cell r="E1362">
            <v>0</v>
          </cell>
        </row>
        <row r="1363">
          <cell r="A1363" t="str">
            <v>전자</v>
          </cell>
          <cell r="B1363">
            <v>11177</v>
          </cell>
          <cell r="C1363" t="str">
            <v>부가가치세대급금</v>
          </cell>
          <cell r="D1363">
            <v>3079433472</v>
          </cell>
          <cell r="E1363">
            <v>4110955438</v>
          </cell>
        </row>
        <row r="1364">
          <cell r="A1364" t="str">
            <v>전자</v>
          </cell>
          <cell r="B1364">
            <v>11178</v>
          </cell>
          <cell r="C1364" t="str">
            <v>특별소비세대급금</v>
          </cell>
          <cell r="D1364">
            <v>0</v>
          </cell>
          <cell r="E1364">
            <v>0</v>
          </cell>
        </row>
        <row r="1365">
          <cell r="A1365" t="str">
            <v>전자</v>
          </cell>
          <cell r="B1365">
            <v>11180</v>
          </cell>
          <cell r="C1365" t="str">
            <v>선급세금</v>
          </cell>
          <cell r="D1365">
            <v>6406011</v>
          </cell>
          <cell r="E1365">
            <v>7565637</v>
          </cell>
        </row>
        <row r="1366">
          <cell r="A1366" t="str">
            <v>전자</v>
          </cell>
          <cell r="B1366">
            <v>11181</v>
          </cell>
          <cell r="C1366" t="str">
            <v>수입담보금</v>
          </cell>
          <cell r="D1366">
            <v>1063553</v>
          </cell>
          <cell r="E1366">
            <v>0</v>
          </cell>
        </row>
        <row r="1367">
          <cell r="A1367" t="str">
            <v>전자</v>
          </cell>
          <cell r="B1367">
            <v>11183</v>
          </cell>
          <cell r="C1367" t="str">
            <v>전도금</v>
          </cell>
          <cell r="D1367">
            <v>0</v>
          </cell>
          <cell r="E1367">
            <v>0</v>
          </cell>
        </row>
        <row r="1368">
          <cell r="A1368" t="str">
            <v>전자</v>
          </cell>
          <cell r="B1368">
            <v>11185</v>
          </cell>
          <cell r="C1368" t="str">
            <v>이연법인세차</v>
          </cell>
          <cell r="D1368">
            <v>0</v>
          </cell>
          <cell r="E1368">
            <v>0</v>
          </cell>
        </row>
        <row r="1369">
          <cell r="A1369" t="str">
            <v>전자</v>
          </cell>
          <cell r="B1369">
            <v>11186</v>
          </cell>
          <cell r="C1369" t="str">
            <v>예치보증금</v>
          </cell>
          <cell r="D1369">
            <v>0</v>
          </cell>
          <cell r="E1369">
            <v>0</v>
          </cell>
        </row>
        <row r="1370">
          <cell r="A1370" t="str">
            <v>전자</v>
          </cell>
          <cell r="B1370">
            <v>11187</v>
          </cell>
          <cell r="C1370" t="str">
            <v>유동성종업원장기대여금</v>
          </cell>
          <cell r="D1370">
            <v>0</v>
          </cell>
          <cell r="E1370">
            <v>0</v>
          </cell>
        </row>
        <row r="1371">
          <cell r="A1371" t="str">
            <v>전자</v>
          </cell>
          <cell r="B1371">
            <v>11188</v>
          </cell>
          <cell r="C1371" t="str">
            <v>미결산계정</v>
          </cell>
          <cell r="D1371">
            <v>0</v>
          </cell>
          <cell r="E1371">
            <v>0</v>
          </cell>
        </row>
        <row r="1372">
          <cell r="A1372" t="str">
            <v>전자</v>
          </cell>
          <cell r="B1372">
            <v>11189</v>
          </cell>
          <cell r="C1372" t="str">
            <v>임시가계정</v>
          </cell>
          <cell r="D1372">
            <v>-656668415</v>
          </cell>
          <cell r="E1372">
            <v>269406618</v>
          </cell>
        </row>
        <row r="1373">
          <cell r="A1373" t="str">
            <v>전자</v>
          </cell>
          <cell r="B1373">
            <v>11191</v>
          </cell>
          <cell r="C1373" t="str">
            <v>부가세가계정</v>
          </cell>
          <cell r="D1373">
            <v>-7111664</v>
          </cell>
          <cell r="E1373">
            <v>0</v>
          </cell>
        </row>
        <row r="1374">
          <cell r="A1374" t="str">
            <v>전자</v>
          </cell>
          <cell r="B1374">
            <v>11192</v>
          </cell>
          <cell r="C1374" t="str">
            <v>외화외상가계정</v>
          </cell>
          <cell r="D1374">
            <v>0</v>
          </cell>
          <cell r="E1374">
            <v>0</v>
          </cell>
        </row>
        <row r="1375">
          <cell r="A1375" t="str">
            <v>전자</v>
          </cell>
          <cell r="B1375">
            <v>11194</v>
          </cell>
          <cell r="C1375" t="str">
            <v>파생상품 평가자산</v>
          </cell>
          <cell r="D1375">
            <v>0</v>
          </cell>
          <cell r="E1375">
            <v>0</v>
          </cell>
        </row>
        <row r="1376">
          <cell r="A1376" t="str">
            <v>전자</v>
          </cell>
          <cell r="B1376">
            <v>11198</v>
          </cell>
          <cell r="C1376" t="str">
            <v>기타의당좌자산</v>
          </cell>
          <cell r="D1376">
            <v>106367625</v>
          </cell>
          <cell r="E1376">
            <v>86417935</v>
          </cell>
        </row>
        <row r="1377">
          <cell r="A1377" t="str">
            <v>전자</v>
          </cell>
          <cell r="B1377">
            <v>11199</v>
          </cell>
          <cell r="C1377" t="str">
            <v>기타의당좌자산대손충당금</v>
          </cell>
          <cell r="D1377">
            <v>0</v>
          </cell>
          <cell r="E1377">
            <v>0</v>
          </cell>
        </row>
        <row r="1378">
          <cell r="A1378" t="str">
            <v>전자</v>
          </cell>
          <cell r="B1378">
            <v>11200</v>
          </cell>
          <cell r="C1378" t="str">
            <v>재고자산</v>
          </cell>
          <cell r="D1378">
            <v>83706672255</v>
          </cell>
          <cell r="E1378">
            <v>74680061222</v>
          </cell>
        </row>
        <row r="1379">
          <cell r="A1379" t="str">
            <v>전자</v>
          </cell>
          <cell r="B1379">
            <v>11201</v>
          </cell>
          <cell r="C1379" t="str">
            <v>상품</v>
          </cell>
          <cell r="D1379">
            <v>180420758</v>
          </cell>
          <cell r="E1379">
            <v>180420758</v>
          </cell>
        </row>
        <row r="1380">
          <cell r="A1380" t="str">
            <v>전자</v>
          </cell>
          <cell r="B1380">
            <v>11202</v>
          </cell>
          <cell r="C1380" t="str">
            <v>제품</v>
          </cell>
          <cell r="D1380">
            <v>39814485190</v>
          </cell>
          <cell r="E1380">
            <v>32697503823</v>
          </cell>
        </row>
        <row r="1381">
          <cell r="A1381" t="str">
            <v>전자</v>
          </cell>
          <cell r="B1381">
            <v>11203</v>
          </cell>
          <cell r="C1381" t="str">
            <v>반제품</v>
          </cell>
          <cell r="D1381">
            <v>5373758253</v>
          </cell>
          <cell r="E1381">
            <v>4890812191</v>
          </cell>
        </row>
        <row r="1382">
          <cell r="A1382" t="str">
            <v>전자</v>
          </cell>
          <cell r="B1382">
            <v>11204</v>
          </cell>
          <cell r="C1382" t="str">
            <v>재공품</v>
          </cell>
          <cell r="D1382">
            <v>54083534</v>
          </cell>
          <cell r="E1382">
            <v>0</v>
          </cell>
        </row>
        <row r="1383">
          <cell r="A1383" t="str">
            <v>전자</v>
          </cell>
          <cell r="B1383">
            <v>11205</v>
          </cell>
          <cell r="C1383" t="str">
            <v>원재료</v>
          </cell>
          <cell r="D1383">
            <v>24180452706</v>
          </cell>
          <cell r="E1383">
            <v>21682910620</v>
          </cell>
        </row>
        <row r="1384">
          <cell r="A1384" t="str">
            <v>전자</v>
          </cell>
          <cell r="B1384">
            <v>11206</v>
          </cell>
          <cell r="C1384" t="str">
            <v>부재료</v>
          </cell>
          <cell r="D1384">
            <v>-316709101</v>
          </cell>
          <cell r="E1384">
            <v>293195718</v>
          </cell>
        </row>
        <row r="1385">
          <cell r="A1385" t="str">
            <v>전자</v>
          </cell>
          <cell r="B1385">
            <v>11207</v>
          </cell>
          <cell r="C1385" t="str">
            <v>저장품</v>
          </cell>
          <cell r="D1385">
            <v>2626425535</v>
          </cell>
          <cell r="E1385">
            <v>2840894572</v>
          </cell>
        </row>
        <row r="1386">
          <cell r="A1386" t="str">
            <v>전자</v>
          </cell>
          <cell r="B1386">
            <v>11208</v>
          </cell>
          <cell r="C1386" t="str">
            <v>부분품</v>
          </cell>
          <cell r="D1386">
            <v>0</v>
          </cell>
          <cell r="E1386">
            <v>0</v>
          </cell>
        </row>
        <row r="1387">
          <cell r="A1387" t="str">
            <v>전자</v>
          </cell>
          <cell r="B1387">
            <v>11209</v>
          </cell>
          <cell r="C1387" t="str">
            <v>선전품</v>
          </cell>
          <cell r="D1387">
            <v>0</v>
          </cell>
          <cell r="E1387">
            <v>0</v>
          </cell>
        </row>
        <row r="1388">
          <cell r="A1388" t="str">
            <v>전자</v>
          </cell>
          <cell r="B1388">
            <v>11210</v>
          </cell>
          <cell r="C1388" t="str">
            <v>미착품</v>
          </cell>
          <cell r="D1388">
            <v>11793755380</v>
          </cell>
          <cell r="E1388">
            <v>12094323540</v>
          </cell>
        </row>
        <row r="1389">
          <cell r="A1389" t="str">
            <v>전자</v>
          </cell>
          <cell r="B1389">
            <v>11211</v>
          </cell>
          <cell r="C1389" t="str">
            <v>비육우</v>
          </cell>
          <cell r="D1389">
            <v>0</v>
          </cell>
          <cell r="E1389">
            <v>0</v>
          </cell>
        </row>
        <row r="1390">
          <cell r="A1390" t="str">
            <v>전자</v>
          </cell>
          <cell r="B1390">
            <v>11212</v>
          </cell>
          <cell r="C1390" t="str">
            <v>조사료</v>
          </cell>
          <cell r="D1390">
            <v>0</v>
          </cell>
          <cell r="E1390">
            <v>0</v>
          </cell>
        </row>
        <row r="1391">
          <cell r="A1391" t="str">
            <v>전자</v>
          </cell>
          <cell r="B1391">
            <v>11213</v>
          </cell>
          <cell r="C1391" t="str">
            <v>농후사료</v>
          </cell>
          <cell r="D1391">
            <v>0</v>
          </cell>
          <cell r="E1391">
            <v>0</v>
          </cell>
        </row>
        <row r="1392">
          <cell r="A1392" t="str">
            <v>전자</v>
          </cell>
          <cell r="B1392">
            <v>11214</v>
          </cell>
          <cell r="C1392" t="str">
            <v>임산물</v>
          </cell>
          <cell r="D1392">
            <v>0</v>
          </cell>
          <cell r="E1392">
            <v>0</v>
          </cell>
        </row>
        <row r="1393">
          <cell r="A1393" t="str">
            <v>전자</v>
          </cell>
          <cell r="B1393">
            <v>11215</v>
          </cell>
          <cell r="C1393" t="str">
            <v>농축물</v>
          </cell>
          <cell r="D1393">
            <v>0</v>
          </cell>
          <cell r="E1393">
            <v>0</v>
          </cell>
        </row>
        <row r="1394">
          <cell r="A1394" t="str">
            <v>전자</v>
          </cell>
          <cell r="B1394">
            <v>11230</v>
          </cell>
          <cell r="C1394" t="str">
            <v>가설재</v>
          </cell>
          <cell r="D1394">
            <v>0</v>
          </cell>
          <cell r="E1394">
            <v>0</v>
          </cell>
        </row>
        <row r="1395">
          <cell r="A1395" t="str">
            <v>전자</v>
          </cell>
          <cell r="B1395">
            <v>11231</v>
          </cell>
          <cell r="C1395" t="str">
            <v>적송품</v>
          </cell>
          <cell r="D1395">
            <v>0</v>
          </cell>
          <cell r="E1395">
            <v>0</v>
          </cell>
        </row>
        <row r="1396">
          <cell r="A1396" t="str">
            <v>전자</v>
          </cell>
          <cell r="B1396">
            <v>11233</v>
          </cell>
          <cell r="C1396" t="str">
            <v>부산물</v>
          </cell>
          <cell r="D1396">
            <v>0</v>
          </cell>
          <cell r="E1396">
            <v>0</v>
          </cell>
        </row>
        <row r="1397">
          <cell r="A1397" t="str">
            <v>전자</v>
          </cell>
          <cell r="B1397">
            <v>11250</v>
          </cell>
          <cell r="C1397" t="str">
            <v>분양용건물</v>
          </cell>
          <cell r="D1397">
            <v>0</v>
          </cell>
          <cell r="E1397">
            <v>0</v>
          </cell>
        </row>
        <row r="1398">
          <cell r="A1398" t="str">
            <v>전자</v>
          </cell>
          <cell r="B1398">
            <v>11251</v>
          </cell>
          <cell r="C1398" t="str">
            <v>상품토지</v>
          </cell>
          <cell r="D1398">
            <v>0</v>
          </cell>
          <cell r="E1398">
            <v>0</v>
          </cell>
        </row>
        <row r="1399">
          <cell r="A1399" t="str">
            <v>전자</v>
          </cell>
          <cell r="B1399">
            <v>11252</v>
          </cell>
          <cell r="C1399" t="str">
            <v>완성주택</v>
          </cell>
          <cell r="D1399">
            <v>0</v>
          </cell>
          <cell r="E1399">
            <v>0</v>
          </cell>
        </row>
        <row r="1400">
          <cell r="A1400" t="str">
            <v>전자</v>
          </cell>
          <cell r="B1400">
            <v>11253</v>
          </cell>
          <cell r="C1400" t="str">
            <v>완성상가</v>
          </cell>
          <cell r="D1400">
            <v>0</v>
          </cell>
          <cell r="E1400">
            <v>0</v>
          </cell>
        </row>
        <row r="1401">
          <cell r="A1401" t="str">
            <v>전자</v>
          </cell>
          <cell r="B1401">
            <v>11254</v>
          </cell>
          <cell r="C1401" t="str">
            <v>완성건물</v>
          </cell>
          <cell r="D1401">
            <v>0</v>
          </cell>
          <cell r="E1401">
            <v>0</v>
          </cell>
        </row>
        <row r="1402">
          <cell r="A1402" t="str">
            <v>전자</v>
          </cell>
          <cell r="B1402">
            <v>11255</v>
          </cell>
          <cell r="C1402" t="str">
            <v>미성공사</v>
          </cell>
          <cell r="D1402">
            <v>0</v>
          </cell>
          <cell r="E1402">
            <v>0</v>
          </cell>
        </row>
        <row r="1403">
          <cell r="A1403" t="str">
            <v>전자</v>
          </cell>
          <cell r="B1403">
            <v>11256</v>
          </cell>
          <cell r="C1403" t="str">
            <v>미완성주택</v>
          </cell>
          <cell r="D1403">
            <v>0</v>
          </cell>
          <cell r="E1403">
            <v>0</v>
          </cell>
        </row>
        <row r="1404">
          <cell r="A1404" t="str">
            <v>전자</v>
          </cell>
          <cell r="B1404">
            <v>11257</v>
          </cell>
          <cell r="C1404" t="str">
            <v>미완성상가</v>
          </cell>
          <cell r="D1404">
            <v>0</v>
          </cell>
          <cell r="E1404">
            <v>0</v>
          </cell>
        </row>
        <row r="1405">
          <cell r="A1405" t="str">
            <v>전자</v>
          </cell>
          <cell r="B1405">
            <v>11262</v>
          </cell>
          <cell r="C1405" t="str">
            <v>용지</v>
          </cell>
          <cell r="D1405">
            <v>0</v>
          </cell>
          <cell r="E1405">
            <v>0</v>
          </cell>
        </row>
        <row r="1406">
          <cell r="A1406" t="str">
            <v>전자</v>
          </cell>
          <cell r="B1406">
            <v>11263</v>
          </cell>
          <cell r="C1406" t="str">
            <v>육성우</v>
          </cell>
          <cell r="D1406">
            <v>0</v>
          </cell>
          <cell r="E1406">
            <v>0</v>
          </cell>
        </row>
        <row r="1407">
          <cell r="A1407" t="str">
            <v>전자</v>
          </cell>
          <cell r="B1407">
            <v>11299</v>
          </cell>
          <cell r="C1407" t="str">
            <v>기타의재고자산</v>
          </cell>
          <cell r="D1407">
            <v>0</v>
          </cell>
          <cell r="E1407">
            <v>0</v>
          </cell>
        </row>
        <row r="1408">
          <cell r="A1408" t="str">
            <v>전자</v>
          </cell>
          <cell r="B1408">
            <v>12000</v>
          </cell>
          <cell r="C1408" t="str">
            <v>고정자산</v>
          </cell>
          <cell r="D1408">
            <v>251992866767</v>
          </cell>
          <cell r="E1408">
            <v>251527655322</v>
          </cell>
        </row>
        <row r="1409">
          <cell r="A1409" t="str">
            <v>전자</v>
          </cell>
          <cell r="B1409">
            <v>12100</v>
          </cell>
          <cell r="C1409" t="str">
            <v>투자자산</v>
          </cell>
          <cell r="D1409">
            <v>19121934627</v>
          </cell>
          <cell r="E1409">
            <v>19012336554</v>
          </cell>
        </row>
        <row r="1410">
          <cell r="A1410" t="str">
            <v>전자</v>
          </cell>
          <cell r="B1410">
            <v>12101</v>
          </cell>
          <cell r="C1410" t="str">
            <v>장기성예금</v>
          </cell>
          <cell r="D1410">
            <v>0</v>
          </cell>
          <cell r="E1410">
            <v>0</v>
          </cell>
        </row>
        <row r="1411">
          <cell r="A1411" t="str">
            <v>전자</v>
          </cell>
          <cell r="B1411">
            <v>12102</v>
          </cell>
          <cell r="C1411" t="str">
            <v>외화장기성예금</v>
          </cell>
          <cell r="D1411">
            <v>0</v>
          </cell>
          <cell r="E1411">
            <v>0</v>
          </cell>
        </row>
        <row r="1412">
          <cell r="A1412" t="str">
            <v>전자</v>
          </cell>
          <cell r="B1412">
            <v>12103</v>
          </cell>
          <cell r="C1412" t="str">
            <v>특정현금과예금</v>
          </cell>
          <cell r="D1412">
            <v>4000000</v>
          </cell>
          <cell r="E1412">
            <v>4000000</v>
          </cell>
        </row>
        <row r="1413">
          <cell r="A1413" t="str">
            <v>전자</v>
          </cell>
          <cell r="B1413">
            <v>12105</v>
          </cell>
          <cell r="C1413" t="str">
            <v>투자유가증권</v>
          </cell>
          <cell r="D1413">
            <v>14541338829</v>
          </cell>
          <cell r="E1413">
            <v>14541338829</v>
          </cell>
        </row>
        <row r="1414">
          <cell r="A1414" t="str">
            <v>전자</v>
          </cell>
          <cell r="B1414">
            <v>12106</v>
          </cell>
          <cell r="C1414" t="str">
            <v>투자유가증권평가충당금</v>
          </cell>
          <cell r="D1414">
            <v>0</v>
          </cell>
          <cell r="E1414">
            <v>0</v>
          </cell>
        </row>
        <row r="1415">
          <cell r="A1415" t="str">
            <v>전자</v>
          </cell>
          <cell r="B1415">
            <v>12110</v>
          </cell>
          <cell r="C1415" t="str">
            <v>출자금</v>
          </cell>
          <cell r="D1415">
            <v>1610550000</v>
          </cell>
          <cell r="E1415">
            <v>1610550000</v>
          </cell>
        </row>
        <row r="1416">
          <cell r="A1416" t="str">
            <v>전자</v>
          </cell>
          <cell r="B1416">
            <v>12115</v>
          </cell>
          <cell r="C1416" t="str">
            <v>장기대여금</v>
          </cell>
          <cell r="D1416">
            <v>0</v>
          </cell>
          <cell r="E1416">
            <v>0</v>
          </cell>
        </row>
        <row r="1417">
          <cell r="A1417" t="str">
            <v>전자</v>
          </cell>
          <cell r="B1417">
            <v>12116</v>
          </cell>
          <cell r="C1417" t="str">
            <v>장기대여금현재가치할인차금</v>
          </cell>
          <cell r="D1417">
            <v>0</v>
          </cell>
          <cell r="E1417">
            <v>0</v>
          </cell>
        </row>
        <row r="1418">
          <cell r="A1418" t="str">
            <v>전자</v>
          </cell>
          <cell r="B1418">
            <v>12117</v>
          </cell>
          <cell r="C1418" t="str">
            <v>장기대여금대손충담금</v>
          </cell>
          <cell r="D1418">
            <v>0</v>
          </cell>
          <cell r="E1418">
            <v>0</v>
          </cell>
        </row>
        <row r="1419">
          <cell r="A1419" t="str">
            <v>전자</v>
          </cell>
          <cell r="B1419">
            <v>12125</v>
          </cell>
          <cell r="C1419" t="str">
            <v>주택구입보조금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12130</v>
          </cell>
          <cell r="C1420" t="str">
            <v>종업원장기대여금</v>
          </cell>
          <cell r="D1420">
            <v>791058996</v>
          </cell>
          <cell r="E1420">
            <v>736760923</v>
          </cell>
        </row>
        <row r="1421">
          <cell r="A1421" t="str">
            <v>전자</v>
          </cell>
          <cell r="B1421">
            <v>12131</v>
          </cell>
          <cell r="C1421" t="str">
            <v>장기성매출채권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12132</v>
          </cell>
          <cell r="C1422" t="str">
            <v>장기성매출채권현재가치할인차금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12133</v>
          </cell>
          <cell r="C1423" t="str">
            <v>장기성매출채권대손충당금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12134</v>
          </cell>
          <cell r="C1424" t="str">
            <v>장기성외화매출채권</v>
          </cell>
          <cell r="D1424">
            <v>0</v>
          </cell>
          <cell r="E1424">
            <v>0</v>
          </cell>
        </row>
        <row r="1425">
          <cell r="A1425" t="str">
            <v>전자</v>
          </cell>
          <cell r="B1425">
            <v>12135</v>
          </cell>
          <cell r="C1425" t="str">
            <v>장기성외화매출채권현재가치할인</v>
          </cell>
          <cell r="D1425">
            <v>0</v>
          </cell>
          <cell r="E1425">
            <v>0</v>
          </cell>
        </row>
        <row r="1426">
          <cell r="A1426" t="str">
            <v>전자</v>
          </cell>
          <cell r="B1426">
            <v>12136</v>
          </cell>
          <cell r="C1426" t="str">
            <v>장기성외화매출채권대손충당금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12137</v>
          </cell>
          <cell r="C1427" t="str">
            <v>장기미수금</v>
          </cell>
          <cell r="D1427">
            <v>0</v>
          </cell>
          <cell r="E1427">
            <v>0</v>
          </cell>
        </row>
        <row r="1428">
          <cell r="A1428" t="str">
            <v>전자</v>
          </cell>
          <cell r="B1428">
            <v>12138</v>
          </cell>
          <cell r="C1428" t="str">
            <v>장기미수금현재가치할인차금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12139</v>
          </cell>
          <cell r="C1429" t="str">
            <v>장기미수금대손충당금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12145</v>
          </cell>
          <cell r="C1430" t="str">
            <v>장기성선급금</v>
          </cell>
          <cell r="D1430">
            <v>0</v>
          </cell>
          <cell r="E1430">
            <v>0</v>
          </cell>
        </row>
        <row r="1431">
          <cell r="A1431" t="str">
            <v>전자</v>
          </cell>
          <cell r="B1431">
            <v>12146</v>
          </cell>
          <cell r="C1431" t="str">
            <v>장기성선급금현재가치할인차금</v>
          </cell>
          <cell r="D1431">
            <v>0</v>
          </cell>
          <cell r="E1431">
            <v>0</v>
          </cell>
        </row>
        <row r="1432">
          <cell r="A1432" t="str">
            <v>전자</v>
          </cell>
          <cell r="B1432">
            <v>12147</v>
          </cell>
          <cell r="C1432" t="str">
            <v>장기선급금대손충당금</v>
          </cell>
          <cell r="D1432">
            <v>0</v>
          </cell>
          <cell r="E1432">
            <v>0</v>
          </cell>
        </row>
        <row r="1433">
          <cell r="A1433" t="str">
            <v>전자</v>
          </cell>
          <cell r="B1433">
            <v>12148</v>
          </cell>
          <cell r="C1433" t="str">
            <v>장기성선급비용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12149</v>
          </cell>
          <cell r="C1434" t="str">
            <v>전신전화가입권</v>
          </cell>
          <cell r="D1434">
            <v>41393165</v>
          </cell>
          <cell r="E1434">
            <v>41393165</v>
          </cell>
        </row>
        <row r="1435">
          <cell r="A1435" t="str">
            <v>전자</v>
          </cell>
          <cell r="B1435">
            <v>12160</v>
          </cell>
          <cell r="C1435" t="str">
            <v>임차보증금</v>
          </cell>
          <cell r="D1435">
            <v>377062266</v>
          </cell>
          <cell r="E1435">
            <v>322062266</v>
          </cell>
        </row>
        <row r="1436">
          <cell r="A1436" t="str">
            <v>전자</v>
          </cell>
          <cell r="B1436">
            <v>12161</v>
          </cell>
          <cell r="C1436" t="str">
            <v>영업보증금</v>
          </cell>
          <cell r="D1436">
            <v>0</v>
          </cell>
          <cell r="E1436">
            <v>0</v>
          </cell>
        </row>
        <row r="1437">
          <cell r="A1437" t="str">
            <v>전자</v>
          </cell>
          <cell r="B1437">
            <v>12162</v>
          </cell>
          <cell r="C1437" t="str">
            <v>회원가입권</v>
          </cell>
          <cell r="D1437">
            <v>305578000</v>
          </cell>
          <cell r="E1437">
            <v>305578000</v>
          </cell>
        </row>
        <row r="1438">
          <cell r="A1438" t="str">
            <v>전자</v>
          </cell>
          <cell r="B1438">
            <v>12163</v>
          </cell>
          <cell r="C1438" t="str">
            <v>할부매출계약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12165</v>
          </cell>
          <cell r="C1439" t="str">
            <v>부도어음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12166</v>
          </cell>
          <cell r="C1440" t="str">
            <v>부도어음대손충당금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12170</v>
          </cell>
          <cell r="C1441" t="str">
            <v>단체퇴직보험예치금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12171</v>
          </cell>
          <cell r="C1442" t="str">
            <v>관상용조수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12172</v>
          </cell>
          <cell r="C1443" t="str">
            <v>전세권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12198</v>
          </cell>
          <cell r="C1444" t="str">
            <v>기타의투자자산</v>
          </cell>
          <cell r="D1444">
            <v>1450953371</v>
          </cell>
          <cell r="E1444">
            <v>1450653371</v>
          </cell>
        </row>
        <row r="1445">
          <cell r="A1445" t="str">
            <v>전자</v>
          </cell>
          <cell r="B1445">
            <v>12199</v>
          </cell>
          <cell r="C1445" t="str">
            <v>기타의투자자산대손충당금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12200</v>
          </cell>
          <cell r="C1446" t="str">
            <v>유형자산</v>
          </cell>
          <cell r="D1446">
            <v>220615026773</v>
          </cell>
          <cell r="E1446">
            <v>220168707545</v>
          </cell>
        </row>
        <row r="1447">
          <cell r="A1447" t="str">
            <v>전자</v>
          </cell>
          <cell r="B1447">
            <v>12201</v>
          </cell>
          <cell r="C1447" t="str">
            <v>토지</v>
          </cell>
          <cell r="D1447">
            <v>31030347703</v>
          </cell>
          <cell r="E1447">
            <v>31030347703</v>
          </cell>
        </row>
        <row r="1448">
          <cell r="A1448" t="str">
            <v>전자</v>
          </cell>
          <cell r="B1448">
            <v>12202</v>
          </cell>
          <cell r="C1448" t="str">
            <v>토지감가상각누계액</v>
          </cell>
          <cell r="D1448">
            <v>0</v>
          </cell>
          <cell r="E1448">
            <v>0</v>
          </cell>
        </row>
        <row r="1449">
          <cell r="A1449" t="str">
            <v>전자</v>
          </cell>
          <cell r="B1449">
            <v>12203</v>
          </cell>
          <cell r="C1449" t="str">
            <v>건물</v>
          </cell>
          <cell r="D1449">
            <v>54968325909</v>
          </cell>
          <cell r="E1449">
            <v>55000951139</v>
          </cell>
        </row>
        <row r="1450">
          <cell r="A1450" t="str">
            <v>전자</v>
          </cell>
          <cell r="B1450">
            <v>12204</v>
          </cell>
          <cell r="C1450" t="str">
            <v>건물감가상각누계액</v>
          </cell>
          <cell r="D1450">
            <v>4831459374</v>
          </cell>
          <cell r="E1450">
            <v>4961540789</v>
          </cell>
        </row>
        <row r="1451">
          <cell r="A1451" t="str">
            <v>전자</v>
          </cell>
          <cell r="B1451">
            <v>12205</v>
          </cell>
          <cell r="C1451" t="str">
            <v>구축물</v>
          </cell>
          <cell r="D1451">
            <v>7596038655</v>
          </cell>
          <cell r="E1451">
            <v>7596038655</v>
          </cell>
        </row>
        <row r="1452">
          <cell r="A1452" t="str">
            <v>전자</v>
          </cell>
          <cell r="B1452">
            <v>12206</v>
          </cell>
          <cell r="C1452" t="str">
            <v>구축물감가상각누계액</v>
          </cell>
          <cell r="D1452">
            <v>1688520680</v>
          </cell>
          <cell r="E1452">
            <v>1727584710</v>
          </cell>
        </row>
        <row r="1453">
          <cell r="A1453" t="str">
            <v>전자</v>
          </cell>
          <cell r="B1453">
            <v>12207</v>
          </cell>
          <cell r="C1453" t="str">
            <v>구축물리스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12208</v>
          </cell>
          <cell r="C1454" t="str">
            <v>구축물리스감가상각누계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12209</v>
          </cell>
          <cell r="C1455" t="str">
            <v>기계장치</v>
          </cell>
          <cell r="D1455">
            <v>161079757377</v>
          </cell>
          <cell r="E1455">
            <v>161694717007</v>
          </cell>
        </row>
        <row r="1456">
          <cell r="A1456" t="str">
            <v>전자</v>
          </cell>
          <cell r="B1456">
            <v>12210</v>
          </cell>
          <cell r="C1456" t="str">
            <v>기계장치감가상각누계액</v>
          </cell>
          <cell r="D1456">
            <v>45621717787</v>
          </cell>
          <cell r="E1456">
            <v>46668690932</v>
          </cell>
        </row>
        <row r="1457">
          <cell r="A1457" t="str">
            <v>전자</v>
          </cell>
          <cell r="B1457">
            <v>12211</v>
          </cell>
          <cell r="C1457" t="str">
            <v>기계장치리스</v>
          </cell>
          <cell r="D1457">
            <v>0</v>
          </cell>
          <cell r="E1457">
            <v>0</v>
          </cell>
        </row>
        <row r="1458">
          <cell r="A1458" t="str">
            <v>전자</v>
          </cell>
          <cell r="B1458">
            <v>12212</v>
          </cell>
          <cell r="C1458" t="str">
            <v>기계장치리스감가상각누계액</v>
          </cell>
          <cell r="D1458">
            <v>0</v>
          </cell>
          <cell r="E1458">
            <v>0</v>
          </cell>
        </row>
        <row r="1459">
          <cell r="A1459" t="str">
            <v>전자</v>
          </cell>
          <cell r="B1459">
            <v>12213</v>
          </cell>
          <cell r="C1459" t="str">
            <v>중기</v>
          </cell>
          <cell r="D1459">
            <v>0</v>
          </cell>
          <cell r="E1459">
            <v>0</v>
          </cell>
        </row>
        <row r="1460">
          <cell r="A1460" t="str">
            <v>전자</v>
          </cell>
          <cell r="B1460">
            <v>12214</v>
          </cell>
          <cell r="C1460" t="str">
            <v>중기감가상각누계액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12215</v>
          </cell>
          <cell r="C1461" t="str">
            <v>선박</v>
          </cell>
          <cell r="D1461">
            <v>0</v>
          </cell>
          <cell r="E1461">
            <v>0</v>
          </cell>
        </row>
        <row r="1462">
          <cell r="A1462" t="str">
            <v>전자</v>
          </cell>
          <cell r="B1462">
            <v>12216</v>
          </cell>
          <cell r="C1462" t="str">
            <v>선박감가상각누계액</v>
          </cell>
          <cell r="D1462">
            <v>0</v>
          </cell>
          <cell r="E1462">
            <v>0</v>
          </cell>
        </row>
        <row r="1463">
          <cell r="A1463" t="str">
            <v>전자</v>
          </cell>
          <cell r="B1463">
            <v>12217</v>
          </cell>
          <cell r="C1463" t="str">
            <v>차량운반구</v>
          </cell>
          <cell r="D1463">
            <v>1225695957</v>
          </cell>
          <cell r="E1463">
            <v>1194147571</v>
          </cell>
        </row>
        <row r="1464">
          <cell r="A1464" t="str">
            <v>전자</v>
          </cell>
          <cell r="B1464">
            <v>12218</v>
          </cell>
          <cell r="C1464" t="str">
            <v>차량운반구감가상각누계액</v>
          </cell>
          <cell r="D1464">
            <v>700768970</v>
          </cell>
          <cell r="E1464">
            <v>697735277</v>
          </cell>
        </row>
        <row r="1465">
          <cell r="A1465" t="str">
            <v>전자</v>
          </cell>
          <cell r="B1465">
            <v>12219</v>
          </cell>
          <cell r="C1465" t="str">
            <v>공구와기구</v>
          </cell>
          <cell r="D1465">
            <v>13915751809</v>
          </cell>
          <cell r="E1465">
            <v>13908231809</v>
          </cell>
        </row>
        <row r="1466">
          <cell r="A1466" t="str">
            <v>전자</v>
          </cell>
          <cell r="B1466">
            <v>12220</v>
          </cell>
          <cell r="C1466" t="str">
            <v>공구와기구감가상각누계액</v>
          </cell>
          <cell r="D1466">
            <v>8560608331</v>
          </cell>
          <cell r="E1466">
            <v>8719025839</v>
          </cell>
        </row>
        <row r="1467">
          <cell r="A1467" t="str">
            <v>전자</v>
          </cell>
          <cell r="B1467">
            <v>12221</v>
          </cell>
          <cell r="C1467" t="str">
            <v>비품</v>
          </cell>
          <cell r="D1467">
            <v>5850646810</v>
          </cell>
          <cell r="E1467">
            <v>5806684267</v>
          </cell>
        </row>
        <row r="1468">
          <cell r="A1468" t="str">
            <v>전자</v>
          </cell>
          <cell r="B1468">
            <v>12222</v>
          </cell>
          <cell r="C1468" t="str">
            <v>비품감가상각누계액</v>
          </cell>
          <cell r="D1468">
            <v>4530393228</v>
          </cell>
          <cell r="E1468">
            <v>4543525030</v>
          </cell>
        </row>
        <row r="1469">
          <cell r="A1469" t="str">
            <v>전자</v>
          </cell>
          <cell r="B1469">
            <v>12223</v>
          </cell>
          <cell r="C1469" t="str">
            <v>용기</v>
          </cell>
          <cell r="D1469">
            <v>0</v>
          </cell>
          <cell r="E1469">
            <v>0</v>
          </cell>
        </row>
        <row r="1470">
          <cell r="A1470" t="str">
            <v>전자</v>
          </cell>
          <cell r="B1470">
            <v>12224</v>
          </cell>
          <cell r="C1470" t="str">
            <v>용기감가상각누계액</v>
          </cell>
          <cell r="D1470">
            <v>0</v>
          </cell>
          <cell r="E1470">
            <v>0</v>
          </cell>
        </row>
        <row r="1471">
          <cell r="A1471" t="str">
            <v>전자</v>
          </cell>
          <cell r="B1471">
            <v>12230</v>
          </cell>
          <cell r="C1471" t="str">
            <v>미착시설재</v>
          </cell>
          <cell r="D1471">
            <v>5876483765</v>
          </cell>
          <cell r="E1471">
            <v>6078742928</v>
          </cell>
        </row>
        <row r="1472">
          <cell r="A1472" t="str">
            <v>전자</v>
          </cell>
          <cell r="B1472">
            <v>12231</v>
          </cell>
          <cell r="C1472" t="str">
            <v>시험기기</v>
          </cell>
          <cell r="D1472">
            <v>3828133500</v>
          </cell>
          <cell r="E1472">
            <v>3945089737</v>
          </cell>
        </row>
        <row r="1473">
          <cell r="A1473" t="str">
            <v>전자</v>
          </cell>
          <cell r="B1473">
            <v>12232</v>
          </cell>
          <cell r="C1473" t="str">
            <v>시험기기감가상각누계액</v>
          </cell>
          <cell r="D1473">
            <v>2518991361</v>
          </cell>
          <cell r="E1473">
            <v>2515204657</v>
          </cell>
        </row>
        <row r="1474">
          <cell r="A1474" t="str">
            <v>전자</v>
          </cell>
          <cell r="B1474">
            <v>12233</v>
          </cell>
          <cell r="C1474" t="str">
            <v>건설중인자산</v>
          </cell>
          <cell r="D1474">
            <v>3696305019</v>
          </cell>
          <cell r="E1474">
            <v>3747063963</v>
          </cell>
        </row>
        <row r="1475">
          <cell r="A1475" t="str">
            <v>전자</v>
          </cell>
          <cell r="B1475">
            <v>12234</v>
          </cell>
          <cell r="C1475" t="str">
            <v>착유우</v>
          </cell>
          <cell r="D1475">
            <v>0</v>
          </cell>
          <cell r="E1475">
            <v>0</v>
          </cell>
        </row>
        <row r="1476">
          <cell r="A1476" t="str">
            <v>전자</v>
          </cell>
          <cell r="B1476">
            <v>12235</v>
          </cell>
          <cell r="C1476" t="str">
            <v>착유우상각누계액</v>
          </cell>
          <cell r="D1476">
            <v>0</v>
          </cell>
          <cell r="E1476">
            <v>0</v>
          </cell>
        </row>
        <row r="1477">
          <cell r="A1477" t="str">
            <v>전자</v>
          </cell>
          <cell r="B1477">
            <v>12236</v>
          </cell>
          <cell r="C1477" t="str">
            <v>과수입목</v>
          </cell>
          <cell r="D1477">
            <v>0</v>
          </cell>
          <cell r="E1477">
            <v>0</v>
          </cell>
        </row>
        <row r="1478">
          <cell r="A1478" t="str">
            <v>전자</v>
          </cell>
          <cell r="B1478">
            <v>12237</v>
          </cell>
          <cell r="C1478" t="str">
            <v>과수입목상각누계액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12240</v>
          </cell>
          <cell r="C1479" t="str">
            <v>건설중인자산</v>
          </cell>
          <cell r="D1479">
            <v>0</v>
          </cell>
          <cell r="E1479">
            <v>0</v>
          </cell>
        </row>
        <row r="1480">
          <cell r="A1480" t="str">
            <v>전자</v>
          </cell>
          <cell r="B1480">
            <v>12298</v>
          </cell>
          <cell r="C1480" t="str">
            <v>기타의유형자산</v>
          </cell>
          <cell r="D1480">
            <v>0</v>
          </cell>
          <cell r="E1480">
            <v>0</v>
          </cell>
        </row>
        <row r="1481">
          <cell r="A1481" t="str">
            <v>전자</v>
          </cell>
          <cell r="B1481">
            <v>12299</v>
          </cell>
          <cell r="C1481" t="str">
            <v>기타의유형자산감가상각누계액</v>
          </cell>
          <cell r="D1481">
            <v>0</v>
          </cell>
          <cell r="E1481">
            <v>0</v>
          </cell>
        </row>
        <row r="1482">
          <cell r="A1482" t="str">
            <v>전자</v>
          </cell>
          <cell r="B1482">
            <v>12300</v>
          </cell>
          <cell r="C1482" t="str">
            <v>무형자산</v>
          </cell>
          <cell r="D1482">
            <v>9727105367</v>
          </cell>
          <cell r="E1482">
            <v>9817811223</v>
          </cell>
        </row>
        <row r="1483">
          <cell r="A1483" t="str">
            <v>전자</v>
          </cell>
          <cell r="B1483">
            <v>12301</v>
          </cell>
          <cell r="C1483" t="str">
            <v>영업권</v>
          </cell>
          <cell r="D1483">
            <v>7829144902</v>
          </cell>
          <cell r="E1483">
            <v>7794368317</v>
          </cell>
        </row>
        <row r="1484">
          <cell r="A1484" t="str">
            <v>전자</v>
          </cell>
          <cell r="B1484">
            <v>12302</v>
          </cell>
          <cell r="C1484" t="str">
            <v>공업소유권</v>
          </cell>
          <cell r="D1484">
            <v>0</v>
          </cell>
          <cell r="E1484">
            <v>0</v>
          </cell>
        </row>
        <row r="1485">
          <cell r="A1485" t="str">
            <v>전자</v>
          </cell>
          <cell r="B1485">
            <v>12303</v>
          </cell>
          <cell r="C1485" t="str">
            <v>광업권</v>
          </cell>
          <cell r="D1485">
            <v>0</v>
          </cell>
          <cell r="E1485">
            <v>0</v>
          </cell>
        </row>
        <row r="1486">
          <cell r="A1486" t="str">
            <v>전자</v>
          </cell>
          <cell r="B1486">
            <v>12304</v>
          </cell>
          <cell r="C1486" t="str">
            <v>어업권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12310</v>
          </cell>
          <cell r="C1487" t="str">
            <v>저작권</v>
          </cell>
          <cell r="D1487">
            <v>0</v>
          </cell>
          <cell r="E1487">
            <v>0</v>
          </cell>
        </row>
        <row r="1488">
          <cell r="A1488" t="str">
            <v>전자</v>
          </cell>
          <cell r="B1488">
            <v>12311</v>
          </cell>
          <cell r="C1488" t="str">
            <v>출판권</v>
          </cell>
          <cell r="D1488">
            <v>0</v>
          </cell>
          <cell r="E1488">
            <v>0</v>
          </cell>
        </row>
        <row r="1489">
          <cell r="A1489" t="str">
            <v>전자</v>
          </cell>
          <cell r="B1489">
            <v>12320</v>
          </cell>
          <cell r="C1489" t="str">
            <v>사용수익권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12321</v>
          </cell>
          <cell r="C1490" t="str">
            <v>공업용수이용권</v>
          </cell>
          <cell r="D1490">
            <v>109965915</v>
          </cell>
          <cell r="E1490">
            <v>108757498</v>
          </cell>
        </row>
        <row r="1491">
          <cell r="A1491" t="str">
            <v>전자</v>
          </cell>
          <cell r="B1491">
            <v>12322</v>
          </cell>
          <cell r="C1491" t="str">
            <v>전용측선이용권</v>
          </cell>
          <cell r="D1491">
            <v>0</v>
          </cell>
          <cell r="E1491">
            <v>0</v>
          </cell>
        </row>
        <row r="1492">
          <cell r="A1492" t="str">
            <v>전자</v>
          </cell>
          <cell r="B1492">
            <v>12323</v>
          </cell>
          <cell r="C1492" t="str">
            <v>시설이용권</v>
          </cell>
          <cell r="D1492">
            <v>0</v>
          </cell>
          <cell r="E1492">
            <v>0</v>
          </cell>
        </row>
        <row r="1493">
          <cell r="A1493" t="str">
            <v>전자</v>
          </cell>
          <cell r="B1493">
            <v>12399</v>
          </cell>
          <cell r="C1493" t="str">
            <v>기타의무형자산</v>
          </cell>
          <cell r="D1493">
            <v>1787994550</v>
          </cell>
          <cell r="E1493">
            <v>1914685408</v>
          </cell>
        </row>
        <row r="1494">
          <cell r="A1494" t="str">
            <v>전자</v>
          </cell>
          <cell r="B1494">
            <v>12401</v>
          </cell>
          <cell r="C1494" t="str">
            <v>창업비</v>
          </cell>
          <cell r="D1494">
            <v>0</v>
          </cell>
          <cell r="E1494">
            <v>0</v>
          </cell>
        </row>
        <row r="1495">
          <cell r="A1495" t="str">
            <v>전자</v>
          </cell>
          <cell r="B1495">
            <v>12402</v>
          </cell>
          <cell r="C1495" t="str">
            <v>개업비</v>
          </cell>
          <cell r="D1495">
            <v>0</v>
          </cell>
          <cell r="E1495">
            <v>0</v>
          </cell>
        </row>
        <row r="1496">
          <cell r="A1496" t="str">
            <v>전자</v>
          </cell>
          <cell r="B1496">
            <v>12403</v>
          </cell>
          <cell r="C1496" t="str">
            <v>신주발행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12404</v>
          </cell>
          <cell r="C1497" t="str">
            <v>사채발행비</v>
          </cell>
          <cell r="D1497">
            <v>0</v>
          </cell>
          <cell r="E1497">
            <v>0</v>
          </cell>
        </row>
        <row r="1498">
          <cell r="A1498" t="str">
            <v>전자</v>
          </cell>
          <cell r="B1498">
            <v>12405</v>
          </cell>
          <cell r="C1498" t="str">
            <v>개발비</v>
          </cell>
          <cell r="D1498">
            <v>0</v>
          </cell>
          <cell r="E1498">
            <v>0</v>
          </cell>
        </row>
        <row r="1499">
          <cell r="A1499" t="str">
            <v>전자</v>
          </cell>
          <cell r="B1499">
            <v>12406</v>
          </cell>
          <cell r="C1499" t="str">
            <v>환율조정차</v>
          </cell>
          <cell r="D1499">
            <v>0</v>
          </cell>
          <cell r="E1499">
            <v>0</v>
          </cell>
        </row>
        <row r="1500">
          <cell r="A1500" t="str">
            <v>전자</v>
          </cell>
          <cell r="B1500">
            <v>12499</v>
          </cell>
          <cell r="C1500" t="str">
            <v>기타의이연자산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13001</v>
          </cell>
          <cell r="C1501" t="str">
            <v>사내채권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13002</v>
          </cell>
          <cell r="C1502" t="str">
            <v>사내임차보증금</v>
          </cell>
          <cell r="D1502">
            <v>2528800000</v>
          </cell>
          <cell r="E1502">
            <v>2528800000</v>
          </cell>
        </row>
        <row r="1503">
          <cell r="A1503" t="str">
            <v>전자</v>
          </cell>
          <cell r="B1503">
            <v>19000</v>
          </cell>
          <cell r="C1503" t="str">
            <v>본지점</v>
          </cell>
          <cell r="D1503">
            <v>9686508044</v>
          </cell>
          <cell r="E1503">
            <v>37540484308</v>
          </cell>
        </row>
        <row r="1504">
          <cell r="A1504" t="str">
            <v>전자</v>
          </cell>
          <cell r="B1504">
            <v>19001</v>
          </cell>
          <cell r="C1504" t="str">
            <v>본지점-Co간</v>
          </cell>
          <cell r="D1504">
            <v>9686508044</v>
          </cell>
          <cell r="E1504">
            <v>37540484308</v>
          </cell>
        </row>
        <row r="1505">
          <cell r="A1505" t="str">
            <v>전자</v>
          </cell>
          <cell r="B1505">
            <v>19002</v>
          </cell>
          <cell r="C1505" t="str">
            <v>본지점-Co내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19005</v>
          </cell>
          <cell r="C1506" t="str">
            <v>내부거래상계</v>
          </cell>
          <cell r="D1506">
            <v>0</v>
          </cell>
          <cell r="E1506">
            <v>0</v>
          </cell>
        </row>
        <row r="1507">
          <cell r="A1507" t="str">
            <v>전자</v>
          </cell>
          <cell r="B1507">
            <v>19005</v>
          </cell>
          <cell r="C1507" t="str">
            <v>내부거래상계-구매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19005</v>
          </cell>
          <cell r="C1508" t="str">
            <v>내부거래상계-고정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19005</v>
          </cell>
          <cell r="C1509" t="str">
            <v>내부거래상계-경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19005</v>
          </cell>
          <cell r="C1510" t="str">
            <v>내부거래상계-기타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20000</v>
          </cell>
          <cell r="C1511" t="str">
            <v>부채</v>
          </cell>
          <cell r="D1511">
            <v>111109053711</v>
          </cell>
          <cell r="E1511">
            <v>116692133413</v>
          </cell>
        </row>
        <row r="1512">
          <cell r="A1512" t="str">
            <v>전자</v>
          </cell>
          <cell r="B1512">
            <v>21000</v>
          </cell>
          <cell r="C1512" t="str">
            <v>유동부채</v>
          </cell>
          <cell r="D1512">
            <v>74360441911</v>
          </cell>
          <cell r="E1512">
            <v>80512366833</v>
          </cell>
        </row>
        <row r="1513">
          <cell r="A1513" t="str">
            <v>전자</v>
          </cell>
          <cell r="B1513">
            <v>21100</v>
          </cell>
          <cell r="C1513" t="str">
            <v>유동부채</v>
          </cell>
          <cell r="D1513">
            <v>74360441911</v>
          </cell>
          <cell r="E1513">
            <v>80512366833</v>
          </cell>
        </row>
        <row r="1514">
          <cell r="A1514" t="str">
            <v>전자</v>
          </cell>
          <cell r="B1514">
            <v>21101</v>
          </cell>
          <cell r="C1514" t="str">
            <v>외상매입금</v>
          </cell>
          <cell r="D1514">
            <v>13019490438</v>
          </cell>
          <cell r="E1514">
            <v>8266274020</v>
          </cell>
        </row>
        <row r="1515">
          <cell r="A1515" t="str">
            <v>전자</v>
          </cell>
          <cell r="B1515">
            <v>21102</v>
          </cell>
          <cell r="C1515" t="str">
            <v>외화외상매입금</v>
          </cell>
          <cell r="D1515">
            <v>4000830308</v>
          </cell>
          <cell r="E1515">
            <v>170947870</v>
          </cell>
        </row>
        <row r="1516">
          <cell r="A1516" t="str">
            <v>전자</v>
          </cell>
          <cell r="B1516">
            <v>21104</v>
          </cell>
          <cell r="C1516" t="str">
            <v>지급어음</v>
          </cell>
          <cell r="D1516">
            <v>7053740494</v>
          </cell>
          <cell r="E1516">
            <v>15812692625</v>
          </cell>
        </row>
        <row r="1517">
          <cell r="A1517" t="str">
            <v>전자</v>
          </cell>
          <cell r="B1517">
            <v>21109</v>
          </cell>
          <cell r="C1517" t="str">
            <v>Received Not Vouchered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21110</v>
          </cell>
          <cell r="C1518" t="str">
            <v>당좌차월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21111</v>
          </cell>
          <cell r="C1519" t="str">
            <v>단기차입금</v>
          </cell>
          <cell r="D1519">
            <v>0</v>
          </cell>
          <cell r="E1519">
            <v>0</v>
          </cell>
        </row>
        <row r="1520">
          <cell r="A1520" t="str">
            <v>전자</v>
          </cell>
          <cell r="B1520">
            <v>21112</v>
          </cell>
          <cell r="C1520" t="str">
            <v>외화단기차입금</v>
          </cell>
          <cell r="D1520">
            <v>37495836892</v>
          </cell>
          <cell r="E1520">
            <v>43275970664</v>
          </cell>
        </row>
        <row r="1521">
          <cell r="A1521" t="str">
            <v>전자</v>
          </cell>
          <cell r="B1521">
            <v>21115</v>
          </cell>
          <cell r="C1521" t="str">
            <v>미지급금</v>
          </cell>
          <cell r="D1521">
            <v>3845083163</v>
          </cell>
          <cell r="E1521">
            <v>3138726248</v>
          </cell>
        </row>
        <row r="1522">
          <cell r="A1522" t="str">
            <v>전자</v>
          </cell>
          <cell r="B1522">
            <v>21117</v>
          </cell>
          <cell r="C1522" t="str">
            <v>외화미지급금</v>
          </cell>
          <cell r="D1522">
            <v>180194190</v>
          </cell>
          <cell r="E1522">
            <v>197125475</v>
          </cell>
        </row>
        <row r="1523">
          <cell r="A1523" t="str">
            <v>전자</v>
          </cell>
          <cell r="B1523">
            <v>21120</v>
          </cell>
          <cell r="C1523" t="str">
            <v>대행미지급금</v>
          </cell>
          <cell r="D1523">
            <v>0</v>
          </cell>
          <cell r="E1523">
            <v>0</v>
          </cell>
        </row>
        <row r="1524">
          <cell r="A1524" t="str">
            <v>전자</v>
          </cell>
          <cell r="B1524">
            <v>21130</v>
          </cell>
          <cell r="C1524" t="str">
            <v>공사선수금</v>
          </cell>
          <cell r="D1524">
            <v>0</v>
          </cell>
          <cell r="E1524">
            <v>0</v>
          </cell>
        </row>
        <row r="1525">
          <cell r="A1525" t="str">
            <v>전자</v>
          </cell>
          <cell r="B1525">
            <v>21132</v>
          </cell>
          <cell r="C1525" t="str">
            <v>분양선수금</v>
          </cell>
          <cell r="D1525">
            <v>0</v>
          </cell>
          <cell r="E1525">
            <v>0</v>
          </cell>
        </row>
        <row r="1526">
          <cell r="A1526" t="str">
            <v>전자</v>
          </cell>
          <cell r="B1526">
            <v>21135</v>
          </cell>
          <cell r="C1526" t="str">
            <v>선수금</v>
          </cell>
          <cell r="D1526">
            <v>333741043</v>
          </cell>
          <cell r="E1526">
            <v>316982938</v>
          </cell>
        </row>
        <row r="1527">
          <cell r="A1527" t="str">
            <v>전자</v>
          </cell>
          <cell r="B1527">
            <v>21136</v>
          </cell>
          <cell r="C1527" t="str">
            <v>외화선수금</v>
          </cell>
          <cell r="D1527">
            <v>0</v>
          </cell>
          <cell r="E1527">
            <v>0</v>
          </cell>
        </row>
        <row r="1528">
          <cell r="A1528" t="str">
            <v>전자</v>
          </cell>
          <cell r="B1528">
            <v>21137</v>
          </cell>
          <cell r="C1528" t="str">
            <v>예탁금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21138</v>
          </cell>
          <cell r="C1529" t="str">
            <v>장기예탁금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21140</v>
          </cell>
          <cell r="C1530" t="str">
            <v>예수금</v>
          </cell>
          <cell r="D1530">
            <v>273453328</v>
          </cell>
          <cell r="E1530">
            <v>354176898</v>
          </cell>
        </row>
        <row r="1531">
          <cell r="A1531" t="str">
            <v>전자</v>
          </cell>
          <cell r="B1531">
            <v>21145</v>
          </cell>
          <cell r="C1531" t="str">
            <v>부가가치세예수금</v>
          </cell>
          <cell r="D1531">
            <v>878784722</v>
          </cell>
          <cell r="E1531">
            <v>1291570787</v>
          </cell>
        </row>
        <row r="1532">
          <cell r="A1532" t="str">
            <v>전자</v>
          </cell>
          <cell r="B1532">
            <v>21146</v>
          </cell>
          <cell r="C1532" t="str">
            <v>특별소비세예수금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21147</v>
          </cell>
          <cell r="C1533" t="str">
            <v>주세예수금</v>
          </cell>
          <cell r="D1533">
            <v>0</v>
          </cell>
          <cell r="E1533">
            <v>0</v>
          </cell>
        </row>
        <row r="1534">
          <cell r="A1534" t="str">
            <v>전자</v>
          </cell>
          <cell r="B1534">
            <v>21150</v>
          </cell>
          <cell r="C1534" t="str">
            <v>미지급비용</v>
          </cell>
          <cell r="D1534">
            <v>333536207</v>
          </cell>
          <cell r="E1534">
            <v>104705486</v>
          </cell>
        </row>
        <row r="1535">
          <cell r="A1535" t="str">
            <v>전자</v>
          </cell>
          <cell r="B1535">
            <v>21151</v>
          </cell>
          <cell r="C1535" t="str">
            <v>미지급법인세</v>
          </cell>
          <cell r="D1535">
            <v>0</v>
          </cell>
          <cell r="E1535">
            <v>48633310</v>
          </cell>
        </row>
        <row r="1536">
          <cell r="A1536" t="str">
            <v>전자</v>
          </cell>
          <cell r="B1536">
            <v>21152</v>
          </cell>
          <cell r="C1536" t="str">
            <v>미지급배당금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21153</v>
          </cell>
          <cell r="C1537" t="str">
            <v>유동성사채</v>
          </cell>
          <cell r="D1537">
            <v>0</v>
          </cell>
          <cell r="E1537">
            <v>0</v>
          </cell>
        </row>
        <row r="1538">
          <cell r="A1538" t="str">
            <v>전자</v>
          </cell>
          <cell r="B1538">
            <v>21154</v>
          </cell>
          <cell r="C1538" t="str">
            <v>유동성사채발행차금</v>
          </cell>
          <cell r="D1538">
            <v>0</v>
          </cell>
          <cell r="E1538">
            <v>0</v>
          </cell>
        </row>
        <row r="1539">
          <cell r="A1539" t="str">
            <v>전자</v>
          </cell>
          <cell r="B1539">
            <v>21155</v>
          </cell>
          <cell r="C1539" t="str">
            <v>유동성장기부채</v>
          </cell>
          <cell r="D1539">
            <v>2118617760</v>
          </cell>
          <cell r="E1539">
            <v>2263211200</v>
          </cell>
        </row>
        <row r="1540">
          <cell r="A1540" t="str">
            <v>전자</v>
          </cell>
          <cell r="B1540">
            <v>21156</v>
          </cell>
          <cell r="C1540" t="str">
            <v>유동성외화장기부채</v>
          </cell>
          <cell r="D1540">
            <v>1382176580</v>
          </cell>
          <cell r="E1540">
            <v>1838873696</v>
          </cell>
        </row>
        <row r="1541">
          <cell r="A1541" t="str">
            <v>전자</v>
          </cell>
          <cell r="B1541">
            <v>21157</v>
          </cell>
          <cell r="C1541" t="str">
            <v>선수수익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21160</v>
          </cell>
          <cell r="C1542" t="str">
            <v>수입보증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21161</v>
          </cell>
          <cell r="C1543" t="str">
            <v>예수보증금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21162</v>
          </cell>
          <cell r="C1544" t="str">
            <v>임대보증금</v>
          </cell>
          <cell r="D1544">
            <v>38000000</v>
          </cell>
          <cell r="E1544">
            <v>38000000</v>
          </cell>
        </row>
        <row r="1545">
          <cell r="A1545" t="str">
            <v>전자</v>
          </cell>
          <cell r="B1545">
            <v>21170</v>
          </cell>
          <cell r="C1545" t="str">
            <v>공사손실충당금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21171</v>
          </cell>
          <cell r="C1546" t="str">
            <v>하자보수충당금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21179</v>
          </cell>
          <cell r="C1547" t="str">
            <v>파생상품 평가부채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21180</v>
          </cell>
          <cell r="C1548" t="str">
            <v>가수금</v>
          </cell>
          <cell r="D1548">
            <v>362063497</v>
          </cell>
          <cell r="E1548">
            <v>349582327</v>
          </cell>
        </row>
        <row r="1549">
          <cell r="A1549" t="str">
            <v>전자</v>
          </cell>
          <cell r="B1549">
            <v>21190</v>
          </cell>
          <cell r="C1549" t="str">
            <v>이연법인세대</v>
          </cell>
          <cell r="D1549">
            <v>2653222289</v>
          </cell>
          <cell r="E1549">
            <v>2653222289</v>
          </cell>
        </row>
        <row r="1550">
          <cell r="A1550" t="str">
            <v>전자</v>
          </cell>
          <cell r="B1550">
            <v>21199</v>
          </cell>
          <cell r="C1550" t="str">
            <v>기타유동부채</v>
          </cell>
          <cell r="D1550">
            <v>391671000</v>
          </cell>
          <cell r="E1550">
            <v>391671000</v>
          </cell>
        </row>
        <row r="1551">
          <cell r="A1551" t="str">
            <v>전자</v>
          </cell>
          <cell r="B1551">
            <v>22000</v>
          </cell>
          <cell r="C1551" t="str">
            <v>고정부채</v>
          </cell>
          <cell r="D1551">
            <v>36748611800</v>
          </cell>
          <cell r="E1551">
            <v>36179766580</v>
          </cell>
        </row>
        <row r="1552">
          <cell r="A1552" t="str">
            <v>전자</v>
          </cell>
          <cell r="B1552">
            <v>22100</v>
          </cell>
          <cell r="C1552" t="str">
            <v>고정부채</v>
          </cell>
          <cell r="D1552">
            <v>36748611800</v>
          </cell>
          <cell r="E1552">
            <v>36179766580</v>
          </cell>
        </row>
        <row r="1553">
          <cell r="A1553" t="str">
            <v>전자</v>
          </cell>
          <cell r="B1553">
            <v>22101</v>
          </cell>
          <cell r="C1553" t="str">
            <v>사채</v>
          </cell>
          <cell r="D1553">
            <v>0</v>
          </cell>
          <cell r="E1553">
            <v>0</v>
          </cell>
        </row>
        <row r="1554">
          <cell r="A1554" t="str">
            <v>전자</v>
          </cell>
          <cell r="B1554">
            <v>22102</v>
          </cell>
          <cell r="C1554" t="str">
            <v>사채할인발행차금</v>
          </cell>
          <cell r="D1554">
            <v>0</v>
          </cell>
          <cell r="E1554">
            <v>0</v>
          </cell>
        </row>
        <row r="1555">
          <cell r="A1555" t="str">
            <v>전자</v>
          </cell>
          <cell r="B1555">
            <v>22103</v>
          </cell>
          <cell r="C1555" t="str">
            <v>자기사채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22104</v>
          </cell>
          <cell r="C1556" t="str">
            <v>전환사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22105</v>
          </cell>
          <cell r="C1557" t="str">
            <v>자기사채할인발행차금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22106</v>
          </cell>
          <cell r="C1558" t="str">
            <v>전환권조정계정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22110</v>
          </cell>
          <cell r="C1559" t="str">
            <v>장기차입금</v>
          </cell>
          <cell r="D1559">
            <v>14593549640</v>
          </cell>
          <cell r="E1559">
            <v>14022902880</v>
          </cell>
        </row>
        <row r="1560">
          <cell r="A1560" t="str">
            <v>전자</v>
          </cell>
          <cell r="B1560">
            <v>22111</v>
          </cell>
          <cell r="C1560" t="str">
            <v>외화장기차입금</v>
          </cell>
          <cell r="D1560">
            <v>5299717650</v>
          </cell>
          <cell r="E1560">
            <v>5175503079</v>
          </cell>
        </row>
        <row r="1561">
          <cell r="A1561" t="str">
            <v>전자</v>
          </cell>
          <cell r="B1561">
            <v>22113</v>
          </cell>
          <cell r="C1561" t="str">
            <v>장기성매입채무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22114</v>
          </cell>
          <cell r="C1562" t="str">
            <v>현재가치할인차금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22115</v>
          </cell>
          <cell r="C1563" t="str">
            <v>용기보증금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22116</v>
          </cell>
          <cell r="C1564" t="str">
            <v>장기임대보증금</v>
          </cell>
          <cell r="D1564">
            <v>67000000</v>
          </cell>
          <cell r="E1564">
            <v>72500000</v>
          </cell>
        </row>
        <row r="1565">
          <cell r="A1565" t="str">
            <v>전자</v>
          </cell>
          <cell r="B1565">
            <v>22117</v>
          </cell>
          <cell r="C1565" t="str">
            <v>장기회원보증금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22120</v>
          </cell>
          <cell r="C1566" t="str">
            <v>장기미지급금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22122</v>
          </cell>
          <cell r="C1567" t="str">
            <v>장기미지급비용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22123</v>
          </cell>
          <cell r="C1568" t="str">
            <v>지급준비금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22130</v>
          </cell>
          <cell r="C1569" t="str">
            <v>퇴직급여충당금</v>
          </cell>
          <cell r="D1569">
            <v>11622428651</v>
          </cell>
          <cell r="E1569">
            <v>11739146462</v>
          </cell>
        </row>
        <row r="1570">
          <cell r="A1570" t="str">
            <v>전자</v>
          </cell>
          <cell r="B1570">
            <v>22131</v>
          </cell>
          <cell r="C1570" t="str">
            <v>국민연금전환금</v>
          </cell>
          <cell r="D1570">
            <v>1087910600</v>
          </cell>
          <cell r="E1570">
            <v>1084112300</v>
          </cell>
        </row>
        <row r="1571">
          <cell r="A1571" t="str">
            <v>전자</v>
          </cell>
          <cell r="B1571">
            <v>22132</v>
          </cell>
          <cell r="C1571" t="str">
            <v>단체퇴직급여충당금</v>
          </cell>
          <cell r="D1571">
            <v>6253826459</v>
          </cell>
          <cell r="E1571">
            <v>6253826459</v>
          </cell>
        </row>
        <row r="1572">
          <cell r="A1572" t="str">
            <v>전자</v>
          </cell>
          <cell r="B1572">
            <v>22134</v>
          </cell>
          <cell r="C1572" t="str">
            <v>퇴직보험예치금</v>
          </cell>
          <cell r="D1572">
            <v>0</v>
          </cell>
          <cell r="E1572">
            <v>0</v>
          </cell>
        </row>
        <row r="1573">
          <cell r="A1573" t="str">
            <v>전자</v>
          </cell>
          <cell r="B1573">
            <v>22140</v>
          </cell>
          <cell r="C1573" t="str">
            <v>특별수선충당금</v>
          </cell>
          <cell r="D1573">
            <v>0</v>
          </cell>
          <cell r="E1573">
            <v>0</v>
          </cell>
        </row>
        <row r="1574">
          <cell r="A1574" t="str">
            <v>전자</v>
          </cell>
          <cell r="B1574">
            <v>22150</v>
          </cell>
          <cell r="C1574" t="str">
            <v>해외사업환산대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22151</v>
          </cell>
          <cell r="C1575" t="str">
            <v>신주인수권부사채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22152</v>
          </cell>
          <cell r="C1576" t="str">
            <v>사채할인발행차금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22900</v>
          </cell>
          <cell r="C1577" t="str">
            <v>본점(투하자본)</v>
          </cell>
          <cell r="D1577">
            <v>0</v>
          </cell>
          <cell r="E1577">
            <v>0</v>
          </cell>
        </row>
        <row r="1578">
          <cell r="A1578" t="str">
            <v>전자</v>
          </cell>
          <cell r="B1578">
            <v>23000</v>
          </cell>
          <cell r="C1578" t="str">
            <v>이연부채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23100</v>
          </cell>
          <cell r="C1579" t="str">
            <v>이연부채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23110</v>
          </cell>
          <cell r="C1580" t="str">
            <v>환율조정대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24001</v>
          </cell>
          <cell r="C1581" t="str">
            <v>사내채무</v>
          </cell>
          <cell r="D1581">
            <v>0</v>
          </cell>
          <cell r="E1581">
            <v>0</v>
          </cell>
        </row>
        <row r="1582">
          <cell r="A1582" t="str">
            <v>전자</v>
          </cell>
          <cell r="B1582">
            <v>24002</v>
          </cell>
          <cell r="C1582" t="str">
            <v>사내임대보증금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30000</v>
          </cell>
          <cell r="C1583" t="str">
            <v>자본</v>
          </cell>
          <cell r="D1583">
            <v>294339450831</v>
          </cell>
          <cell r="E1583">
            <v>294620347323</v>
          </cell>
        </row>
        <row r="1584">
          <cell r="A1584" t="str">
            <v>전자</v>
          </cell>
          <cell r="B1584">
            <v>31000</v>
          </cell>
          <cell r="C1584" t="str">
            <v>자본금</v>
          </cell>
          <cell r="D1584">
            <v>7692635000</v>
          </cell>
          <cell r="E1584">
            <v>7692635000</v>
          </cell>
        </row>
        <row r="1585">
          <cell r="A1585" t="str">
            <v>전자</v>
          </cell>
          <cell r="B1585">
            <v>31100</v>
          </cell>
          <cell r="C1585" t="str">
            <v>자본금</v>
          </cell>
          <cell r="D1585">
            <v>7692635000</v>
          </cell>
          <cell r="E1585">
            <v>7692635000</v>
          </cell>
        </row>
        <row r="1586">
          <cell r="A1586" t="str">
            <v>전자</v>
          </cell>
          <cell r="B1586">
            <v>31101</v>
          </cell>
          <cell r="C1586" t="str">
            <v>보통주</v>
          </cell>
          <cell r="D1586">
            <v>7692635000</v>
          </cell>
          <cell r="E1586">
            <v>7692635000</v>
          </cell>
        </row>
        <row r="1587">
          <cell r="A1587" t="str">
            <v>전자</v>
          </cell>
          <cell r="B1587">
            <v>31102</v>
          </cell>
          <cell r="C1587" t="str">
            <v>우선주</v>
          </cell>
          <cell r="D1587">
            <v>0</v>
          </cell>
          <cell r="E1587">
            <v>0</v>
          </cell>
        </row>
        <row r="1588">
          <cell r="A1588" t="str">
            <v>전자</v>
          </cell>
          <cell r="B1588">
            <v>32000</v>
          </cell>
          <cell r="C1588" t="str">
            <v>자본잉여금</v>
          </cell>
          <cell r="D1588">
            <v>73549897662</v>
          </cell>
          <cell r="E1588">
            <v>73549897662</v>
          </cell>
        </row>
        <row r="1589">
          <cell r="A1589" t="str">
            <v>전자</v>
          </cell>
          <cell r="B1589">
            <v>32100</v>
          </cell>
          <cell r="C1589" t="str">
            <v>자본준비금</v>
          </cell>
          <cell r="D1589">
            <v>39566552029</v>
          </cell>
          <cell r="E1589">
            <v>39566552029</v>
          </cell>
        </row>
        <row r="1590">
          <cell r="A1590" t="str">
            <v>전자</v>
          </cell>
          <cell r="B1590">
            <v>32101</v>
          </cell>
          <cell r="C1590" t="str">
            <v>주식발행초과금</v>
          </cell>
          <cell r="D1590">
            <v>14915832500</v>
          </cell>
          <cell r="E1590">
            <v>14915832500</v>
          </cell>
        </row>
        <row r="1591">
          <cell r="A1591" t="str">
            <v>전자</v>
          </cell>
          <cell r="B1591">
            <v>32102</v>
          </cell>
          <cell r="C1591" t="str">
            <v>감자차익</v>
          </cell>
          <cell r="D1591">
            <v>0</v>
          </cell>
          <cell r="E1591">
            <v>0</v>
          </cell>
        </row>
        <row r="1592">
          <cell r="A1592" t="str">
            <v>전자</v>
          </cell>
          <cell r="B1592">
            <v>32103</v>
          </cell>
          <cell r="C1592" t="str">
            <v>합병차익</v>
          </cell>
          <cell r="D1592">
            <v>54901271335</v>
          </cell>
          <cell r="E1592">
            <v>54901271335</v>
          </cell>
        </row>
        <row r="1593">
          <cell r="A1593" t="str">
            <v>전자</v>
          </cell>
          <cell r="B1593">
            <v>32104</v>
          </cell>
          <cell r="C1593" t="str">
            <v>기타자본잉여금</v>
          </cell>
          <cell r="D1593">
            <v>-30250551806</v>
          </cell>
          <cell r="E1593">
            <v>-30250551806</v>
          </cell>
        </row>
        <row r="1594">
          <cell r="A1594" t="str">
            <v>전자</v>
          </cell>
          <cell r="B1594">
            <v>32200</v>
          </cell>
          <cell r="C1594" t="str">
            <v>재평가적립금</v>
          </cell>
          <cell r="D1594">
            <v>33983345633</v>
          </cell>
          <cell r="E1594">
            <v>33983345633</v>
          </cell>
        </row>
        <row r="1595">
          <cell r="A1595" t="str">
            <v>전자</v>
          </cell>
          <cell r="B1595">
            <v>33000</v>
          </cell>
          <cell r="C1595" t="str">
            <v>이익잉여금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33100</v>
          </cell>
          <cell r="C1596" t="str">
            <v>이익잉여금</v>
          </cell>
          <cell r="D1596">
            <v>212883912324</v>
          </cell>
          <cell r="E1596">
            <v>213155580007</v>
          </cell>
        </row>
        <row r="1597">
          <cell r="A1597" t="str">
            <v>전자</v>
          </cell>
          <cell r="B1597">
            <v>33101</v>
          </cell>
          <cell r="C1597" t="str">
            <v>이익준비금</v>
          </cell>
          <cell r="D1597">
            <v>16000000000</v>
          </cell>
          <cell r="E1597">
            <v>16000000000</v>
          </cell>
        </row>
        <row r="1598">
          <cell r="A1598" t="str">
            <v>전자</v>
          </cell>
          <cell r="B1598">
            <v>33102</v>
          </cell>
          <cell r="C1598" t="str">
            <v>기업합리화적립금</v>
          </cell>
          <cell r="D1598">
            <v>3058007349</v>
          </cell>
          <cell r="E1598">
            <v>3058007349</v>
          </cell>
        </row>
        <row r="1599">
          <cell r="A1599" t="str">
            <v>전자</v>
          </cell>
          <cell r="B1599">
            <v>33103</v>
          </cell>
          <cell r="C1599" t="str">
            <v>재무구조개선적립금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33104</v>
          </cell>
          <cell r="C1600" t="str">
            <v>시설적립금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33105</v>
          </cell>
          <cell r="C1601" t="str">
            <v>수출손실준비금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33106</v>
          </cell>
          <cell r="C1602" t="str">
            <v>해외시장개척준비금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33107</v>
          </cell>
          <cell r="C1603" t="str">
            <v>해외사업손실준비금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33108</v>
          </cell>
          <cell r="C1604" t="str">
            <v>해외투자손실준비금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33109</v>
          </cell>
          <cell r="C1605" t="str">
            <v>기술개발준비금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33110</v>
          </cell>
          <cell r="C1606" t="str">
            <v>임의적립금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33120</v>
          </cell>
          <cell r="C1607" t="str">
            <v>투융자손실준비금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33121</v>
          </cell>
          <cell r="C1608" t="str">
            <v>기업발전적립금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33122</v>
          </cell>
          <cell r="C1609" t="str">
            <v>별도적립금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33123</v>
          </cell>
          <cell r="C1610" t="str">
            <v>특별수선충당금준비금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33124</v>
          </cell>
          <cell r="C1611" t="str">
            <v>지방이전준비금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33125</v>
          </cell>
          <cell r="C1612" t="str">
            <v>자본기금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33126</v>
          </cell>
          <cell r="C1613" t="str">
            <v>지역사회개발기금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33127</v>
          </cell>
          <cell r="C1614" t="str">
            <v>지급준비금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33140</v>
          </cell>
          <cell r="C1615" t="str">
            <v>차기이월이익잉여금</v>
          </cell>
          <cell r="D1615">
            <v>193825904975</v>
          </cell>
          <cell r="E1615">
            <v>194097572658</v>
          </cell>
        </row>
        <row r="1616">
          <cell r="A1616" t="str">
            <v>전자</v>
          </cell>
          <cell r="B1616">
            <v>33150</v>
          </cell>
          <cell r="C1616" t="str">
            <v>전기이월이익잉여금</v>
          </cell>
          <cell r="D1616">
            <v>173667764222</v>
          </cell>
          <cell r="E1616">
            <v>173667764222</v>
          </cell>
        </row>
        <row r="1617">
          <cell r="A1617" t="str">
            <v>전자</v>
          </cell>
          <cell r="B1617">
            <v>33160</v>
          </cell>
          <cell r="C1617" t="str">
            <v>전기오류수정이익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33170</v>
          </cell>
          <cell r="C1618" t="str">
            <v>전기오류수정손실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B1619">
            <v>33190</v>
          </cell>
          <cell r="C1619" t="str">
            <v>당기순이익</v>
          </cell>
          <cell r="D1619">
            <v>20158140753</v>
          </cell>
          <cell r="E1619">
            <v>20429808436</v>
          </cell>
        </row>
        <row r="1620">
          <cell r="A1620" t="str">
            <v>전자</v>
          </cell>
          <cell r="B1620">
            <v>33200</v>
          </cell>
          <cell r="C1620" t="str">
            <v>자본조정</v>
          </cell>
          <cell r="D1620">
            <v>213005845</v>
          </cell>
          <cell r="E1620">
            <v>222234654</v>
          </cell>
        </row>
        <row r="1621">
          <cell r="A1621" t="str">
            <v>전자</v>
          </cell>
          <cell r="B1621">
            <v>33201</v>
          </cell>
          <cell r="C1621" t="str">
            <v>주식할인발행차금</v>
          </cell>
          <cell r="D1621">
            <v>0</v>
          </cell>
          <cell r="E1621">
            <v>0</v>
          </cell>
        </row>
        <row r="1622">
          <cell r="A1622" t="str">
            <v>전자</v>
          </cell>
          <cell r="B1622">
            <v>33202</v>
          </cell>
          <cell r="C1622" t="str">
            <v>배당건설이자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33210</v>
          </cell>
          <cell r="C1623" t="str">
            <v>자기주식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33210</v>
          </cell>
          <cell r="C1624" t="str">
            <v>자기주식-보통주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33210</v>
          </cell>
          <cell r="C1625" t="str">
            <v>자기주식-우선주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33211</v>
          </cell>
          <cell r="C1626" t="str">
            <v>전환권대가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33212</v>
          </cell>
          <cell r="C1627" t="str">
            <v>신주인수권대가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33213</v>
          </cell>
          <cell r="C1628" t="str">
            <v>미교부주식배당금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33214</v>
          </cell>
          <cell r="C1629" t="str">
            <v>투자주식평가이익(손실)</v>
          </cell>
          <cell r="D1629">
            <v>164893015</v>
          </cell>
          <cell r="E1629">
            <v>164893015</v>
          </cell>
        </row>
        <row r="1630">
          <cell r="A1630" t="str">
            <v>전자</v>
          </cell>
          <cell r="B1630">
            <v>33215</v>
          </cell>
          <cell r="C1630" t="str">
            <v>해외사업환산대(차)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33220</v>
          </cell>
          <cell r="C1631" t="str">
            <v>외화환산대(차)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33221</v>
          </cell>
          <cell r="C1632" t="str">
            <v>지분법평가이익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33222</v>
          </cell>
          <cell r="C1633" t="str">
            <v>지분법평가손실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33230</v>
          </cell>
          <cell r="C1634" t="str">
            <v>주식매입선택권</v>
          </cell>
          <cell r="D1634">
            <v>48112830</v>
          </cell>
          <cell r="E1634">
            <v>57341639</v>
          </cell>
        </row>
        <row r="1635">
          <cell r="A1635" t="str">
            <v>전자</v>
          </cell>
          <cell r="B1635">
            <v>33231</v>
          </cell>
          <cell r="C1635" t="str">
            <v>파생상품 평가 이익(손실)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39999</v>
          </cell>
          <cell r="C1636" t="str">
            <v>당기순이익</v>
          </cell>
          <cell r="D1636">
            <v>0</v>
          </cell>
          <cell r="E1636">
            <v>0</v>
          </cell>
        </row>
        <row r="1637">
          <cell r="A1637" t="str">
            <v>출판</v>
          </cell>
          <cell r="B1637">
            <v>10000</v>
          </cell>
          <cell r="C1637" t="str">
            <v>자산</v>
          </cell>
          <cell r="D1637">
            <v>1929480123</v>
          </cell>
          <cell r="E1637">
            <v>12672760387</v>
          </cell>
        </row>
        <row r="1638">
          <cell r="A1638" t="str">
            <v>출판</v>
          </cell>
          <cell r="B1638">
            <v>11000</v>
          </cell>
          <cell r="C1638" t="str">
            <v>유동자산</v>
          </cell>
          <cell r="D1638">
            <v>157502875729</v>
          </cell>
          <cell r="E1638">
            <v>144255238377</v>
          </cell>
        </row>
        <row r="1639">
          <cell r="A1639" t="str">
            <v>출판</v>
          </cell>
          <cell r="B1639">
            <v>11100</v>
          </cell>
          <cell r="C1639" t="str">
            <v>당좌자산</v>
          </cell>
          <cell r="D1639">
            <v>103041276065</v>
          </cell>
          <cell r="E1639">
            <v>93588412790</v>
          </cell>
        </row>
        <row r="1640">
          <cell r="A1640" t="str">
            <v>출판</v>
          </cell>
          <cell r="B1640">
            <v>11101</v>
          </cell>
          <cell r="C1640" t="str">
            <v>현금</v>
          </cell>
          <cell r="D1640">
            <v>13160140</v>
          </cell>
          <cell r="E1640">
            <v>0</v>
          </cell>
        </row>
        <row r="1641">
          <cell r="A1641" t="str">
            <v>출판</v>
          </cell>
          <cell r="B1641">
            <v>11102</v>
          </cell>
          <cell r="C1641" t="str">
            <v>외화현금</v>
          </cell>
          <cell r="D1641">
            <v>0</v>
          </cell>
          <cell r="E1641">
            <v>0</v>
          </cell>
        </row>
        <row r="1642">
          <cell r="A1642" t="str">
            <v>출판</v>
          </cell>
          <cell r="B1642">
            <v>11103</v>
          </cell>
          <cell r="C1642" t="str">
            <v>당좌예금</v>
          </cell>
          <cell r="D1642">
            <v>0</v>
          </cell>
          <cell r="E1642">
            <v>0</v>
          </cell>
        </row>
        <row r="1643">
          <cell r="A1643" t="str">
            <v>출판</v>
          </cell>
          <cell r="B1643">
            <v>11104</v>
          </cell>
          <cell r="C1643" t="str">
            <v>제예금</v>
          </cell>
          <cell r="D1643">
            <v>281873446</v>
          </cell>
          <cell r="E1643">
            <v>9184464</v>
          </cell>
        </row>
        <row r="1644">
          <cell r="A1644" t="str">
            <v>출판</v>
          </cell>
          <cell r="B1644">
            <v>11105</v>
          </cell>
          <cell r="C1644" t="str">
            <v>외화예금</v>
          </cell>
          <cell r="D1644">
            <v>0</v>
          </cell>
          <cell r="E1644">
            <v>0</v>
          </cell>
        </row>
        <row r="1645">
          <cell r="A1645" t="str">
            <v>출판</v>
          </cell>
          <cell r="B1645">
            <v>11106</v>
          </cell>
          <cell r="C1645" t="str">
            <v>유가증권</v>
          </cell>
          <cell r="D1645">
            <v>0</v>
          </cell>
          <cell r="E1645">
            <v>0</v>
          </cell>
        </row>
        <row r="1646">
          <cell r="A1646" t="str">
            <v>출판</v>
          </cell>
          <cell r="B1646">
            <v>11107</v>
          </cell>
          <cell r="C1646" t="str">
            <v>유가증권평가충당금</v>
          </cell>
          <cell r="D1646">
            <v>0</v>
          </cell>
          <cell r="E1646">
            <v>0</v>
          </cell>
        </row>
        <row r="1647">
          <cell r="A1647" t="str">
            <v>출판</v>
          </cell>
          <cell r="B1647">
            <v>11110</v>
          </cell>
          <cell r="C1647" t="str">
            <v>외상매출금</v>
          </cell>
          <cell r="D1647">
            <v>147090260035</v>
          </cell>
          <cell r="E1647">
            <v>139366616142</v>
          </cell>
        </row>
        <row r="1648">
          <cell r="A1648" t="str">
            <v>출판</v>
          </cell>
          <cell r="B1648">
            <v>11111</v>
          </cell>
          <cell r="C1648" t="str">
            <v>외상매출금대손충당금</v>
          </cell>
          <cell r="D1648">
            <v>56915221509</v>
          </cell>
          <cell r="E1648">
            <v>56885614274</v>
          </cell>
        </row>
        <row r="1649">
          <cell r="A1649" t="str">
            <v>출판</v>
          </cell>
          <cell r="B1649">
            <v>11112</v>
          </cell>
          <cell r="C1649" t="str">
            <v>외화외상매출금</v>
          </cell>
          <cell r="D1649">
            <v>0</v>
          </cell>
          <cell r="E1649">
            <v>0</v>
          </cell>
        </row>
        <row r="1650">
          <cell r="A1650" t="str">
            <v>출판</v>
          </cell>
          <cell r="B1650">
            <v>11113</v>
          </cell>
          <cell r="C1650" t="str">
            <v>외화외상매출금대손충당금</v>
          </cell>
          <cell r="D1650">
            <v>0</v>
          </cell>
          <cell r="E1650">
            <v>0</v>
          </cell>
        </row>
        <row r="1651">
          <cell r="A1651" t="str">
            <v>출판</v>
          </cell>
          <cell r="B1651">
            <v>11118</v>
          </cell>
          <cell r="C1651" t="str">
            <v>공사미수금</v>
          </cell>
          <cell r="D1651">
            <v>0</v>
          </cell>
          <cell r="E1651">
            <v>0</v>
          </cell>
        </row>
        <row r="1652">
          <cell r="A1652" t="str">
            <v>출판</v>
          </cell>
          <cell r="B1652">
            <v>11119</v>
          </cell>
          <cell r="C1652" t="str">
            <v>공사미수금대손충당금</v>
          </cell>
          <cell r="D1652">
            <v>0</v>
          </cell>
          <cell r="E1652">
            <v>0</v>
          </cell>
        </row>
        <row r="1653">
          <cell r="A1653" t="str">
            <v>출판</v>
          </cell>
          <cell r="B1653">
            <v>11120</v>
          </cell>
          <cell r="C1653" t="str">
            <v>외화공사미수금</v>
          </cell>
          <cell r="D1653">
            <v>0</v>
          </cell>
          <cell r="E1653">
            <v>0</v>
          </cell>
        </row>
        <row r="1654">
          <cell r="A1654" t="str">
            <v>출판</v>
          </cell>
          <cell r="B1654">
            <v>11121</v>
          </cell>
          <cell r="C1654" t="str">
            <v>외화공사미수금대손충당금</v>
          </cell>
          <cell r="D1654">
            <v>0</v>
          </cell>
          <cell r="E1654">
            <v>0</v>
          </cell>
        </row>
        <row r="1655">
          <cell r="A1655" t="str">
            <v>출판</v>
          </cell>
          <cell r="B1655">
            <v>11122</v>
          </cell>
          <cell r="C1655" t="str">
            <v>분양미수금</v>
          </cell>
          <cell r="D1655">
            <v>0</v>
          </cell>
          <cell r="E1655">
            <v>0</v>
          </cell>
        </row>
        <row r="1656">
          <cell r="A1656" t="str">
            <v>출판</v>
          </cell>
          <cell r="B1656">
            <v>11123</v>
          </cell>
          <cell r="C1656" t="str">
            <v>분양미수금대손충당금</v>
          </cell>
          <cell r="D1656">
            <v>0</v>
          </cell>
          <cell r="E1656">
            <v>0</v>
          </cell>
        </row>
        <row r="1657">
          <cell r="A1657" t="str">
            <v>출판</v>
          </cell>
          <cell r="B1657">
            <v>11130</v>
          </cell>
          <cell r="C1657" t="str">
            <v>받을어음</v>
          </cell>
          <cell r="D1657">
            <v>8758815669</v>
          </cell>
          <cell r="E1657">
            <v>7407303426</v>
          </cell>
        </row>
        <row r="1658">
          <cell r="A1658" t="str">
            <v>출판</v>
          </cell>
          <cell r="B1658">
            <v>11131</v>
          </cell>
          <cell r="C1658" t="str">
            <v>받을어음대손충당금</v>
          </cell>
          <cell r="D1658">
            <v>166072826</v>
          </cell>
          <cell r="E1658">
            <v>291612826</v>
          </cell>
        </row>
        <row r="1659">
          <cell r="A1659" t="str">
            <v>출판</v>
          </cell>
          <cell r="B1659">
            <v>11134</v>
          </cell>
          <cell r="C1659" t="str">
            <v>단기대여금</v>
          </cell>
          <cell r="D1659">
            <v>0</v>
          </cell>
          <cell r="E1659">
            <v>0</v>
          </cell>
        </row>
        <row r="1660">
          <cell r="A1660" t="str">
            <v>출판</v>
          </cell>
          <cell r="B1660">
            <v>11135</v>
          </cell>
          <cell r="C1660" t="str">
            <v>단기대여금대손충당금</v>
          </cell>
          <cell r="D1660">
            <v>0</v>
          </cell>
          <cell r="E1660">
            <v>0</v>
          </cell>
        </row>
        <row r="1661">
          <cell r="A1661" t="str">
            <v>출판</v>
          </cell>
          <cell r="B1661">
            <v>11140</v>
          </cell>
          <cell r="C1661" t="str">
            <v>어음대여금</v>
          </cell>
          <cell r="D1661">
            <v>0</v>
          </cell>
          <cell r="E1661">
            <v>0</v>
          </cell>
        </row>
        <row r="1662">
          <cell r="A1662" t="str">
            <v>출판</v>
          </cell>
          <cell r="B1662">
            <v>11141</v>
          </cell>
          <cell r="C1662" t="str">
            <v>어음대여금대손충당금</v>
          </cell>
          <cell r="D1662">
            <v>0</v>
          </cell>
          <cell r="E1662">
            <v>0</v>
          </cell>
        </row>
        <row r="1663">
          <cell r="A1663" t="str">
            <v>출판</v>
          </cell>
          <cell r="B1663">
            <v>11142</v>
          </cell>
          <cell r="C1663" t="str">
            <v>수출대여금</v>
          </cell>
          <cell r="D1663">
            <v>0</v>
          </cell>
          <cell r="E1663">
            <v>0</v>
          </cell>
        </row>
        <row r="1664">
          <cell r="A1664" t="str">
            <v>출판</v>
          </cell>
          <cell r="B1664">
            <v>11143</v>
          </cell>
          <cell r="C1664" t="str">
            <v>수출대여금대손충당금</v>
          </cell>
          <cell r="D1664">
            <v>0</v>
          </cell>
          <cell r="E1664">
            <v>0</v>
          </cell>
        </row>
        <row r="1665">
          <cell r="A1665" t="str">
            <v>출판</v>
          </cell>
          <cell r="B1665">
            <v>11145</v>
          </cell>
          <cell r="C1665" t="str">
            <v>받을어음가계정</v>
          </cell>
          <cell r="D1665">
            <v>0</v>
          </cell>
          <cell r="E1665">
            <v>0</v>
          </cell>
        </row>
        <row r="1666">
          <cell r="A1666" t="str">
            <v>출판</v>
          </cell>
          <cell r="B1666">
            <v>11146</v>
          </cell>
          <cell r="C1666" t="str">
            <v>신용카드가계정</v>
          </cell>
          <cell r="D1666">
            <v>0</v>
          </cell>
          <cell r="E1666">
            <v>0</v>
          </cell>
        </row>
        <row r="1667">
          <cell r="A1667" t="str">
            <v>출판</v>
          </cell>
          <cell r="B1667">
            <v>11147</v>
          </cell>
          <cell r="C1667" t="str">
            <v>대부금</v>
          </cell>
          <cell r="D1667">
            <v>0</v>
          </cell>
          <cell r="E1667">
            <v>0</v>
          </cell>
        </row>
        <row r="1668">
          <cell r="A1668" t="str">
            <v>출판</v>
          </cell>
          <cell r="B1668">
            <v>11148</v>
          </cell>
          <cell r="C1668" t="str">
            <v>예탁금상환준비금</v>
          </cell>
          <cell r="D1668">
            <v>0</v>
          </cell>
          <cell r="E1668">
            <v>0</v>
          </cell>
        </row>
        <row r="1669">
          <cell r="A1669" t="str">
            <v>출판</v>
          </cell>
          <cell r="B1669">
            <v>11150</v>
          </cell>
          <cell r="C1669" t="str">
            <v>미수금</v>
          </cell>
          <cell r="D1669">
            <v>42714022</v>
          </cell>
          <cell r="E1669">
            <v>11406482</v>
          </cell>
        </row>
        <row r="1670">
          <cell r="A1670" t="str">
            <v>출판</v>
          </cell>
          <cell r="B1670">
            <v>11151</v>
          </cell>
          <cell r="C1670" t="str">
            <v>미수금현재가치할인차금</v>
          </cell>
          <cell r="D1670">
            <v>0</v>
          </cell>
          <cell r="E1670">
            <v>0</v>
          </cell>
        </row>
        <row r="1671">
          <cell r="A1671" t="str">
            <v>출판</v>
          </cell>
          <cell r="B1671">
            <v>11152</v>
          </cell>
          <cell r="C1671" t="str">
            <v>미수금대손충당금</v>
          </cell>
          <cell r="D1671">
            <v>2391432</v>
          </cell>
          <cell r="E1671">
            <v>2391432</v>
          </cell>
        </row>
        <row r="1672">
          <cell r="A1672" t="str">
            <v>출판</v>
          </cell>
          <cell r="B1672">
            <v>11153</v>
          </cell>
          <cell r="C1672" t="str">
            <v>외화미수금</v>
          </cell>
          <cell r="D1672">
            <v>0</v>
          </cell>
          <cell r="E1672">
            <v>0</v>
          </cell>
        </row>
        <row r="1673">
          <cell r="A1673" t="str">
            <v>출판</v>
          </cell>
          <cell r="B1673">
            <v>11154</v>
          </cell>
          <cell r="C1673" t="str">
            <v>외화미수금대손충당금</v>
          </cell>
          <cell r="D1673">
            <v>0</v>
          </cell>
          <cell r="E1673">
            <v>0</v>
          </cell>
        </row>
        <row r="1674">
          <cell r="A1674" t="str">
            <v>출판</v>
          </cell>
          <cell r="B1674">
            <v>11157</v>
          </cell>
          <cell r="C1674" t="str">
            <v>대행미수금</v>
          </cell>
          <cell r="D1674">
            <v>0</v>
          </cell>
          <cell r="E1674">
            <v>0</v>
          </cell>
        </row>
        <row r="1675">
          <cell r="A1675" t="str">
            <v>출판</v>
          </cell>
          <cell r="B1675">
            <v>11159</v>
          </cell>
          <cell r="C1675" t="str">
            <v>대행미수금대손충당금</v>
          </cell>
          <cell r="D1675">
            <v>0</v>
          </cell>
          <cell r="E1675">
            <v>0</v>
          </cell>
        </row>
        <row r="1676">
          <cell r="A1676" t="str">
            <v>출판</v>
          </cell>
          <cell r="B1676">
            <v>11160</v>
          </cell>
          <cell r="C1676" t="str">
            <v>임대미수금</v>
          </cell>
          <cell r="D1676">
            <v>0</v>
          </cell>
          <cell r="E1676">
            <v>0</v>
          </cell>
        </row>
        <row r="1677">
          <cell r="A1677" t="str">
            <v>출판</v>
          </cell>
          <cell r="B1677">
            <v>11161</v>
          </cell>
          <cell r="C1677" t="str">
            <v>임대미수금대손충당금</v>
          </cell>
          <cell r="D1677">
            <v>0</v>
          </cell>
          <cell r="E1677">
            <v>0</v>
          </cell>
        </row>
        <row r="1678">
          <cell r="A1678" t="str">
            <v>출판</v>
          </cell>
          <cell r="B1678">
            <v>11165</v>
          </cell>
          <cell r="C1678" t="str">
            <v>미수수익</v>
          </cell>
          <cell r="D1678">
            <v>444397771</v>
          </cell>
          <cell r="E1678">
            <v>588357613</v>
          </cell>
        </row>
        <row r="1679">
          <cell r="A1679" t="str">
            <v>출판</v>
          </cell>
          <cell r="B1679">
            <v>11166</v>
          </cell>
          <cell r="C1679" t="str">
            <v>미수수익대손충당금</v>
          </cell>
          <cell r="D1679">
            <v>0</v>
          </cell>
          <cell r="E1679">
            <v>0</v>
          </cell>
        </row>
        <row r="1680">
          <cell r="A1680" t="str">
            <v>출판</v>
          </cell>
          <cell r="B1680">
            <v>11167</v>
          </cell>
          <cell r="C1680" t="str">
            <v>외화미수수익</v>
          </cell>
          <cell r="D1680">
            <v>0</v>
          </cell>
          <cell r="E1680">
            <v>0</v>
          </cell>
        </row>
        <row r="1681">
          <cell r="A1681" t="str">
            <v>출판</v>
          </cell>
          <cell r="B1681">
            <v>11168</v>
          </cell>
          <cell r="C1681" t="str">
            <v>외화미수수익대손충당금</v>
          </cell>
          <cell r="D1681">
            <v>0</v>
          </cell>
          <cell r="E1681">
            <v>0</v>
          </cell>
        </row>
        <row r="1682">
          <cell r="A1682" t="str">
            <v>출판</v>
          </cell>
          <cell r="B1682">
            <v>11170</v>
          </cell>
          <cell r="C1682" t="str">
            <v>선급금</v>
          </cell>
          <cell r="D1682">
            <v>2188269179</v>
          </cell>
          <cell r="E1682">
            <v>1702200686</v>
          </cell>
        </row>
        <row r="1683">
          <cell r="A1683" t="str">
            <v>출판</v>
          </cell>
          <cell r="B1683">
            <v>11171</v>
          </cell>
          <cell r="C1683" t="str">
            <v>선급금대손충당금</v>
          </cell>
          <cell r="D1683">
            <v>10488305</v>
          </cell>
          <cell r="E1683">
            <v>10488305</v>
          </cell>
        </row>
        <row r="1684">
          <cell r="A1684" t="str">
            <v>출판</v>
          </cell>
          <cell r="B1684">
            <v>11172</v>
          </cell>
          <cell r="C1684" t="str">
            <v>선급비용</v>
          </cell>
          <cell r="D1684">
            <v>68889924</v>
          </cell>
          <cell r="E1684">
            <v>59089079</v>
          </cell>
        </row>
        <row r="1685">
          <cell r="A1685" t="str">
            <v>출판</v>
          </cell>
          <cell r="B1685">
            <v>11173</v>
          </cell>
          <cell r="C1685" t="str">
            <v>선급비용대손충당금</v>
          </cell>
          <cell r="D1685">
            <v>0</v>
          </cell>
          <cell r="E1685">
            <v>0</v>
          </cell>
        </row>
        <row r="1686">
          <cell r="A1686" t="str">
            <v>출판</v>
          </cell>
          <cell r="B1686">
            <v>11174</v>
          </cell>
          <cell r="C1686" t="str">
            <v>선급공사비</v>
          </cell>
          <cell r="D1686">
            <v>0</v>
          </cell>
          <cell r="E1686">
            <v>0</v>
          </cell>
        </row>
        <row r="1687">
          <cell r="A1687" t="str">
            <v>출판</v>
          </cell>
          <cell r="B1687">
            <v>11175</v>
          </cell>
          <cell r="C1687" t="str">
            <v>가지급금</v>
          </cell>
          <cell r="D1687">
            <v>78396797</v>
          </cell>
          <cell r="E1687">
            <v>0</v>
          </cell>
        </row>
        <row r="1688">
          <cell r="A1688" t="str">
            <v>출판</v>
          </cell>
          <cell r="B1688">
            <v>11176</v>
          </cell>
          <cell r="C1688" t="str">
            <v>관세가급금</v>
          </cell>
          <cell r="D1688">
            <v>0</v>
          </cell>
          <cell r="E1688">
            <v>0</v>
          </cell>
        </row>
        <row r="1689">
          <cell r="A1689" t="str">
            <v>출판</v>
          </cell>
          <cell r="B1689">
            <v>11177</v>
          </cell>
          <cell r="C1689" t="str">
            <v>부가가치세대급금</v>
          </cell>
          <cell r="D1689">
            <v>1020180620</v>
          </cell>
          <cell r="E1689">
            <v>1628056545</v>
          </cell>
        </row>
        <row r="1690">
          <cell r="A1690" t="str">
            <v>출판</v>
          </cell>
          <cell r="B1690">
            <v>11178</v>
          </cell>
          <cell r="C1690" t="str">
            <v>특별소비세대급금</v>
          </cell>
          <cell r="D1690">
            <v>0</v>
          </cell>
          <cell r="E1690">
            <v>0</v>
          </cell>
        </row>
        <row r="1691">
          <cell r="A1691" t="str">
            <v>출판</v>
          </cell>
          <cell r="B1691">
            <v>11180</v>
          </cell>
          <cell r="C1691" t="str">
            <v>선급세금</v>
          </cell>
          <cell r="D1691">
            <v>426680</v>
          </cell>
          <cell r="E1691">
            <v>430800</v>
          </cell>
        </row>
        <row r="1692">
          <cell r="A1692" t="str">
            <v>출판</v>
          </cell>
          <cell r="B1692">
            <v>11181</v>
          </cell>
          <cell r="C1692" t="str">
            <v>수입담보금</v>
          </cell>
          <cell r="D1692">
            <v>0</v>
          </cell>
          <cell r="E1692">
            <v>0</v>
          </cell>
        </row>
        <row r="1693">
          <cell r="A1693" t="str">
            <v>출판</v>
          </cell>
          <cell r="B1693">
            <v>11183</v>
          </cell>
          <cell r="C1693" t="str">
            <v>전도금</v>
          </cell>
          <cell r="D1693">
            <v>2886008</v>
          </cell>
          <cell r="E1693">
            <v>0</v>
          </cell>
        </row>
        <row r="1694">
          <cell r="A1694" t="str">
            <v>출판</v>
          </cell>
          <cell r="B1694">
            <v>11185</v>
          </cell>
          <cell r="C1694" t="str">
            <v>이연법인세차</v>
          </cell>
          <cell r="D1694">
            <v>0</v>
          </cell>
          <cell r="E1694">
            <v>0</v>
          </cell>
        </row>
        <row r="1695">
          <cell r="A1695" t="str">
            <v>출판</v>
          </cell>
          <cell r="B1695">
            <v>11186</v>
          </cell>
          <cell r="C1695" t="str">
            <v>예치보증금</v>
          </cell>
          <cell r="D1695">
            <v>2000000</v>
          </cell>
          <cell r="E1695">
            <v>5874390</v>
          </cell>
        </row>
        <row r="1696">
          <cell r="A1696" t="str">
            <v>출판</v>
          </cell>
          <cell r="B1696">
            <v>11187</v>
          </cell>
          <cell r="C1696" t="str">
            <v>유동성종업원장기대여금</v>
          </cell>
          <cell r="D1696">
            <v>0</v>
          </cell>
          <cell r="E1696">
            <v>0</v>
          </cell>
        </row>
        <row r="1697">
          <cell r="A1697" t="str">
            <v>출판</v>
          </cell>
          <cell r="B1697">
            <v>11188</v>
          </cell>
          <cell r="C1697" t="str">
            <v>미결산계정</v>
          </cell>
          <cell r="D1697">
            <v>0</v>
          </cell>
          <cell r="E1697">
            <v>0</v>
          </cell>
        </row>
        <row r="1698">
          <cell r="A1698" t="str">
            <v>출판</v>
          </cell>
          <cell r="B1698">
            <v>11189</v>
          </cell>
          <cell r="C1698" t="str">
            <v>임시가계정</v>
          </cell>
          <cell r="D1698">
            <v>0</v>
          </cell>
          <cell r="E1698">
            <v>0</v>
          </cell>
        </row>
        <row r="1699">
          <cell r="A1699" t="str">
            <v>출판</v>
          </cell>
          <cell r="B1699">
            <v>11191</v>
          </cell>
          <cell r="C1699" t="str">
            <v>부가세가계정</v>
          </cell>
          <cell r="D1699">
            <v>0</v>
          </cell>
          <cell r="E1699">
            <v>0</v>
          </cell>
        </row>
        <row r="1700">
          <cell r="A1700" t="str">
            <v>출판</v>
          </cell>
          <cell r="B1700">
            <v>11192</v>
          </cell>
          <cell r="C1700" t="str">
            <v>외화외상가계정</v>
          </cell>
          <cell r="D1700">
            <v>0</v>
          </cell>
          <cell r="E1700">
            <v>0</v>
          </cell>
        </row>
        <row r="1701">
          <cell r="A1701" t="str">
            <v>출판</v>
          </cell>
          <cell r="B1701">
            <v>11194</v>
          </cell>
          <cell r="C1701" t="str">
            <v>파생상품 평가자산</v>
          </cell>
          <cell r="D1701">
            <v>0</v>
          </cell>
          <cell r="E1701">
            <v>0</v>
          </cell>
        </row>
        <row r="1702">
          <cell r="A1702" t="str">
            <v>출판</v>
          </cell>
          <cell r="B1702">
            <v>11198</v>
          </cell>
          <cell r="C1702" t="str">
            <v>기타의당좌자산</v>
          </cell>
          <cell r="D1702">
            <v>143179846</v>
          </cell>
          <cell r="E1702">
            <v>0</v>
          </cell>
        </row>
        <row r="1703">
          <cell r="A1703" t="str">
            <v>출판</v>
          </cell>
          <cell r="B1703">
            <v>11199</v>
          </cell>
          <cell r="C1703" t="str">
            <v>기타의당좌자산대손충당금</v>
          </cell>
          <cell r="D1703">
            <v>0</v>
          </cell>
          <cell r="E1703">
            <v>0</v>
          </cell>
        </row>
        <row r="1704">
          <cell r="A1704" t="str">
            <v>출판</v>
          </cell>
          <cell r="B1704">
            <v>11200</v>
          </cell>
          <cell r="C1704" t="str">
            <v>재고자산</v>
          </cell>
          <cell r="D1704">
            <v>54461599664</v>
          </cell>
          <cell r="E1704">
            <v>50666825587</v>
          </cell>
        </row>
        <row r="1705">
          <cell r="A1705" t="str">
            <v>출판</v>
          </cell>
          <cell r="B1705">
            <v>11201</v>
          </cell>
          <cell r="C1705" t="str">
            <v>상품</v>
          </cell>
          <cell r="D1705">
            <v>39064838</v>
          </cell>
          <cell r="E1705">
            <v>38794025</v>
          </cell>
        </row>
        <row r="1706">
          <cell r="A1706" t="str">
            <v>출판</v>
          </cell>
          <cell r="B1706">
            <v>11202</v>
          </cell>
          <cell r="C1706" t="str">
            <v>제품</v>
          </cell>
          <cell r="D1706">
            <v>30202303595</v>
          </cell>
          <cell r="E1706">
            <v>29525051754</v>
          </cell>
        </row>
        <row r="1707">
          <cell r="A1707" t="str">
            <v>출판</v>
          </cell>
          <cell r="B1707">
            <v>11203</v>
          </cell>
          <cell r="C1707" t="str">
            <v>반제품</v>
          </cell>
          <cell r="D1707">
            <v>0</v>
          </cell>
          <cell r="E1707">
            <v>0</v>
          </cell>
        </row>
        <row r="1708">
          <cell r="A1708" t="str">
            <v>출판</v>
          </cell>
          <cell r="B1708">
            <v>11204</v>
          </cell>
          <cell r="C1708" t="str">
            <v>재공품</v>
          </cell>
          <cell r="D1708">
            <v>15213476641</v>
          </cell>
          <cell r="E1708">
            <v>14075003288</v>
          </cell>
        </row>
        <row r="1709">
          <cell r="A1709" t="str">
            <v>출판</v>
          </cell>
          <cell r="B1709">
            <v>11205</v>
          </cell>
          <cell r="C1709" t="str">
            <v>원재료</v>
          </cell>
          <cell r="D1709">
            <v>1219204798</v>
          </cell>
          <cell r="E1709">
            <v>1141535924</v>
          </cell>
        </row>
        <row r="1710">
          <cell r="A1710" t="str">
            <v>출판</v>
          </cell>
          <cell r="B1710">
            <v>11206</v>
          </cell>
          <cell r="C1710" t="str">
            <v>부재료</v>
          </cell>
          <cell r="D1710">
            <v>131866497</v>
          </cell>
          <cell r="E1710">
            <v>123265794</v>
          </cell>
        </row>
        <row r="1711">
          <cell r="A1711" t="str">
            <v>출판</v>
          </cell>
          <cell r="B1711">
            <v>11207</v>
          </cell>
          <cell r="C1711" t="str">
            <v>저장품</v>
          </cell>
          <cell r="D1711">
            <v>143350000</v>
          </cell>
          <cell r="E1711">
            <v>170000000</v>
          </cell>
        </row>
        <row r="1712">
          <cell r="A1712" t="str">
            <v>출판</v>
          </cell>
          <cell r="B1712">
            <v>11208</v>
          </cell>
          <cell r="C1712" t="str">
            <v>부분품</v>
          </cell>
          <cell r="D1712">
            <v>0</v>
          </cell>
          <cell r="E1712">
            <v>0</v>
          </cell>
        </row>
        <row r="1713">
          <cell r="A1713" t="str">
            <v>출판</v>
          </cell>
          <cell r="B1713">
            <v>11209</v>
          </cell>
          <cell r="C1713" t="str">
            <v>선전품</v>
          </cell>
          <cell r="D1713">
            <v>0</v>
          </cell>
          <cell r="E1713">
            <v>0</v>
          </cell>
        </row>
        <row r="1714">
          <cell r="A1714" t="str">
            <v>출판</v>
          </cell>
          <cell r="B1714">
            <v>11210</v>
          </cell>
          <cell r="C1714" t="str">
            <v>미착품</v>
          </cell>
          <cell r="D1714">
            <v>68010</v>
          </cell>
          <cell r="E1714">
            <v>146502</v>
          </cell>
        </row>
        <row r="1715">
          <cell r="A1715" t="str">
            <v>출판</v>
          </cell>
          <cell r="B1715">
            <v>11211</v>
          </cell>
          <cell r="C1715" t="str">
            <v>비육우</v>
          </cell>
          <cell r="D1715">
            <v>0</v>
          </cell>
          <cell r="E1715">
            <v>0</v>
          </cell>
        </row>
        <row r="1716">
          <cell r="A1716" t="str">
            <v>출판</v>
          </cell>
          <cell r="B1716">
            <v>11212</v>
          </cell>
          <cell r="C1716" t="str">
            <v>조사료</v>
          </cell>
          <cell r="D1716">
            <v>0</v>
          </cell>
          <cell r="E1716">
            <v>0</v>
          </cell>
        </row>
        <row r="1717">
          <cell r="A1717" t="str">
            <v>출판</v>
          </cell>
          <cell r="B1717">
            <v>11213</v>
          </cell>
          <cell r="C1717" t="str">
            <v>농후사료</v>
          </cell>
          <cell r="D1717">
            <v>0</v>
          </cell>
          <cell r="E1717">
            <v>0</v>
          </cell>
        </row>
        <row r="1718">
          <cell r="A1718" t="str">
            <v>출판</v>
          </cell>
          <cell r="B1718">
            <v>11214</v>
          </cell>
          <cell r="C1718" t="str">
            <v>임산물</v>
          </cell>
          <cell r="D1718">
            <v>0</v>
          </cell>
          <cell r="E1718">
            <v>0</v>
          </cell>
        </row>
        <row r="1719">
          <cell r="A1719" t="str">
            <v>출판</v>
          </cell>
          <cell r="B1719">
            <v>11215</v>
          </cell>
          <cell r="C1719" t="str">
            <v>농축물</v>
          </cell>
          <cell r="D1719">
            <v>0</v>
          </cell>
          <cell r="E1719">
            <v>0</v>
          </cell>
        </row>
        <row r="1720">
          <cell r="A1720" t="str">
            <v>출판</v>
          </cell>
          <cell r="B1720">
            <v>11230</v>
          </cell>
          <cell r="C1720" t="str">
            <v>가설재</v>
          </cell>
          <cell r="D1720">
            <v>0</v>
          </cell>
          <cell r="E1720">
            <v>0</v>
          </cell>
        </row>
        <row r="1721">
          <cell r="A1721" t="str">
            <v>출판</v>
          </cell>
          <cell r="B1721">
            <v>11231</v>
          </cell>
          <cell r="C1721" t="str">
            <v>적송품</v>
          </cell>
          <cell r="D1721">
            <v>0</v>
          </cell>
          <cell r="E1721">
            <v>0</v>
          </cell>
        </row>
        <row r="1722">
          <cell r="A1722" t="str">
            <v>출판</v>
          </cell>
          <cell r="B1722">
            <v>11233</v>
          </cell>
          <cell r="C1722" t="str">
            <v>부산물</v>
          </cell>
          <cell r="D1722">
            <v>0</v>
          </cell>
          <cell r="E1722">
            <v>0</v>
          </cell>
        </row>
        <row r="1723">
          <cell r="A1723" t="str">
            <v>출판</v>
          </cell>
          <cell r="B1723">
            <v>11250</v>
          </cell>
          <cell r="C1723" t="str">
            <v>분양용건물</v>
          </cell>
          <cell r="D1723">
            <v>0</v>
          </cell>
          <cell r="E1723">
            <v>0</v>
          </cell>
        </row>
        <row r="1724">
          <cell r="A1724" t="str">
            <v>출판</v>
          </cell>
          <cell r="B1724">
            <v>11251</v>
          </cell>
          <cell r="C1724" t="str">
            <v>상품토지</v>
          </cell>
          <cell r="D1724">
            <v>0</v>
          </cell>
          <cell r="E1724">
            <v>0</v>
          </cell>
        </row>
        <row r="1725">
          <cell r="A1725" t="str">
            <v>출판</v>
          </cell>
          <cell r="B1725">
            <v>11252</v>
          </cell>
          <cell r="C1725" t="str">
            <v>완성주택</v>
          </cell>
          <cell r="D1725">
            <v>0</v>
          </cell>
          <cell r="E1725">
            <v>0</v>
          </cell>
        </row>
        <row r="1726">
          <cell r="A1726" t="str">
            <v>출판</v>
          </cell>
          <cell r="B1726">
            <v>11253</v>
          </cell>
          <cell r="C1726" t="str">
            <v>완성상가</v>
          </cell>
          <cell r="D1726">
            <v>0</v>
          </cell>
          <cell r="E1726">
            <v>0</v>
          </cell>
        </row>
        <row r="1727">
          <cell r="A1727" t="str">
            <v>출판</v>
          </cell>
          <cell r="B1727">
            <v>11254</v>
          </cell>
          <cell r="C1727" t="str">
            <v>완성건물</v>
          </cell>
          <cell r="D1727">
            <v>0</v>
          </cell>
          <cell r="E1727">
            <v>0</v>
          </cell>
        </row>
        <row r="1728">
          <cell r="A1728" t="str">
            <v>출판</v>
          </cell>
          <cell r="B1728">
            <v>11255</v>
          </cell>
          <cell r="C1728" t="str">
            <v>미성공사</v>
          </cell>
          <cell r="D1728">
            <v>0</v>
          </cell>
          <cell r="E1728">
            <v>0</v>
          </cell>
        </row>
        <row r="1729">
          <cell r="A1729" t="str">
            <v>출판</v>
          </cell>
          <cell r="B1729">
            <v>11256</v>
          </cell>
          <cell r="C1729" t="str">
            <v>미완성주택</v>
          </cell>
          <cell r="D1729">
            <v>0</v>
          </cell>
          <cell r="E1729">
            <v>0</v>
          </cell>
        </row>
        <row r="1730">
          <cell r="A1730" t="str">
            <v>출판</v>
          </cell>
          <cell r="B1730">
            <v>11257</v>
          </cell>
          <cell r="C1730" t="str">
            <v>미완성상가</v>
          </cell>
          <cell r="D1730">
            <v>0</v>
          </cell>
          <cell r="E1730">
            <v>0</v>
          </cell>
        </row>
        <row r="1731">
          <cell r="A1731" t="str">
            <v>출판</v>
          </cell>
          <cell r="B1731">
            <v>11262</v>
          </cell>
          <cell r="C1731" t="str">
            <v>용지</v>
          </cell>
          <cell r="D1731">
            <v>0</v>
          </cell>
          <cell r="E1731">
            <v>0</v>
          </cell>
        </row>
        <row r="1732">
          <cell r="A1732" t="str">
            <v>출판</v>
          </cell>
          <cell r="B1732">
            <v>11263</v>
          </cell>
          <cell r="C1732" t="str">
            <v>육성우</v>
          </cell>
          <cell r="D1732">
            <v>0</v>
          </cell>
          <cell r="E1732">
            <v>0</v>
          </cell>
        </row>
        <row r="1733">
          <cell r="A1733" t="str">
            <v>출판</v>
          </cell>
          <cell r="B1733">
            <v>11299</v>
          </cell>
          <cell r="C1733" t="str">
            <v>기타의재고자산</v>
          </cell>
          <cell r="D1733">
            <v>7512265285</v>
          </cell>
          <cell r="E1733">
            <v>5593028300</v>
          </cell>
        </row>
        <row r="1734">
          <cell r="A1734" t="str">
            <v>출판</v>
          </cell>
          <cell r="B1734">
            <v>12000</v>
          </cell>
          <cell r="C1734" t="str">
            <v>고정자산</v>
          </cell>
          <cell r="D1734">
            <v>75594388143</v>
          </cell>
          <cell r="E1734">
            <v>77138174621</v>
          </cell>
        </row>
        <row r="1735">
          <cell r="A1735" t="str">
            <v>출판</v>
          </cell>
          <cell r="B1735">
            <v>12100</v>
          </cell>
          <cell r="C1735" t="str">
            <v>투자자산</v>
          </cell>
          <cell r="D1735">
            <v>8619532571</v>
          </cell>
          <cell r="E1735">
            <v>8720272315</v>
          </cell>
        </row>
        <row r="1736">
          <cell r="A1736" t="str">
            <v>출판</v>
          </cell>
          <cell r="B1736">
            <v>12101</v>
          </cell>
          <cell r="C1736" t="str">
            <v>장기성예금</v>
          </cell>
          <cell r="D1736">
            <v>0</v>
          </cell>
          <cell r="E1736">
            <v>0</v>
          </cell>
        </row>
        <row r="1737">
          <cell r="A1737" t="str">
            <v>출판</v>
          </cell>
          <cell r="B1737">
            <v>12102</v>
          </cell>
          <cell r="C1737" t="str">
            <v>외화장기성예금</v>
          </cell>
          <cell r="D1737">
            <v>0</v>
          </cell>
          <cell r="E1737">
            <v>0</v>
          </cell>
        </row>
        <row r="1738">
          <cell r="A1738" t="str">
            <v>출판</v>
          </cell>
          <cell r="B1738">
            <v>12103</v>
          </cell>
          <cell r="C1738" t="str">
            <v>특정현금과예금</v>
          </cell>
          <cell r="D1738">
            <v>2500000</v>
          </cell>
          <cell r="E1738">
            <v>2500000</v>
          </cell>
        </row>
        <row r="1739">
          <cell r="A1739" t="str">
            <v>출판</v>
          </cell>
          <cell r="B1739">
            <v>12105</v>
          </cell>
          <cell r="C1739" t="str">
            <v>투자유가증권</v>
          </cell>
          <cell r="D1739">
            <v>4633324150</v>
          </cell>
          <cell r="E1739">
            <v>4633324150</v>
          </cell>
        </row>
        <row r="1740">
          <cell r="A1740" t="str">
            <v>출판</v>
          </cell>
          <cell r="B1740">
            <v>12106</v>
          </cell>
          <cell r="C1740" t="str">
            <v>투자유가증권평가충당금</v>
          </cell>
          <cell r="D1740">
            <v>0</v>
          </cell>
          <cell r="E1740">
            <v>0</v>
          </cell>
        </row>
        <row r="1741">
          <cell r="A1741" t="str">
            <v>출판</v>
          </cell>
          <cell r="B1741">
            <v>12110</v>
          </cell>
          <cell r="C1741" t="str">
            <v>출자금</v>
          </cell>
          <cell r="D1741">
            <v>365694000</v>
          </cell>
          <cell r="E1741">
            <v>365694000</v>
          </cell>
        </row>
        <row r="1742">
          <cell r="A1742" t="str">
            <v>출판</v>
          </cell>
          <cell r="B1742">
            <v>12115</v>
          </cell>
          <cell r="C1742" t="str">
            <v>장기대여금</v>
          </cell>
          <cell r="D1742">
            <v>0</v>
          </cell>
          <cell r="E1742">
            <v>0</v>
          </cell>
        </row>
        <row r="1743">
          <cell r="A1743" t="str">
            <v>출판</v>
          </cell>
          <cell r="B1743">
            <v>12116</v>
          </cell>
          <cell r="C1743" t="str">
            <v>장기대여금현재가치할인차금</v>
          </cell>
          <cell r="D1743">
            <v>0</v>
          </cell>
          <cell r="E1743">
            <v>0</v>
          </cell>
        </row>
        <row r="1744">
          <cell r="A1744" t="str">
            <v>출판</v>
          </cell>
          <cell r="B1744">
            <v>12117</v>
          </cell>
          <cell r="C1744" t="str">
            <v>장기대여금대손충담금</v>
          </cell>
          <cell r="D1744">
            <v>0</v>
          </cell>
          <cell r="E1744">
            <v>0</v>
          </cell>
        </row>
        <row r="1745">
          <cell r="A1745" t="str">
            <v>출판</v>
          </cell>
          <cell r="B1745">
            <v>12125</v>
          </cell>
          <cell r="C1745" t="str">
            <v>주택구입보조금</v>
          </cell>
          <cell r="D1745">
            <v>0</v>
          </cell>
          <cell r="E1745">
            <v>0</v>
          </cell>
        </row>
        <row r="1746">
          <cell r="A1746" t="str">
            <v>출판</v>
          </cell>
          <cell r="B1746">
            <v>12130</v>
          </cell>
          <cell r="C1746" t="str">
            <v>종업원장기대여금</v>
          </cell>
          <cell r="D1746">
            <v>0</v>
          </cell>
          <cell r="E1746">
            <v>0</v>
          </cell>
        </row>
        <row r="1747">
          <cell r="A1747" t="str">
            <v>출판</v>
          </cell>
          <cell r="B1747">
            <v>12131</v>
          </cell>
          <cell r="C1747" t="str">
            <v>장기성매출채권</v>
          </cell>
          <cell r="D1747">
            <v>0</v>
          </cell>
          <cell r="E1747">
            <v>0</v>
          </cell>
        </row>
        <row r="1748">
          <cell r="A1748" t="str">
            <v>출판</v>
          </cell>
          <cell r="B1748">
            <v>12132</v>
          </cell>
          <cell r="C1748" t="str">
            <v>장기성매출채권현재가치할인차금</v>
          </cell>
          <cell r="D1748">
            <v>0</v>
          </cell>
          <cell r="E1748">
            <v>0</v>
          </cell>
        </row>
        <row r="1749">
          <cell r="A1749" t="str">
            <v>출판</v>
          </cell>
          <cell r="B1749">
            <v>12133</v>
          </cell>
          <cell r="C1749" t="str">
            <v>장기성매출채권대손충당금</v>
          </cell>
          <cell r="D1749">
            <v>0</v>
          </cell>
          <cell r="E1749">
            <v>0</v>
          </cell>
        </row>
        <row r="1750">
          <cell r="A1750" t="str">
            <v>출판</v>
          </cell>
          <cell r="B1750">
            <v>12134</v>
          </cell>
          <cell r="C1750" t="str">
            <v>장기성외화매출채권</v>
          </cell>
          <cell r="D1750">
            <v>0</v>
          </cell>
          <cell r="E1750">
            <v>0</v>
          </cell>
        </row>
        <row r="1751">
          <cell r="A1751" t="str">
            <v>출판</v>
          </cell>
          <cell r="B1751">
            <v>12135</v>
          </cell>
          <cell r="C1751" t="str">
            <v>장기성외화매출채권현재가치할인</v>
          </cell>
          <cell r="D1751">
            <v>0</v>
          </cell>
          <cell r="E1751">
            <v>0</v>
          </cell>
        </row>
        <row r="1752">
          <cell r="A1752" t="str">
            <v>출판</v>
          </cell>
          <cell r="B1752">
            <v>12136</v>
          </cell>
          <cell r="C1752" t="str">
            <v>장기성외화매출채권대손충당금</v>
          </cell>
          <cell r="D1752">
            <v>0</v>
          </cell>
          <cell r="E1752">
            <v>0</v>
          </cell>
        </row>
        <row r="1753">
          <cell r="A1753" t="str">
            <v>출판</v>
          </cell>
          <cell r="B1753">
            <v>12137</v>
          </cell>
          <cell r="C1753" t="str">
            <v>장기미수금</v>
          </cell>
          <cell r="D1753">
            <v>261516655</v>
          </cell>
          <cell r="E1753">
            <v>247924537</v>
          </cell>
        </row>
        <row r="1754">
          <cell r="A1754" t="str">
            <v>출판</v>
          </cell>
          <cell r="B1754">
            <v>12138</v>
          </cell>
          <cell r="C1754" t="str">
            <v>장기미수금현재가치할인차금</v>
          </cell>
          <cell r="D1754">
            <v>58782300</v>
          </cell>
          <cell r="E1754">
            <v>54844200</v>
          </cell>
        </row>
        <row r="1755">
          <cell r="A1755" t="str">
            <v>출판</v>
          </cell>
          <cell r="B1755">
            <v>12139</v>
          </cell>
          <cell r="C1755" t="str">
            <v>장기미수금대손충당금</v>
          </cell>
          <cell r="D1755">
            <v>0</v>
          </cell>
          <cell r="E1755">
            <v>0</v>
          </cell>
        </row>
        <row r="1756">
          <cell r="A1756" t="str">
            <v>출판</v>
          </cell>
          <cell r="B1756">
            <v>12145</v>
          </cell>
          <cell r="C1756" t="str">
            <v>장기성선급금</v>
          </cell>
          <cell r="D1756">
            <v>0</v>
          </cell>
          <cell r="E1756">
            <v>0</v>
          </cell>
        </row>
        <row r="1757">
          <cell r="A1757" t="str">
            <v>출판</v>
          </cell>
          <cell r="B1757">
            <v>12146</v>
          </cell>
          <cell r="C1757" t="str">
            <v>장기성선급금현재가치할인차금</v>
          </cell>
          <cell r="D1757">
            <v>0</v>
          </cell>
          <cell r="E1757">
            <v>0</v>
          </cell>
        </row>
        <row r="1758">
          <cell r="A1758" t="str">
            <v>출판</v>
          </cell>
          <cell r="B1758">
            <v>12147</v>
          </cell>
          <cell r="C1758" t="str">
            <v>장기선급금대손충당금</v>
          </cell>
          <cell r="D1758">
            <v>0</v>
          </cell>
          <cell r="E1758">
            <v>0</v>
          </cell>
        </row>
        <row r="1759">
          <cell r="A1759" t="str">
            <v>출판</v>
          </cell>
          <cell r="B1759">
            <v>12148</v>
          </cell>
          <cell r="C1759" t="str">
            <v>장기성선급비용</v>
          </cell>
          <cell r="D1759">
            <v>131848</v>
          </cell>
          <cell r="E1759">
            <v>0</v>
          </cell>
        </row>
        <row r="1760">
          <cell r="A1760" t="str">
            <v>출판</v>
          </cell>
          <cell r="B1760">
            <v>12149</v>
          </cell>
          <cell r="C1760" t="str">
            <v>전신전화가입권</v>
          </cell>
          <cell r="D1760">
            <v>32496382</v>
          </cell>
          <cell r="E1760">
            <v>32496382</v>
          </cell>
        </row>
        <row r="1761">
          <cell r="A1761" t="str">
            <v>출판</v>
          </cell>
          <cell r="B1761">
            <v>12160</v>
          </cell>
          <cell r="C1761" t="str">
            <v>임차보증금</v>
          </cell>
          <cell r="D1761">
            <v>423091676</v>
          </cell>
          <cell r="E1761">
            <v>423091676</v>
          </cell>
        </row>
        <row r="1762">
          <cell r="A1762" t="str">
            <v>출판</v>
          </cell>
          <cell r="B1762">
            <v>12161</v>
          </cell>
          <cell r="C1762" t="str">
            <v>영업보증금</v>
          </cell>
          <cell r="D1762">
            <v>7024890</v>
          </cell>
          <cell r="E1762">
            <v>1150500</v>
          </cell>
        </row>
        <row r="1763">
          <cell r="A1763" t="str">
            <v>출판</v>
          </cell>
          <cell r="B1763">
            <v>12162</v>
          </cell>
          <cell r="C1763" t="str">
            <v>회원가입권</v>
          </cell>
          <cell r="D1763">
            <v>1121620000</v>
          </cell>
          <cell r="E1763">
            <v>1121620000</v>
          </cell>
        </row>
        <row r="1764">
          <cell r="A1764" t="str">
            <v>출판</v>
          </cell>
          <cell r="B1764">
            <v>12163</v>
          </cell>
          <cell r="C1764" t="str">
            <v>할부매출계약</v>
          </cell>
          <cell r="D1764">
            <v>0</v>
          </cell>
          <cell r="E1764">
            <v>0</v>
          </cell>
        </row>
        <row r="1765">
          <cell r="A1765" t="str">
            <v>출판</v>
          </cell>
          <cell r="B1765">
            <v>12165</v>
          </cell>
          <cell r="C1765" t="str">
            <v>부도어음</v>
          </cell>
          <cell r="D1765">
            <v>545109454</v>
          </cell>
          <cell r="E1765">
            <v>661509454</v>
          </cell>
        </row>
        <row r="1766">
          <cell r="A1766" t="str">
            <v>출판</v>
          </cell>
          <cell r="B1766">
            <v>12166</v>
          </cell>
          <cell r="C1766" t="str">
            <v>부도어음대손충당금</v>
          </cell>
          <cell r="D1766">
            <v>0</v>
          </cell>
          <cell r="E1766">
            <v>0</v>
          </cell>
        </row>
        <row r="1767">
          <cell r="A1767" t="str">
            <v>출판</v>
          </cell>
          <cell r="B1767">
            <v>12170</v>
          </cell>
          <cell r="C1767" t="str">
            <v>단체퇴직보험예치금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12171</v>
          </cell>
          <cell r="C1768" t="str">
            <v>관상용조수</v>
          </cell>
          <cell r="D1768">
            <v>0</v>
          </cell>
          <cell r="E1768">
            <v>0</v>
          </cell>
        </row>
        <row r="1769">
          <cell r="A1769" t="str">
            <v>출판</v>
          </cell>
          <cell r="B1769">
            <v>12172</v>
          </cell>
          <cell r="C1769" t="str">
            <v>전세권</v>
          </cell>
          <cell r="D1769">
            <v>0</v>
          </cell>
          <cell r="E1769">
            <v>0</v>
          </cell>
        </row>
        <row r="1770">
          <cell r="A1770" t="str">
            <v>출판</v>
          </cell>
          <cell r="B1770">
            <v>12198</v>
          </cell>
          <cell r="C1770" t="str">
            <v>기타의투자자산</v>
          </cell>
          <cell r="D1770">
            <v>1285805816</v>
          </cell>
          <cell r="E1770">
            <v>1285805816</v>
          </cell>
        </row>
        <row r="1771">
          <cell r="A1771" t="str">
            <v>출판</v>
          </cell>
          <cell r="B1771">
            <v>12199</v>
          </cell>
          <cell r="C1771" t="str">
            <v>기타의투자자산대손충당금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12200</v>
          </cell>
          <cell r="C1772" t="str">
            <v>유형자산</v>
          </cell>
          <cell r="D1772">
            <v>31564762225</v>
          </cell>
          <cell r="E1772">
            <v>31407370887</v>
          </cell>
        </row>
        <row r="1773">
          <cell r="A1773" t="str">
            <v>출판</v>
          </cell>
          <cell r="B1773">
            <v>12201</v>
          </cell>
          <cell r="C1773" t="str">
            <v>토지</v>
          </cell>
          <cell r="D1773">
            <v>6657497730</v>
          </cell>
          <cell r="E1773">
            <v>6657497730</v>
          </cell>
        </row>
        <row r="1774">
          <cell r="A1774" t="str">
            <v>출판</v>
          </cell>
          <cell r="B1774">
            <v>12202</v>
          </cell>
          <cell r="C1774" t="str">
            <v>토지감가상각누계액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12203</v>
          </cell>
          <cell r="C1775" t="str">
            <v>건물</v>
          </cell>
          <cell r="D1775">
            <v>17290191677</v>
          </cell>
          <cell r="E1775">
            <v>17290191677</v>
          </cell>
        </row>
        <row r="1776">
          <cell r="A1776" t="str">
            <v>출판</v>
          </cell>
          <cell r="B1776">
            <v>12204</v>
          </cell>
          <cell r="C1776" t="str">
            <v>건물감가상각누계액</v>
          </cell>
          <cell r="D1776">
            <v>3436035508</v>
          </cell>
          <cell r="E1776">
            <v>3488495035</v>
          </cell>
        </row>
        <row r="1777">
          <cell r="A1777" t="str">
            <v>출판</v>
          </cell>
          <cell r="B1777">
            <v>12205</v>
          </cell>
          <cell r="C1777" t="str">
            <v>구축물</v>
          </cell>
          <cell r="D1777">
            <v>536202000</v>
          </cell>
          <cell r="E1777">
            <v>536202000</v>
          </cell>
        </row>
        <row r="1778">
          <cell r="A1778" t="str">
            <v>출판</v>
          </cell>
          <cell r="B1778">
            <v>12206</v>
          </cell>
          <cell r="C1778" t="str">
            <v>구축물감가상각누계액</v>
          </cell>
          <cell r="D1778">
            <v>198351578</v>
          </cell>
          <cell r="E1778">
            <v>201678198</v>
          </cell>
        </row>
        <row r="1779">
          <cell r="A1779" t="str">
            <v>출판</v>
          </cell>
          <cell r="B1779">
            <v>12207</v>
          </cell>
          <cell r="C1779" t="str">
            <v>구축물리스</v>
          </cell>
          <cell r="D1779">
            <v>0</v>
          </cell>
          <cell r="E1779">
            <v>0</v>
          </cell>
        </row>
        <row r="1780">
          <cell r="A1780" t="str">
            <v>출판</v>
          </cell>
          <cell r="B1780">
            <v>12208</v>
          </cell>
          <cell r="C1780" t="str">
            <v>구축물리스감가상각누계액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12209</v>
          </cell>
          <cell r="C1781" t="str">
            <v>기계장치</v>
          </cell>
          <cell r="D1781">
            <v>16349809331</v>
          </cell>
          <cell r="E1781">
            <v>16186166437</v>
          </cell>
        </row>
        <row r="1782">
          <cell r="A1782" t="str">
            <v>출판</v>
          </cell>
          <cell r="B1782">
            <v>12210</v>
          </cell>
          <cell r="C1782" t="str">
            <v>기계장치감가상각누계액</v>
          </cell>
          <cell r="D1782">
            <v>7127618106</v>
          </cell>
          <cell r="E1782">
            <v>7049161670</v>
          </cell>
        </row>
        <row r="1783">
          <cell r="A1783" t="str">
            <v>출판</v>
          </cell>
          <cell r="B1783">
            <v>12211</v>
          </cell>
          <cell r="C1783" t="str">
            <v>기계장치리스</v>
          </cell>
          <cell r="D1783">
            <v>0</v>
          </cell>
          <cell r="E1783">
            <v>0</v>
          </cell>
        </row>
        <row r="1784">
          <cell r="A1784" t="str">
            <v>출판</v>
          </cell>
          <cell r="B1784">
            <v>12212</v>
          </cell>
          <cell r="C1784" t="str">
            <v>기계장치리스감가상각누계액</v>
          </cell>
          <cell r="D1784">
            <v>0</v>
          </cell>
          <cell r="E1784">
            <v>0</v>
          </cell>
        </row>
        <row r="1785">
          <cell r="A1785" t="str">
            <v>출판</v>
          </cell>
          <cell r="B1785">
            <v>12213</v>
          </cell>
          <cell r="C1785" t="str">
            <v>중기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12214</v>
          </cell>
          <cell r="C1786" t="str">
            <v>중기감가상각누계액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12215</v>
          </cell>
          <cell r="C1787" t="str">
            <v>선박</v>
          </cell>
          <cell r="D1787">
            <v>0</v>
          </cell>
          <cell r="E1787">
            <v>0</v>
          </cell>
        </row>
        <row r="1788">
          <cell r="A1788" t="str">
            <v>출판</v>
          </cell>
          <cell r="B1788">
            <v>12216</v>
          </cell>
          <cell r="C1788" t="str">
            <v>선박감가상각누계액</v>
          </cell>
          <cell r="D1788">
            <v>0</v>
          </cell>
          <cell r="E1788">
            <v>0</v>
          </cell>
        </row>
        <row r="1789">
          <cell r="A1789" t="str">
            <v>출판</v>
          </cell>
          <cell r="B1789">
            <v>12217</v>
          </cell>
          <cell r="C1789" t="str">
            <v>차량운반구</v>
          </cell>
          <cell r="D1789">
            <v>271192524</v>
          </cell>
          <cell r="E1789">
            <v>271192524</v>
          </cell>
        </row>
        <row r="1790">
          <cell r="A1790" t="str">
            <v>출판</v>
          </cell>
          <cell r="B1790">
            <v>12218</v>
          </cell>
          <cell r="C1790" t="str">
            <v>차량운반구감가상각누계액</v>
          </cell>
          <cell r="D1790">
            <v>257225093</v>
          </cell>
          <cell r="E1790">
            <v>258326683</v>
          </cell>
        </row>
        <row r="1791">
          <cell r="A1791" t="str">
            <v>출판</v>
          </cell>
          <cell r="B1791">
            <v>12219</v>
          </cell>
          <cell r="C1791" t="str">
            <v>공구와기구</v>
          </cell>
          <cell r="D1791">
            <v>1633807616</v>
          </cell>
          <cell r="E1791">
            <v>1662715646</v>
          </cell>
        </row>
        <row r="1792">
          <cell r="A1792" t="str">
            <v>출판</v>
          </cell>
          <cell r="B1792">
            <v>12220</v>
          </cell>
          <cell r="C1792" t="str">
            <v>공구와기구감가상각누계액</v>
          </cell>
          <cell r="D1792">
            <v>1207552949</v>
          </cell>
          <cell r="E1792">
            <v>1222163862</v>
          </cell>
        </row>
        <row r="1793">
          <cell r="A1793" t="str">
            <v>출판</v>
          </cell>
          <cell r="B1793">
            <v>12221</v>
          </cell>
          <cell r="C1793" t="str">
            <v>비품</v>
          </cell>
          <cell r="D1793">
            <v>3600022931</v>
          </cell>
          <cell r="E1793">
            <v>3612491931</v>
          </cell>
        </row>
        <row r="1794">
          <cell r="A1794" t="str">
            <v>출판</v>
          </cell>
          <cell r="B1794">
            <v>12222</v>
          </cell>
          <cell r="C1794" t="str">
            <v>비품감가상각누계액</v>
          </cell>
          <cell r="D1794">
            <v>2557360470</v>
          </cell>
          <cell r="E1794">
            <v>2599443730</v>
          </cell>
        </row>
        <row r="1795">
          <cell r="A1795" t="str">
            <v>출판</v>
          </cell>
          <cell r="B1795">
            <v>12223</v>
          </cell>
          <cell r="C1795" t="str">
            <v>용기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12224</v>
          </cell>
          <cell r="C1796" t="str">
            <v>용기감가상각누계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12230</v>
          </cell>
          <cell r="C1797" t="str">
            <v>미착시설재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12231</v>
          </cell>
          <cell r="C1798" t="str">
            <v>시험기기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12232</v>
          </cell>
          <cell r="C1799" t="str">
            <v>시험기기감가상각누계액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12233</v>
          </cell>
          <cell r="C1800" t="str">
            <v>건설중인자산</v>
          </cell>
          <cell r="D1800">
            <v>10182120</v>
          </cell>
          <cell r="E1800">
            <v>10182120</v>
          </cell>
        </row>
        <row r="1801">
          <cell r="A1801" t="str">
            <v>출판</v>
          </cell>
          <cell r="B1801">
            <v>12234</v>
          </cell>
          <cell r="C1801" t="str">
            <v>착유우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12235</v>
          </cell>
          <cell r="C1802" t="str">
            <v>착유우상각누계액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12236</v>
          </cell>
          <cell r="C1803" t="str">
            <v>과수입목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12237</v>
          </cell>
          <cell r="C1804" t="str">
            <v>과수입목상각누계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12240</v>
          </cell>
          <cell r="C1805" t="str">
            <v>건설중인자산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12298</v>
          </cell>
          <cell r="C1806" t="str">
            <v>기타의유형자산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12299</v>
          </cell>
          <cell r="C1807" t="str">
            <v>기타의유형자산감가상각누계액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B1808">
            <v>12300</v>
          </cell>
          <cell r="C1808" t="str">
            <v>무형자산</v>
          </cell>
          <cell r="D1808">
            <v>24410621412</v>
          </cell>
          <cell r="E1808">
            <v>23145059425</v>
          </cell>
        </row>
        <row r="1809">
          <cell r="A1809" t="str">
            <v>출판</v>
          </cell>
          <cell r="B1809">
            <v>12301</v>
          </cell>
          <cell r="C1809" t="str">
            <v>영업권</v>
          </cell>
          <cell r="D1809">
            <v>21460905776</v>
          </cell>
          <cell r="E1809">
            <v>21349709374</v>
          </cell>
        </row>
        <row r="1810">
          <cell r="A1810" t="str">
            <v>출판</v>
          </cell>
          <cell r="B1810">
            <v>12302</v>
          </cell>
          <cell r="C1810" t="str">
            <v>공업소유권</v>
          </cell>
          <cell r="D1810">
            <v>54277913</v>
          </cell>
          <cell r="E1810">
            <v>52432666</v>
          </cell>
        </row>
        <row r="1811">
          <cell r="A1811" t="str">
            <v>출판</v>
          </cell>
          <cell r="B1811">
            <v>12303</v>
          </cell>
          <cell r="C1811" t="str">
            <v>광업권</v>
          </cell>
          <cell r="D1811">
            <v>0</v>
          </cell>
          <cell r="E1811">
            <v>0</v>
          </cell>
        </row>
        <row r="1812">
          <cell r="A1812" t="str">
            <v>출판</v>
          </cell>
          <cell r="B1812">
            <v>12304</v>
          </cell>
          <cell r="C1812" t="str">
            <v>어업권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12310</v>
          </cell>
          <cell r="C1813" t="str">
            <v>저작권</v>
          </cell>
          <cell r="D1813">
            <v>0</v>
          </cell>
          <cell r="E1813">
            <v>0</v>
          </cell>
        </row>
        <row r="1814">
          <cell r="A1814" t="str">
            <v>출판</v>
          </cell>
          <cell r="B1814">
            <v>12311</v>
          </cell>
          <cell r="C1814" t="str">
            <v>출판권</v>
          </cell>
          <cell r="D1814">
            <v>0</v>
          </cell>
          <cell r="E1814">
            <v>0</v>
          </cell>
        </row>
        <row r="1815">
          <cell r="A1815" t="str">
            <v>출판</v>
          </cell>
          <cell r="B1815">
            <v>12320</v>
          </cell>
          <cell r="C1815" t="str">
            <v>사용수익권</v>
          </cell>
          <cell r="D1815">
            <v>0</v>
          </cell>
          <cell r="E1815">
            <v>0</v>
          </cell>
        </row>
        <row r="1816">
          <cell r="A1816" t="str">
            <v>출판</v>
          </cell>
          <cell r="B1816">
            <v>12321</v>
          </cell>
          <cell r="C1816" t="str">
            <v>공업용수이용권</v>
          </cell>
          <cell r="D1816">
            <v>0</v>
          </cell>
          <cell r="E1816">
            <v>0</v>
          </cell>
        </row>
        <row r="1817">
          <cell r="A1817" t="str">
            <v>출판</v>
          </cell>
          <cell r="B1817">
            <v>12322</v>
          </cell>
          <cell r="C1817" t="str">
            <v>전용측선이용권</v>
          </cell>
          <cell r="D1817">
            <v>0</v>
          </cell>
          <cell r="E1817">
            <v>0</v>
          </cell>
        </row>
        <row r="1818">
          <cell r="A1818" t="str">
            <v>출판</v>
          </cell>
          <cell r="B1818">
            <v>12323</v>
          </cell>
          <cell r="C1818" t="str">
            <v>시설이용권</v>
          </cell>
          <cell r="D1818">
            <v>45138793</v>
          </cell>
          <cell r="E1818">
            <v>44452759</v>
          </cell>
        </row>
        <row r="1819">
          <cell r="A1819" t="str">
            <v>출판</v>
          </cell>
          <cell r="B1819">
            <v>12399</v>
          </cell>
          <cell r="C1819" t="str">
            <v>기타의무형자산</v>
          </cell>
          <cell r="D1819">
            <v>883637701</v>
          </cell>
          <cell r="E1819">
            <v>898236441</v>
          </cell>
        </row>
        <row r="1820">
          <cell r="A1820" t="str">
            <v>출판</v>
          </cell>
          <cell r="B1820">
            <v>12401</v>
          </cell>
          <cell r="C1820" t="str">
            <v>창업비</v>
          </cell>
          <cell r="D1820">
            <v>0</v>
          </cell>
          <cell r="E1820">
            <v>0</v>
          </cell>
        </row>
        <row r="1821">
          <cell r="A1821" t="str">
            <v>출판</v>
          </cell>
          <cell r="B1821">
            <v>12402</v>
          </cell>
          <cell r="C1821" t="str">
            <v>개업비</v>
          </cell>
          <cell r="D1821">
            <v>0</v>
          </cell>
          <cell r="E1821">
            <v>0</v>
          </cell>
        </row>
        <row r="1822">
          <cell r="A1822" t="str">
            <v>출판</v>
          </cell>
          <cell r="B1822">
            <v>12403</v>
          </cell>
          <cell r="C1822" t="str">
            <v>신주발행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12404</v>
          </cell>
          <cell r="C1823" t="str">
            <v>사채발행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12405</v>
          </cell>
          <cell r="C1824" t="str">
            <v>개발비</v>
          </cell>
          <cell r="D1824">
            <v>1966661229</v>
          </cell>
          <cell r="E1824">
            <v>800228185</v>
          </cell>
        </row>
        <row r="1825">
          <cell r="A1825" t="str">
            <v>출판</v>
          </cell>
          <cell r="B1825">
            <v>12406</v>
          </cell>
          <cell r="C1825" t="str">
            <v>환율조정차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12499</v>
          </cell>
          <cell r="C1826" t="str">
            <v>기타의이연자산</v>
          </cell>
          <cell r="D1826">
            <v>0</v>
          </cell>
          <cell r="E1826">
            <v>0</v>
          </cell>
        </row>
        <row r="1827">
          <cell r="A1827" t="str">
            <v>출판</v>
          </cell>
          <cell r="B1827">
            <v>13001</v>
          </cell>
          <cell r="C1827" t="str">
            <v>사내채권</v>
          </cell>
        </row>
        <row r="1828">
          <cell r="A1828" t="str">
            <v>출판</v>
          </cell>
          <cell r="B1828">
            <v>13002</v>
          </cell>
          <cell r="C1828" t="str">
            <v>사내임차보증금</v>
          </cell>
          <cell r="D1828">
            <v>7266710000</v>
          </cell>
          <cell r="E1828">
            <v>7266710000</v>
          </cell>
        </row>
        <row r="1829">
          <cell r="A1829" t="str">
            <v>출판</v>
          </cell>
          <cell r="B1829">
            <v>19000</v>
          </cell>
          <cell r="C1829" t="str">
            <v>본지점</v>
          </cell>
          <cell r="D1829">
            <v>-231167783749</v>
          </cell>
          <cell r="E1829">
            <v>-208720652611</v>
          </cell>
        </row>
        <row r="1830">
          <cell r="A1830" t="str">
            <v>출판</v>
          </cell>
          <cell r="B1830">
            <v>19001</v>
          </cell>
          <cell r="C1830" t="str">
            <v>본지점-Co간</v>
          </cell>
          <cell r="D1830">
            <v>-231517298000</v>
          </cell>
          <cell r="E1830">
            <v>-208720652611</v>
          </cell>
        </row>
        <row r="1831">
          <cell r="A1831" t="str">
            <v>출판</v>
          </cell>
          <cell r="B1831">
            <v>19002</v>
          </cell>
          <cell r="C1831" t="str">
            <v>본지점-Co내</v>
          </cell>
          <cell r="D1831">
            <v>0</v>
          </cell>
          <cell r="E1831">
            <v>0</v>
          </cell>
        </row>
        <row r="1832">
          <cell r="A1832" t="str">
            <v>출판</v>
          </cell>
          <cell r="B1832">
            <v>19005</v>
          </cell>
          <cell r="C1832" t="str">
            <v>내부거래상계</v>
          </cell>
          <cell r="D1832">
            <v>349514251</v>
          </cell>
          <cell r="E1832">
            <v>0</v>
          </cell>
        </row>
        <row r="1833">
          <cell r="A1833" t="str">
            <v>출판</v>
          </cell>
          <cell r="B1833">
            <v>19005</v>
          </cell>
          <cell r="C1833" t="str">
            <v>내부거래상계-구매</v>
          </cell>
          <cell r="D1833">
            <v>-82536500</v>
          </cell>
          <cell r="E1833">
            <v>-85986500</v>
          </cell>
        </row>
        <row r="1834">
          <cell r="A1834" t="str">
            <v>출판</v>
          </cell>
          <cell r="B1834">
            <v>19005</v>
          </cell>
          <cell r="C1834" t="str">
            <v>내부거래상계-고정</v>
          </cell>
          <cell r="D1834">
            <v>57544667</v>
          </cell>
          <cell r="E1834">
            <v>57544667</v>
          </cell>
        </row>
        <row r="1835">
          <cell r="A1835" t="str">
            <v>출판</v>
          </cell>
          <cell r="B1835">
            <v>19005</v>
          </cell>
          <cell r="C1835" t="str">
            <v>내부거래상계-경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19005</v>
          </cell>
          <cell r="C1836" t="str">
            <v>내부거래상계-기타</v>
          </cell>
          <cell r="D1836">
            <v>338517729</v>
          </cell>
          <cell r="E1836">
            <v>-7546522</v>
          </cell>
        </row>
        <row r="1837">
          <cell r="A1837" t="str">
            <v>출판</v>
          </cell>
          <cell r="B1837">
            <v>20000</v>
          </cell>
          <cell r="C1837" t="str">
            <v>부채</v>
          </cell>
          <cell r="D1837">
            <v>50796023001</v>
          </cell>
          <cell r="E1837">
            <v>67255329749</v>
          </cell>
        </row>
        <row r="1838">
          <cell r="A1838" t="str">
            <v>출판</v>
          </cell>
          <cell r="B1838">
            <v>21000</v>
          </cell>
          <cell r="C1838" t="str">
            <v>유동부채</v>
          </cell>
          <cell r="D1838">
            <v>39052495503</v>
          </cell>
          <cell r="E1838">
            <v>52330094715</v>
          </cell>
        </row>
        <row r="1839">
          <cell r="A1839" t="str">
            <v>출판</v>
          </cell>
          <cell r="B1839">
            <v>21100</v>
          </cell>
          <cell r="C1839" t="str">
            <v>유동부채</v>
          </cell>
          <cell r="D1839">
            <v>39052495503</v>
          </cell>
          <cell r="E1839">
            <v>52330094715</v>
          </cell>
        </row>
        <row r="1840">
          <cell r="A1840" t="str">
            <v>출판</v>
          </cell>
          <cell r="B1840">
            <v>21101</v>
          </cell>
          <cell r="C1840" t="str">
            <v>외상매입금</v>
          </cell>
          <cell r="D1840">
            <v>3931389274</v>
          </cell>
          <cell r="E1840">
            <v>4665257323</v>
          </cell>
        </row>
        <row r="1841">
          <cell r="A1841" t="str">
            <v>출판</v>
          </cell>
          <cell r="B1841">
            <v>21102</v>
          </cell>
          <cell r="C1841" t="str">
            <v>외화외상매입금</v>
          </cell>
          <cell r="D1841">
            <v>0</v>
          </cell>
          <cell r="E1841">
            <v>0</v>
          </cell>
        </row>
        <row r="1842">
          <cell r="A1842" t="str">
            <v>출판</v>
          </cell>
          <cell r="B1842">
            <v>21104</v>
          </cell>
          <cell r="C1842" t="str">
            <v>지급어음</v>
          </cell>
          <cell r="D1842">
            <v>26317771060</v>
          </cell>
          <cell r="E1842">
            <v>33295776039</v>
          </cell>
        </row>
        <row r="1843">
          <cell r="A1843" t="str">
            <v>출판</v>
          </cell>
          <cell r="B1843">
            <v>21109</v>
          </cell>
          <cell r="C1843" t="str">
            <v>Received Not Vouchered</v>
          </cell>
          <cell r="D1843">
            <v>0</v>
          </cell>
          <cell r="E1843">
            <v>0</v>
          </cell>
        </row>
        <row r="1844">
          <cell r="A1844" t="str">
            <v>출판</v>
          </cell>
          <cell r="B1844">
            <v>21110</v>
          </cell>
          <cell r="C1844" t="str">
            <v>당좌차월</v>
          </cell>
          <cell r="D1844">
            <v>0</v>
          </cell>
          <cell r="E1844">
            <v>0</v>
          </cell>
        </row>
        <row r="1845">
          <cell r="A1845" t="str">
            <v>출판</v>
          </cell>
          <cell r="B1845">
            <v>21111</v>
          </cell>
          <cell r="C1845" t="str">
            <v>단기차입금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21112</v>
          </cell>
          <cell r="C1846" t="str">
            <v>외화단기차입금</v>
          </cell>
          <cell r="D1846">
            <v>0</v>
          </cell>
          <cell r="E1846">
            <v>0</v>
          </cell>
        </row>
        <row r="1847">
          <cell r="A1847" t="str">
            <v>출판</v>
          </cell>
          <cell r="B1847">
            <v>21115</v>
          </cell>
          <cell r="C1847" t="str">
            <v>미지급금</v>
          </cell>
          <cell r="D1847">
            <v>5513039393</v>
          </cell>
          <cell r="E1847">
            <v>7952386671</v>
          </cell>
        </row>
        <row r="1848">
          <cell r="A1848" t="str">
            <v>출판</v>
          </cell>
          <cell r="B1848">
            <v>21117</v>
          </cell>
          <cell r="C1848" t="str">
            <v>외화미지급금</v>
          </cell>
          <cell r="D1848">
            <v>0</v>
          </cell>
          <cell r="E1848">
            <v>0</v>
          </cell>
        </row>
        <row r="1849">
          <cell r="A1849" t="str">
            <v>출판</v>
          </cell>
          <cell r="B1849">
            <v>21120</v>
          </cell>
          <cell r="C1849" t="str">
            <v>대행미지급금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21130</v>
          </cell>
          <cell r="C1850" t="str">
            <v>공사선수금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21132</v>
          </cell>
          <cell r="C1851" t="str">
            <v>분양선수금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21135</v>
          </cell>
          <cell r="C1852" t="str">
            <v>선수금</v>
          </cell>
          <cell r="D1852">
            <v>975955045</v>
          </cell>
          <cell r="E1852">
            <v>3259666380</v>
          </cell>
        </row>
        <row r="1853">
          <cell r="A1853" t="str">
            <v>출판</v>
          </cell>
          <cell r="B1853">
            <v>21136</v>
          </cell>
          <cell r="C1853" t="str">
            <v>외화선수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21137</v>
          </cell>
          <cell r="C1854" t="str">
            <v>예탁금</v>
          </cell>
          <cell r="D1854">
            <v>0</v>
          </cell>
          <cell r="E1854">
            <v>0</v>
          </cell>
        </row>
        <row r="1855">
          <cell r="A1855" t="str">
            <v>출판</v>
          </cell>
          <cell r="B1855">
            <v>21138</v>
          </cell>
          <cell r="C1855" t="str">
            <v>장기예탁금</v>
          </cell>
          <cell r="D1855">
            <v>0</v>
          </cell>
          <cell r="E1855">
            <v>0</v>
          </cell>
        </row>
        <row r="1856">
          <cell r="A1856" t="str">
            <v>출판</v>
          </cell>
          <cell r="B1856">
            <v>21140</v>
          </cell>
          <cell r="C1856" t="str">
            <v>예수금</v>
          </cell>
          <cell r="D1856">
            <v>124276783</v>
          </cell>
          <cell r="E1856">
            <v>151314677</v>
          </cell>
        </row>
        <row r="1857">
          <cell r="A1857" t="str">
            <v>출판</v>
          </cell>
          <cell r="B1857">
            <v>21145</v>
          </cell>
          <cell r="C1857" t="str">
            <v>부가가치세예수금</v>
          </cell>
          <cell r="D1857">
            <v>877461273</v>
          </cell>
          <cell r="E1857">
            <v>1721173030</v>
          </cell>
        </row>
        <row r="1858">
          <cell r="A1858" t="str">
            <v>출판</v>
          </cell>
          <cell r="B1858">
            <v>21146</v>
          </cell>
          <cell r="C1858" t="str">
            <v>특별소비세예수금</v>
          </cell>
          <cell r="D1858">
            <v>0</v>
          </cell>
          <cell r="E1858">
            <v>0</v>
          </cell>
        </row>
        <row r="1859">
          <cell r="A1859" t="str">
            <v>출판</v>
          </cell>
          <cell r="B1859">
            <v>21147</v>
          </cell>
          <cell r="C1859" t="str">
            <v>주세예수금</v>
          </cell>
          <cell r="D1859">
            <v>0</v>
          </cell>
          <cell r="E1859">
            <v>0</v>
          </cell>
        </row>
        <row r="1860">
          <cell r="A1860" t="str">
            <v>출판</v>
          </cell>
          <cell r="B1860">
            <v>21150</v>
          </cell>
          <cell r="C1860" t="str">
            <v>미지급비용</v>
          </cell>
          <cell r="D1860">
            <v>168430444</v>
          </cell>
          <cell r="E1860">
            <v>417208646</v>
          </cell>
        </row>
        <row r="1861">
          <cell r="A1861" t="str">
            <v>출판</v>
          </cell>
          <cell r="B1861">
            <v>21151</v>
          </cell>
          <cell r="C1861" t="str">
            <v>미지급법인세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21152</v>
          </cell>
          <cell r="C1862" t="str">
            <v>미지급배당금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21153</v>
          </cell>
          <cell r="C1863" t="str">
            <v>유동성사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21154</v>
          </cell>
          <cell r="C1864" t="str">
            <v>유동성사채발행차금</v>
          </cell>
          <cell r="D1864">
            <v>0</v>
          </cell>
          <cell r="E1864">
            <v>0</v>
          </cell>
        </row>
        <row r="1865">
          <cell r="A1865" t="str">
            <v>출판</v>
          </cell>
          <cell r="B1865">
            <v>21155</v>
          </cell>
          <cell r="C1865" t="str">
            <v>유동성장기부채</v>
          </cell>
          <cell r="D1865">
            <v>227024096</v>
          </cell>
          <cell r="E1865">
            <v>225649949</v>
          </cell>
        </row>
        <row r="1866">
          <cell r="A1866" t="str">
            <v>출판</v>
          </cell>
          <cell r="B1866">
            <v>21156</v>
          </cell>
          <cell r="C1866" t="str">
            <v>유동성외화장기부채</v>
          </cell>
          <cell r="D1866">
            <v>235563900</v>
          </cell>
          <cell r="E1866">
            <v>0</v>
          </cell>
        </row>
        <row r="1867">
          <cell r="A1867" t="str">
            <v>출판</v>
          </cell>
          <cell r="B1867">
            <v>21157</v>
          </cell>
          <cell r="C1867" t="str">
            <v>선수수익</v>
          </cell>
          <cell r="D1867">
            <v>132500000</v>
          </cell>
          <cell r="E1867">
            <v>100000000</v>
          </cell>
        </row>
        <row r="1868">
          <cell r="A1868" t="str">
            <v>출판</v>
          </cell>
          <cell r="B1868">
            <v>21160</v>
          </cell>
          <cell r="C1868" t="str">
            <v>수입보증금</v>
          </cell>
          <cell r="D1868">
            <v>160000000</v>
          </cell>
          <cell r="E1868">
            <v>160000000</v>
          </cell>
        </row>
        <row r="1869">
          <cell r="A1869" t="str">
            <v>출판</v>
          </cell>
          <cell r="B1869">
            <v>21161</v>
          </cell>
          <cell r="C1869" t="str">
            <v>예수보증금</v>
          </cell>
          <cell r="D1869">
            <v>164412000</v>
          </cell>
          <cell r="E1869">
            <v>164412000</v>
          </cell>
        </row>
        <row r="1870">
          <cell r="A1870" t="str">
            <v>출판</v>
          </cell>
          <cell r="B1870">
            <v>21162</v>
          </cell>
          <cell r="C1870" t="str">
            <v>임대보증금</v>
          </cell>
          <cell r="D1870">
            <v>217250000</v>
          </cell>
          <cell r="E1870">
            <v>217250000</v>
          </cell>
        </row>
        <row r="1871">
          <cell r="A1871" t="str">
            <v>출판</v>
          </cell>
          <cell r="B1871">
            <v>21170</v>
          </cell>
          <cell r="C1871" t="str">
            <v>공사손실충당금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21171</v>
          </cell>
          <cell r="C1872" t="str">
            <v>하자보수충당금</v>
          </cell>
          <cell r="D1872">
            <v>0</v>
          </cell>
          <cell r="E1872">
            <v>0</v>
          </cell>
        </row>
        <row r="1873">
          <cell r="A1873" t="str">
            <v>출판</v>
          </cell>
          <cell r="B1873">
            <v>21179</v>
          </cell>
          <cell r="C1873" t="str">
            <v>파생상품 평가부채</v>
          </cell>
          <cell r="D1873">
            <v>0</v>
          </cell>
          <cell r="E1873">
            <v>0</v>
          </cell>
        </row>
        <row r="1874">
          <cell r="A1874" t="str">
            <v>출판</v>
          </cell>
          <cell r="B1874">
            <v>21180</v>
          </cell>
          <cell r="C1874" t="str">
            <v>가수금</v>
          </cell>
          <cell r="D1874">
            <v>7422235</v>
          </cell>
          <cell r="E1874">
            <v>0</v>
          </cell>
        </row>
        <row r="1875">
          <cell r="A1875" t="str">
            <v>출판</v>
          </cell>
          <cell r="B1875">
            <v>21190</v>
          </cell>
          <cell r="C1875" t="str">
            <v>이연법인세대</v>
          </cell>
          <cell r="D1875">
            <v>0</v>
          </cell>
          <cell r="E1875">
            <v>0</v>
          </cell>
        </row>
        <row r="1876">
          <cell r="A1876" t="str">
            <v>출판</v>
          </cell>
          <cell r="B1876">
            <v>21199</v>
          </cell>
          <cell r="C1876" t="str">
            <v>기타유동부채</v>
          </cell>
          <cell r="D1876">
            <v>0</v>
          </cell>
          <cell r="E1876">
            <v>0</v>
          </cell>
        </row>
        <row r="1877">
          <cell r="A1877" t="str">
            <v>출판</v>
          </cell>
          <cell r="B1877">
            <v>22000</v>
          </cell>
          <cell r="C1877" t="str">
            <v>고정부채</v>
          </cell>
          <cell r="D1877">
            <v>8010765563</v>
          </cell>
          <cell r="E1877">
            <v>8326473040</v>
          </cell>
        </row>
        <row r="1878">
          <cell r="A1878" t="str">
            <v>출판</v>
          </cell>
          <cell r="B1878">
            <v>22100</v>
          </cell>
          <cell r="C1878" t="str">
            <v>고정부채</v>
          </cell>
          <cell r="D1878">
            <v>8010765563</v>
          </cell>
          <cell r="E1878">
            <v>8326473040</v>
          </cell>
        </row>
        <row r="1879">
          <cell r="A1879" t="str">
            <v>출판</v>
          </cell>
          <cell r="B1879">
            <v>22101</v>
          </cell>
          <cell r="C1879" t="str">
            <v>사채</v>
          </cell>
          <cell r="D1879">
            <v>0</v>
          </cell>
          <cell r="E1879">
            <v>0</v>
          </cell>
        </row>
        <row r="1880">
          <cell r="A1880" t="str">
            <v>출판</v>
          </cell>
          <cell r="B1880">
            <v>22102</v>
          </cell>
          <cell r="C1880" t="str">
            <v>사채할인발행차금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22103</v>
          </cell>
          <cell r="C1881" t="str">
            <v>자기사채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22104</v>
          </cell>
          <cell r="C1882" t="str">
            <v>전환사채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22105</v>
          </cell>
          <cell r="C1883" t="str">
            <v>자기사채할인발행차금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22106</v>
          </cell>
          <cell r="C1884" t="str">
            <v>전환권조정계정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22110</v>
          </cell>
          <cell r="C1885" t="str">
            <v>장기차입금</v>
          </cell>
          <cell r="D1885">
            <v>687224538</v>
          </cell>
          <cell r="E1885">
            <v>654900051</v>
          </cell>
        </row>
        <row r="1886">
          <cell r="A1886" t="str">
            <v>출판</v>
          </cell>
          <cell r="B1886">
            <v>22111</v>
          </cell>
          <cell r="C1886" t="str">
            <v>외화장기차입금</v>
          </cell>
          <cell r="D1886">
            <v>0</v>
          </cell>
          <cell r="E1886">
            <v>0</v>
          </cell>
        </row>
        <row r="1887">
          <cell r="A1887" t="str">
            <v>출판</v>
          </cell>
          <cell r="B1887">
            <v>22113</v>
          </cell>
          <cell r="C1887" t="str">
            <v>장기성매입채무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22114</v>
          </cell>
          <cell r="C1888" t="str">
            <v>현재가치할인차금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22115</v>
          </cell>
          <cell r="C1889" t="str">
            <v>용기보증금</v>
          </cell>
          <cell r="D1889">
            <v>0</v>
          </cell>
          <cell r="E1889">
            <v>0</v>
          </cell>
        </row>
        <row r="1890">
          <cell r="A1890" t="str">
            <v>출판</v>
          </cell>
          <cell r="B1890">
            <v>22116</v>
          </cell>
          <cell r="C1890" t="str">
            <v>장기임대보증금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22117</v>
          </cell>
          <cell r="C1891" t="str">
            <v>장기회원보증금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22120</v>
          </cell>
          <cell r="C1892" t="str">
            <v>장기미지급금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22122</v>
          </cell>
          <cell r="C1893" t="str">
            <v>장기미지급비용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22123</v>
          </cell>
          <cell r="C1894" t="str">
            <v>지급준비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22130</v>
          </cell>
          <cell r="C1895" t="str">
            <v>퇴직급여충당금</v>
          </cell>
          <cell r="D1895">
            <v>6883012436</v>
          </cell>
          <cell r="E1895">
            <v>6970630518</v>
          </cell>
        </row>
        <row r="1896">
          <cell r="A1896" t="str">
            <v>출판</v>
          </cell>
          <cell r="B1896">
            <v>22131</v>
          </cell>
          <cell r="C1896" t="str">
            <v>국민연금전환금</v>
          </cell>
          <cell r="D1896">
            <v>553306200</v>
          </cell>
          <cell r="E1896">
            <v>548125800</v>
          </cell>
        </row>
        <row r="1897">
          <cell r="A1897" t="str">
            <v>출판</v>
          </cell>
          <cell r="B1897">
            <v>22132</v>
          </cell>
          <cell r="C1897" t="str">
            <v>단체퇴직급여충당금</v>
          </cell>
          <cell r="D1897">
            <v>993834789</v>
          </cell>
          <cell r="E1897">
            <v>1249068271</v>
          </cell>
        </row>
        <row r="1898">
          <cell r="A1898" t="str">
            <v>출판</v>
          </cell>
          <cell r="B1898">
            <v>22134</v>
          </cell>
          <cell r="C1898" t="str">
            <v>퇴직보험예치금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22140</v>
          </cell>
          <cell r="C1899" t="str">
            <v>특별수선충당금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22150</v>
          </cell>
          <cell r="C1900" t="str">
            <v>해외사업환산대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22151</v>
          </cell>
          <cell r="C1901" t="str">
            <v>신주인수권부사채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22152</v>
          </cell>
          <cell r="C1902" t="str">
            <v>사채할인발행차금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22900</v>
          </cell>
          <cell r="C1903" t="str">
            <v>본점(투하자본)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23000</v>
          </cell>
          <cell r="C1904" t="str">
            <v>이연부채</v>
          </cell>
          <cell r="D1904">
            <v>3732761935</v>
          </cell>
          <cell r="E1904">
            <v>6598761994</v>
          </cell>
        </row>
        <row r="1905">
          <cell r="A1905" t="str">
            <v>출판</v>
          </cell>
          <cell r="B1905">
            <v>23100</v>
          </cell>
          <cell r="C1905" t="str">
            <v>이연부채</v>
          </cell>
          <cell r="D1905">
            <v>3732761935</v>
          </cell>
          <cell r="E1905">
            <v>6598761994</v>
          </cell>
        </row>
        <row r="1906">
          <cell r="A1906" t="str">
            <v>출판</v>
          </cell>
          <cell r="B1906">
            <v>23110</v>
          </cell>
          <cell r="C1906" t="str">
            <v>환율조정대</v>
          </cell>
          <cell r="D1906">
            <v>0</v>
          </cell>
          <cell r="E1906">
            <v>0</v>
          </cell>
        </row>
        <row r="1907">
          <cell r="A1907" t="str">
            <v>출판</v>
          </cell>
          <cell r="B1907">
            <v>24001</v>
          </cell>
          <cell r="C1907" t="str">
            <v>사내채무</v>
          </cell>
        </row>
        <row r="1908">
          <cell r="A1908" t="str">
            <v>출판</v>
          </cell>
          <cell r="B1908">
            <v>24002</v>
          </cell>
          <cell r="C1908" t="str">
            <v>사내임대보증금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30000</v>
          </cell>
          <cell r="C1909" t="str">
            <v>자본</v>
          </cell>
          <cell r="D1909">
            <v>-48866542878</v>
          </cell>
          <cell r="E1909">
            <v>-54582569362</v>
          </cell>
        </row>
        <row r="1910">
          <cell r="A1910" t="str">
            <v>출판</v>
          </cell>
          <cell r="B1910">
            <v>31000</v>
          </cell>
          <cell r="C1910" t="str">
            <v>자본금</v>
          </cell>
          <cell r="D1910">
            <v>117955000</v>
          </cell>
          <cell r="E1910">
            <v>117955000</v>
          </cell>
        </row>
        <row r="1911">
          <cell r="A1911" t="str">
            <v>출판</v>
          </cell>
          <cell r="B1911">
            <v>31100</v>
          </cell>
          <cell r="C1911" t="str">
            <v>자본금</v>
          </cell>
          <cell r="D1911">
            <v>117955000</v>
          </cell>
          <cell r="E1911">
            <v>117955000</v>
          </cell>
        </row>
        <row r="1912">
          <cell r="A1912" t="str">
            <v>출판</v>
          </cell>
          <cell r="B1912">
            <v>31101</v>
          </cell>
          <cell r="C1912" t="str">
            <v>보통주</v>
          </cell>
          <cell r="D1912">
            <v>117955000</v>
          </cell>
          <cell r="E1912">
            <v>117955000</v>
          </cell>
        </row>
        <row r="1913">
          <cell r="A1913" t="str">
            <v>출판</v>
          </cell>
          <cell r="B1913">
            <v>31102</v>
          </cell>
          <cell r="C1913" t="str">
            <v>우선주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32000</v>
          </cell>
          <cell r="C1914" t="str">
            <v>자본잉여금</v>
          </cell>
          <cell r="D1914">
            <v>11194709434</v>
          </cell>
          <cell r="E1914">
            <v>11194709434</v>
          </cell>
        </row>
        <row r="1915">
          <cell r="A1915" t="str">
            <v>출판</v>
          </cell>
          <cell r="B1915">
            <v>32100</v>
          </cell>
          <cell r="C1915" t="str">
            <v>자본준비금</v>
          </cell>
          <cell r="D1915">
            <v>-278843605</v>
          </cell>
          <cell r="E1915">
            <v>-278843605</v>
          </cell>
        </row>
        <row r="1916">
          <cell r="A1916" t="str">
            <v>출판</v>
          </cell>
          <cell r="B1916">
            <v>32101</v>
          </cell>
          <cell r="C1916" t="str">
            <v>주식발행초과금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32102</v>
          </cell>
          <cell r="C1917" t="str">
            <v>감자차익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32103</v>
          </cell>
          <cell r="C1918" t="str">
            <v>합병차익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32104</v>
          </cell>
          <cell r="C1919" t="str">
            <v>기타자본잉여금</v>
          </cell>
          <cell r="D1919">
            <v>-278843605</v>
          </cell>
          <cell r="E1919">
            <v>-278843605</v>
          </cell>
        </row>
        <row r="1920">
          <cell r="A1920" t="str">
            <v>출판</v>
          </cell>
          <cell r="B1920">
            <v>32200</v>
          </cell>
          <cell r="C1920" t="str">
            <v>재평가적립금</v>
          </cell>
          <cell r="D1920">
            <v>11473553039</v>
          </cell>
          <cell r="E1920">
            <v>11473553039</v>
          </cell>
        </row>
        <row r="1921">
          <cell r="A1921" t="str">
            <v>출판</v>
          </cell>
          <cell r="B1921">
            <v>33000</v>
          </cell>
          <cell r="C1921" t="str">
            <v>이익잉여금</v>
          </cell>
          <cell r="D1921">
            <v>0</v>
          </cell>
          <cell r="E1921">
            <v>0</v>
          </cell>
        </row>
        <row r="1922">
          <cell r="A1922" t="str">
            <v>출판</v>
          </cell>
          <cell r="B1922">
            <v>33100</v>
          </cell>
          <cell r="C1922" t="str">
            <v>이익잉여금</v>
          </cell>
          <cell r="D1922">
            <v>-60246498105</v>
          </cell>
          <cell r="E1922">
            <v>-65991240077</v>
          </cell>
        </row>
        <row r="1923">
          <cell r="A1923" t="str">
            <v>출판</v>
          </cell>
          <cell r="B1923">
            <v>33101</v>
          </cell>
          <cell r="C1923" t="str">
            <v>이익준비금</v>
          </cell>
          <cell r="D1923">
            <v>0</v>
          </cell>
          <cell r="E1923">
            <v>0</v>
          </cell>
        </row>
        <row r="1924">
          <cell r="A1924" t="str">
            <v>출판</v>
          </cell>
          <cell r="B1924">
            <v>33102</v>
          </cell>
          <cell r="C1924" t="str">
            <v>기업합리화적립금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33103</v>
          </cell>
          <cell r="C1925" t="str">
            <v>재무구조개선적립금</v>
          </cell>
          <cell r="D1925">
            <v>0</v>
          </cell>
          <cell r="E1925">
            <v>0</v>
          </cell>
        </row>
        <row r="1926">
          <cell r="A1926" t="str">
            <v>출판</v>
          </cell>
          <cell r="B1926">
            <v>33104</v>
          </cell>
          <cell r="C1926" t="str">
            <v>시설적립금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33105</v>
          </cell>
          <cell r="C1927" t="str">
            <v>수출손실준비금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33106</v>
          </cell>
          <cell r="C1928" t="str">
            <v>해외시장개척준비금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33107</v>
          </cell>
          <cell r="C1929" t="str">
            <v>해외사업손실준비금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33108</v>
          </cell>
          <cell r="C1930" t="str">
            <v>해외투자손실준비금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33109</v>
          </cell>
          <cell r="C1931" t="str">
            <v>기술개발준비금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33110</v>
          </cell>
          <cell r="C1932" t="str">
            <v>임의적립금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33120</v>
          </cell>
          <cell r="C1933" t="str">
            <v>투융자손실준비금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33121</v>
          </cell>
          <cell r="C1934" t="str">
            <v>기업발전적립금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33122</v>
          </cell>
          <cell r="C1935" t="str">
            <v>별도적립금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33123</v>
          </cell>
          <cell r="C1936" t="str">
            <v>특별수선충당금준비금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33124</v>
          </cell>
          <cell r="C1937" t="str">
            <v>지방이전준비금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33125</v>
          </cell>
          <cell r="C1938" t="str">
            <v>자본기금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33126</v>
          </cell>
          <cell r="C1939" t="str">
            <v>지역사회개발기금</v>
          </cell>
          <cell r="D1939">
            <v>0</v>
          </cell>
          <cell r="E1939">
            <v>0</v>
          </cell>
        </row>
        <row r="1940">
          <cell r="A1940" t="str">
            <v>출판</v>
          </cell>
          <cell r="B1940">
            <v>33127</v>
          </cell>
          <cell r="C1940" t="str">
            <v>지급준비금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33140</v>
          </cell>
          <cell r="C1941" t="str">
            <v>차기이월이익잉여금</v>
          </cell>
          <cell r="D1941">
            <v>-60246498105</v>
          </cell>
          <cell r="E1941">
            <v>-65991240077</v>
          </cell>
        </row>
        <row r="1942">
          <cell r="A1942" t="str">
            <v>출판</v>
          </cell>
          <cell r="B1942">
            <v>33150</v>
          </cell>
          <cell r="C1942" t="str">
            <v>전기이월이익잉여금</v>
          </cell>
          <cell r="D1942">
            <v>-66741183888</v>
          </cell>
          <cell r="E1942">
            <v>-67415922332</v>
          </cell>
        </row>
        <row r="1943">
          <cell r="A1943" t="str">
            <v>출판</v>
          </cell>
          <cell r="B1943">
            <v>33160</v>
          </cell>
          <cell r="C1943" t="str">
            <v>전기오류수정이익</v>
          </cell>
          <cell r="D1943">
            <v>0</v>
          </cell>
          <cell r="E1943">
            <v>0</v>
          </cell>
        </row>
        <row r="1944">
          <cell r="A1944" t="str">
            <v>출판</v>
          </cell>
          <cell r="B1944">
            <v>33170</v>
          </cell>
          <cell r="C1944" t="str">
            <v>전기오류수정손실</v>
          </cell>
          <cell r="D1944">
            <v>0</v>
          </cell>
          <cell r="E1944">
            <v>0</v>
          </cell>
        </row>
        <row r="1945">
          <cell r="A1945" t="str">
            <v>출판</v>
          </cell>
          <cell r="B1945">
            <v>33190</v>
          </cell>
          <cell r="C1945" t="str">
            <v>당기순이익</v>
          </cell>
          <cell r="D1945">
            <v>7034685783</v>
          </cell>
          <cell r="E1945">
            <v>1289943811</v>
          </cell>
        </row>
        <row r="1946">
          <cell r="A1946" t="str">
            <v>출판</v>
          </cell>
          <cell r="B1946">
            <v>33200</v>
          </cell>
          <cell r="C1946" t="str">
            <v>자본조정</v>
          </cell>
          <cell r="D1946">
            <v>67290793</v>
          </cell>
          <cell r="E1946">
            <v>96006281</v>
          </cell>
        </row>
        <row r="1947">
          <cell r="A1947" t="str">
            <v>출판</v>
          </cell>
          <cell r="B1947">
            <v>33201</v>
          </cell>
          <cell r="C1947" t="str">
            <v>주식할인발행차금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33202</v>
          </cell>
          <cell r="C1948" t="str">
            <v>배당건설이자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33210</v>
          </cell>
          <cell r="C1949" t="str">
            <v>자기주식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33210</v>
          </cell>
          <cell r="C1950" t="str">
            <v>자기주식-보통주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33210</v>
          </cell>
          <cell r="C1951" t="str">
            <v>자기주식-우선주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33211</v>
          </cell>
          <cell r="C1952" t="str">
            <v>전환권대가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33212</v>
          </cell>
          <cell r="C1953" t="str">
            <v>신주인수권대가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33213</v>
          </cell>
          <cell r="C1954" t="str">
            <v>미교부주식배당금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33214</v>
          </cell>
          <cell r="C1955" t="str">
            <v>투자주식평가이익(손실)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33215</v>
          </cell>
          <cell r="C1956" t="str">
            <v>해외사업환산대(차)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33220</v>
          </cell>
          <cell r="C1957" t="str">
            <v>외화환산대(차)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33221</v>
          </cell>
          <cell r="C1958" t="str">
            <v>지분법평가이익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33222</v>
          </cell>
          <cell r="C1959" t="str">
            <v>지분법평가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33230</v>
          </cell>
          <cell r="C1960" t="str">
            <v>주식매입선택권</v>
          </cell>
          <cell r="D1960">
            <v>67290793</v>
          </cell>
          <cell r="E1960">
            <v>96006281</v>
          </cell>
        </row>
        <row r="1961">
          <cell r="A1961" t="str">
            <v>출판</v>
          </cell>
          <cell r="B1961">
            <v>33231</v>
          </cell>
          <cell r="C1961" t="str">
            <v>파생상품 평가 이익(손실)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39999</v>
          </cell>
          <cell r="C1962" t="str">
            <v>당기순이익</v>
          </cell>
          <cell r="D1962">
            <v>0</v>
          </cell>
          <cell r="E1962">
            <v>0</v>
          </cell>
        </row>
        <row r="1963">
          <cell r="A1963" t="str">
            <v>주류</v>
          </cell>
          <cell r="B1963">
            <v>10000</v>
          </cell>
          <cell r="C1963" t="str">
            <v>자산</v>
          </cell>
          <cell r="D1963">
            <v>206488416679</v>
          </cell>
          <cell r="E1963">
            <v>204953891991</v>
          </cell>
        </row>
        <row r="1964">
          <cell r="A1964" t="str">
            <v>주류</v>
          </cell>
          <cell r="B1964">
            <v>11000</v>
          </cell>
          <cell r="C1964" t="str">
            <v>유동자산</v>
          </cell>
          <cell r="D1964">
            <v>142413677559</v>
          </cell>
          <cell r="E1964">
            <v>134028898785</v>
          </cell>
        </row>
        <row r="1965">
          <cell r="A1965" t="str">
            <v>주류</v>
          </cell>
          <cell r="B1965">
            <v>11100</v>
          </cell>
          <cell r="C1965" t="str">
            <v>당좌자산</v>
          </cell>
          <cell r="D1965">
            <v>95058526794</v>
          </cell>
          <cell r="E1965">
            <v>87519544484</v>
          </cell>
        </row>
        <row r="1966">
          <cell r="A1966" t="str">
            <v>주류</v>
          </cell>
          <cell r="B1966">
            <v>11101</v>
          </cell>
          <cell r="C1966" t="str">
            <v>현금</v>
          </cell>
          <cell r="D1966">
            <v>482646087</v>
          </cell>
          <cell r="E1966">
            <v>176630663</v>
          </cell>
        </row>
        <row r="1967">
          <cell r="A1967" t="str">
            <v>주류</v>
          </cell>
          <cell r="B1967">
            <v>11102</v>
          </cell>
          <cell r="C1967" t="str">
            <v>외화현금</v>
          </cell>
          <cell r="D1967">
            <v>0</v>
          </cell>
          <cell r="E1967">
            <v>0</v>
          </cell>
        </row>
        <row r="1968">
          <cell r="A1968" t="str">
            <v>주류</v>
          </cell>
          <cell r="B1968">
            <v>11103</v>
          </cell>
          <cell r="C1968" t="str">
            <v>당좌예금</v>
          </cell>
          <cell r="D1968">
            <v>100</v>
          </cell>
          <cell r="E1968">
            <v>100</v>
          </cell>
        </row>
        <row r="1969">
          <cell r="A1969" t="str">
            <v>주류</v>
          </cell>
          <cell r="B1969">
            <v>11104</v>
          </cell>
          <cell r="C1969" t="str">
            <v>제예금</v>
          </cell>
          <cell r="D1969">
            <v>237233297</v>
          </cell>
          <cell r="E1969">
            <v>55142857</v>
          </cell>
        </row>
        <row r="1970">
          <cell r="A1970" t="str">
            <v>주류</v>
          </cell>
          <cell r="B1970">
            <v>11105</v>
          </cell>
          <cell r="C1970" t="str">
            <v>외화예금</v>
          </cell>
          <cell r="D1970">
            <v>0</v>
          </cell>
          <cell r="E1970">
            <v>0</v>
          </cell>
        </row>
        <row r="1971">
          <cell r="A1971" t="str">
            <v>주류</v>
          </cell>
          <cell r="B1971">
            <v>11106</v>
          </cell>
          <cell r="C1971" t="str">
            <v>유가증권</v>
          </cell>
          <cell r="D1971">
            <v>0</v>
          </cell>
          <cell r="E1971">
            <v>0</v>
          </cell>
        </row>
        <row r="1972">
          <cell r="A1972" t="str">
            <v>주류</v>
          </cell>
          <cell r="B1972">
            <v>11107</v>
          </cell>
          <cell r="C1972" t="str">
            <v>유가증권평가충당금</v>
          </cell>
          <cell r="D1972">
            <v>0</v>
          </cell>
          <cell r="E1972">
            <v>0</v>
          </cell>
        </row>
        <row r="1973">
          <cell r="A1973" t="str">
            <v>주류</v>
          </cell>
          <cell r="B1973">
            <v>11110</v>
          </cell>
          <cell r="C1973" t="str">
            <v>외상매출금</v>
          </cell>
          <cell r="D1973">
            <v>75360047570</v>
          </cell>
          <cell r="E1973">
            <v>72299414702</v>
          </cell>
        </row>
        <row r="1974">
          <cell r="A1974" t="str">
            <v>주류</v>
          </cell>
          <cell r="B1974">
            <v>11111</v>
          </cell>
          <cell r="C1974" t="str">
            <v>외상매출금대손충당금</v>
          </cell>
          <cell r="D1974">
            <v>6717084276</v>
          </cell>
          <cell r="E1974">
            <v>6717084276</v>
          </cell>
        </row>
        <row r="1975">
          <cell r="A1975" t="str">
            <v>주류</v>
          </cell>
          <cell r="B1975">
            <v>11112</v>
          </cell>
          <cell r="C1975" t="str">
            <v>외화외상매출금</v>
          </cell>
          <cell r="D1975">
            <v>0</v>
          </cell>
          <cell r="E1975">
            <v>0</v>
          </cell>
        </row>
        <row r="1976">
          <cell r="A1976" t="str">
            <v>주류</v>
          </cell>
          <cell r="B1976">
            <v>11113</v>
          </cell>
          <cell r="C1976" t="str">
            <v>외화외상매출금대손충당금</v>
          </cell>
          <cell r="D1976">
            <v>0</v>
          </cell>
          <cell r="E1976">
            <v>0</v>
          </cell>
        </row>
        <row r="1977">
          <cell r="A1977" t="str">
            <v>주류</v>
          </cell>
          <cell r="B1977">
            <v>11118</v>
          </cell>
          <cell r="C1977" t="str">
            <v>공사미수금</v>
          </cell>
          <cell r="D1977">
            <v>0</v>
          </cell>
          <cell r="E1977">
            <v>0</v>
          </cell>
        </row>
        <row r="1978">
          <cell r="A1978" t="str">
            <v>주류</v>
          </cell>
          <cell r="B1978">
            <v>11119</v>
          </cell>
          <cell r="C1978" t="str">
            <v>공사미수금대손충당금</v>
          </cell>
          <cell r="D1978">
            <v>0</v>
          </cell>
          <cell r="E1978">
            <v>0</v>
          </cell>
        </row>
        <row r="1979">
          <cell r="A1979" t="str">
            <v>주류</v>
          </cell>
          <cell r="B1979">
            <v>11120</v>
          </cell>
          <cell r="C1979" t="str">
            <v>외화공사미수금</v>
          </cell>
          <cell r="D1979">
            <v>0</v>
          </cell>
          <cell r="E1979">
            <v>0</v>
          </cell>
        </row>
        <row r="1980">
          <cell r="A1980" t="str">
            <v>주류</v>
          </cell>
          <cell r="B1980">
            <v>11121</v>
          </cell>
          <cell r="C1980" t="str">
            <v>외화공사미수금대손충당금</v>
          </cell>
          <cell r="D1980">
            <v>0</v>
          </cell>
          <cell r="E1980">
            <v>0</v>
          </cell>
        </row>
        <row r="1981">
          <cell r="A1981" t="str">
            <v>주류</v>
          </cell>
          <cell r="B1981">
            <v>11122</v>
          </cell>
          <cell r="C1981" t="str">
            <v>분양미수금</v>
          </cell>
          <cell r="D1981">
            <v>0</v>
          </cell>
          <cell r="E1981">
            <v>0</v>
          </cell>
        </row>
        <row r="1982">
          <cell r="A1982" t="str">
            <v>주류</v>
          </cell>
          <cell r="B1982">
            <v>11123</v>
          </cell>
          <cell r="C1982" t="str">
            <v>분양미수금대손충당금</v>
          </cell>
          <cell r="D1982">
            <v>0</v>
          </cell>
          <cell r="E1982">
            <v>0</v>
          </cell>
        </row>
        <row r="1983">
          <cell r="A1983" t="str">
            <v>주류</v>
          </cell>
          <cell r="B1983">
            <v>11130</v>
          </cell>
          <cell r="C1983" t="str">
            <v>받을어음</v>
          </cell>
          <cell r="D1983">
            <v>8336706950</v>
          </cell>
          <cell r="E1983">
            <v>3387985625</v>
          </cell>
        </row>
        <row r="1984">
          <cell r="A1984" t="str">
            <v>주류</v>
          </cell>
          <cell r="B1984">
            <v>11131</v>
          </cell>
          <cell r="C1984" t="str">
            <v>받을어음대손충당금</v>
          </cell>
          <cell r="D1984">
            <v>100585704</v>
          </cell>
          <cell r="E1984">
            <v>100585704</v>
          </cell>
        </row>
        <row r="1985">
          <cell r="A1985" t="str">
            <v>주류</v>
          </cell>
          <cell r="B1985">
            <v>11134</v>
          </cell>
          <cell r="C1985" t="str">
            <v>단기대여금</v>
          </cell>
          <cell r="D1985">
            <v>0</v>
          </cell>
          <cell r="E1985">
            <v>0</v>
          </cell>
        </row>
        <row r="1986">
          <cell r="A1986" t="str">
            <v>주류</v>
          </cell>
          <cell r="B1986">
            <v>11135</v>
          </cell>
          <cell r="C1986" t="str">
            <v>단기대여금대손충당금</v>
          </cell>
          <cell r="D1986">
            <v>0</v>
          </cell>
          <cell r="E1986">
            <v>0</v>
          </cell>
        </row>
        <row r="1987">
          <cell r="A1987" t="str">
            <v>주류</v>
          </cell>
          <cell r="B1987">
            <v>11140</v>
          </cell>
          <cell r="C1987" t="str">
            <v>어음대여금</v>
          </cell>
          <cell r="D1987">
            <v>0</v>
          </cell>
          <cell r="E1987">
            <v>0</v>
          </cell>
        </row>
        <row r="1988">
          <cell r="A1988" t="str">
            <v>주류</v>
          </cell>
          <cell r="B1988">
            <v>11141</v>
          </cell>
          <cell r="C1988" t="str">
            <v>어음대여금대손충당금</v>
          </cell>
          <cell r="D1988">
            <v>0</v>
          </cell>
          <cell r="E1988">
            <v>0</v>
          </cell>
        </row>
        <row r="1989">
          <cell r="A1989" t="str">
            <v>주류</v>
          </cell>
          <cell r="B1989">
            <v>11142</v>
          </cell>
          <cell r="C1989" t="str">
            <v>수출대여금</v>
          </cell>
          <cell r="D1989">
            <v>0</v>
          </cell>
          <cell r="E1989">
            <v>0</v>
          </cell>
        </row>
        <row r="1990">
          <cell r="A1990" t="str">
            <v>주류</v>
          </cell>
          <cell r="B1990">
            <v>11143</v>
          </cell>
          <cell r="C1990" t="str">
            <v>수출대여금대손충당금</v>
          </cell>
          <cell r="D1990">
            <v>0</v>
          </cell>
          <cell r="E1990">
            <v>0</v>
          </cell>
        </row>
        <row r="1991">
          <cell r="A1991" t="str">
            <v>주류</v>
          </cell>
          <cell r="B1991">
            <v>11145</v>
          </cell>
          <cell r="C1991" t="str">
            <v>받을어음가계정</v>
          </cell>
          <cell r="D1991">
            <v>0</v>
          </cell>
          <cell r="E1991">
            <v>0</v>
          </cell>
        </row>
        <row r="1992">
          <cell r="A1992" t="str">
            <v>주류</v>
          </cell>
          <cell r="B1992">
            <v>11146</v>
          </cell>
          <cell r="C1992" t="str">
            <v>신용카드가계정</v>
          </cell>
          <cell r="D1992">
            <v>0</v>
          </cell>
          <cell r="E1992">
            <v>0</v>
          </cell>
        </row>
        <row r="1993">
          <cell r="A1993" t="str">
            <v>주류</v>
          </cell>
          <cell r="B1993">
            <v>11147</v>
          </cell>
          <cell r="C1993" t="str">
            <v>대부금</v>
          </cell>
          <cell r="D1993">
            <v>0</v>
          </cell>
          <cell r="E1993">
            <v>0</v>
          </cell>
        </row>
        <row r="1994">
          <cell r="A1994" t="str">
            <v>주류</v>
          </cell>
          <cell r="B1994">
            <v>11148</v>
          </cell>
          <cell r="C1994" t="str">
            <v>예탁금상환준비금</v>
          </cell>
          <cell r="D1994">
            <v>0</v>
          </cell>
          <cell r="E1994">
            <v>0</v>
          </cell>
        </row>
        <row r="1995">
          <cell r="A1995" t="str">
            <v>주류</v>
          </cell>
          <cell r="B1995">
            <v>11150</v>
          </cell>
          <cell r="C1995" t="str">
            <v>미수금</v>
          </cell>
          <cell r="D1995">
            <v>14301670855</v>
          </cell>
          <cell r="E1995">
            <v>14508685018</v>
          </cell>
        </row>
        <row r="1996">
          <cell r="A1996" t="str">
            <v>주류</v>
          </cell>
          <cell r="B1996">
            <v>11151</v>
          </cell>
          <cell r="C1996" t="str">
            <v>미수금현재가치할인차금</v>
          </cell>
          <cell r="D1996">
            <v>0</v>
          </cell>
          <cell r="E1996">
            <v>0</v>
          </cell>
        </row>
        <row r="1997">
          <cell r="A1997" t="str">
            <v>주류</v>
          </cell>
          <cell r="B1997">
            <v>11152</v>
          </cell>
          <cell r="C1997" t="str">
            <v>미수금대손충당금</v>
          </cell>
          <cell r="D1997">
            <v>120659449</v>
          </cell>
          <cell r="E1997">
            <v>120659449</v>
          </cell>
        </row>
        <row r="1998">
          <cell r="A1998" t="str">
            <v>주류</v>
          </cell>
          <cell r="B1998">
            <v>11153</v>
          </cell>
          <cell r="C1998" t="str">
            <v>외화미수금</v>
          </cell>
          <cell r="D1998">
            <v>0</v>
          </cell>
          <cell r="E1998">
            <v>0</v>
          </cell>
        </row>
        <row r="1999">
          <cell r="A1999" t="str">
            <v>주류</v>
          </cell>
          <cell r="B1999">
            <v>11154</v>
          </cell>
          <cell r="C1999" t="str">
            <v>외화미수금대손충당금</v>
          </cell>
          <cell r="D1999">
            <v>0</v>
          </cell>
          <cell r="E1999">
            <v>0</v>
          </cell>
        </row>
        <row r="2000">
          <cell r="A2000" t="str">
            <v>주류</v>
          </cell>
          <cell r="B2000">
            <v>11157</v>
          </cell>
          <cell r="C2000" t="str">
            <v>대행미수금</v>
          </cell>
          <cell r="D2000">
            <v>0</v>
          </cell>
          <cell r="E2000">
            <v>0</v>
          </cell>
        </row>
        <row r="2001">
          <cell r="A2001" t="str">
            <v>주류</v>
          </cell>
          <cell r="B2001">
            <v>11159</v>
          </cell>
          <cell r="C2001" t="str">
            <v>대행미수금대손충당금</v>
          </cell>
          <cell r="D2001">
            <v>0</v>
          </cell>
          <cell r="E2001">
            <v>0</v>
          </cell>
        </row>
        <row r="2002">
          <cell r="A2002" t="str">
            <v>주류</v>
          </cell>
          <cell r="B2002">
            <v>11160</v>
          </cell>
          <cell r="C2002" t="str">
            <v>임대미수금</v>
          </cell>
          <cell r="D2002">
            <v>0</v>
          </cell>
          <cell r="E2002">
            <v>0</v>
          </cell>
        </row>
        <row r="2003">
          <cell r="A2003" t="str">
            <v>주류</v>
          </cell>
          <cell r="B2003">
            <v>11161</v>
          </cell>
          <cell r="C2003" t="str">
            <v>임대미수금대손충당금</v>
          </cell>
          <cell r="D2003">
            <v>0</v>
          </cell>
          <cell r="E2003">
            <v>0</v>
          </cell>
        </row>
        <row r="2004">
          <cell r="A2004" t="str">
            <v>주류</v>
          </cell>
          <cell r="B2004">
            <v>11165</v>
          </cell>
          <cell r="C2004" t="str">
            <v>미수수익</v>
          </cell>
          <cell r="D2004">
            <v>2058107</v>
          </cell>
          <cell r="E2004">
            <v>70349868</v>
          </cell>
        </row>
        <row r="2005">
          <cell r="A2005" t="str">
            <v>주류</v>
          </cell>
          <cell r="B2005">
            <v>11166</v>
          </cell>
          <cell r="C2005" t="str">
            <v>미수수익대손충당금</v>
          </cell>
          <cell r="D2005">
            <v>0</v>
          </cell>
          <cell r="E2005">
            <v>0</v>
          </cell>
        </row>
        <row r="2006">
          <cell r="A2006" t="str">
            <v>주류</v>
          </cell>
          <cell r="B2006">
            <v>11167</v>
          </cell>
          <cell r="C2006" t="str">
            <v>외화미수수익</v>
          </cell>
          <cell r="D2006">
            <v>0</v>
          </cell>
          <cell r="E2006">
            <v>0</v>
          </cell>
        </row>
        <row r="2007">
          <cell r="A2007" t="str">
            <v>주류</v>
          </cell>
          <cell r="B2007">
            <v>11168</v>
          </cell>
          <cell r="C2007" t="str">
            <v>외화미수수익대손충당금</v>
          </cell>
          <cell r="D2007">
            <v>0</v>
          </cell>
          <cell r="E2007">
            <v>0</v>
          </cell>
        </row>
        <row r="2008">
          <cell r="A2008" t="str">
            <v>주류</v>
          </cell>
          <cell r="B2008">
            <v>11170</v>
          </cell>
          <cell r="C2008" t="str">
            <v>선급금</v>
          </cell>
          <cell r="D2008">
            <v>327938272</v>
          </cell>
          <cell r="E2008">
            <v>363593479</v>
          </cell>
        </row>
        <row r="2009">
          <cell r="A2009" t="str">
            <v>주류</v>
          </cell>
          <cell r="B2009">
            <v>11171</v>
          </cell>
          <cell r="C2009" t="str">
            <v>선급금대손충당금</v>
          </cell>
          <cell r="D2009">
            <v>0</v>
          </cell>
          <cell r="E2009">
            <v>0</v>
          </cell>
        </row>
        <row r="2010">
          <cell r="A2010" t="str">
            <v>주류</v>
          </cell>
          <cell r="B2010">
            <v>11172</v>
          </cell>
          <cell r="C2010" t="str">
            <v>선급비용</v>
          </cell>
          <cell r="D2010">
            <v>671632556</v>
          </cell>
          <cell r="E2010">
            <v>260760645</v>
          </cell>
        </row>
        <row r="2011">
          <cell r="A2011" t="str">
            <v>주류</v>
          </cell>
          <cell r="B2011">
            <v>11173</v>
          </cell>
          <cell r="C2011" t="str">
            <v>선급비용대손충당금</v>
          </cell>
          <cell r="D2011">
            <v>0</v>
          </cell>
          <cell r="E2011">
            <v>0</v>
          </cell>
        </row>
        <row r="2012">
          <cell r="A2012" t="str">
            <v>주류</v>
          </cell>
          <cell r="B2012">
            <v>11174</v>
          </cell>
          <cell r="C2012" t="str">
            <v>선급공사비</v>
          </cell>
          <cell r="D2012">
            <v>0</v>
          </cell>
          <cell r="E2012">
            <v>0</v>
          </cell>
        </row>
        <row r="2013">
          <cell r="A2013" t="str">
            <v>주류</v>
          </cell>
          <cell r="B2013">
            <v>11175</v>
          </cell>
          <cell r="C2013" t="str">
            <v>가지급금</v>
          </cell>
          <cell r="D2013">
            <v>28150934</v>
          </cell>
          <cell r="E2013">
            <v>20639946</v>
          </cell>
        </row>
        <row r="2014">
          <cell r="A2014" t="str">
            <v>주류</v>
          </cell>
          <cell r="B2014">
            <v>11176</v>
          </cell>
          <cell r="C2014" t="str">
            <v>관세가급금</v>
          </cell>
          <cell r="D2014">
            <v>0</v>
          </cell>
          <cell r="E2014">
            <v>0</v>
          </cell>
        </row>
        <row r="2015">
          <cell r="A2015" t="str">
            <v>주류</v>
          </cell>
          <cell r="B2015">
            <v>11177</v>
          </cell>
          <cell r="C2015" t="str">
            <v>부가가치세대급금</v>
          </cell>
          <cell r="D2015">
            <v>2253889723</v>
          </cell>
          <cell r="E2015">
            <v>3313929990</v>
          </cell>
        </row>
        <row r="2016">
          <cell r="A2016" t="str">
            <v>주류</v>
          </cell>
          <cell r="B2016">
            <v>11178</v>
          </cell>
          <cell r="C2016" t="str">
            <v>특별소비세대급금</v>
          </cell>
          <cell r="D2016">
            <v>0</v>
          </cell>
          <cell r="E2016">
            <v>0</v>
          </cell>
        </row>
        <row r="2017">
          <cell r="A2017" t="str">
            <v>주류</v>
          </cell>
          <cell r="B2017">
            <v>11180</v>
          </cell>
          <cell r="C2017" t="str">
            <v>선급세금</v>
          </cell>
          <cell r="D2017">
            <v>536870</v>
          </cell>
          <cell r="E2017">
            <v>741020</v>
          </cell>
        </row>
        <row r="2018">
          <cell r="A2018" t="str">
            <v>주류</v>
          </cell>
          <cell r="B2018">
            <v>11181</v>
          </cell>
          <cell r="C2018" t="str">
            <v>수입담보금</v>
          </cell>
          <cell r="D2018">
            <v>0</v>
          </cell>
          <cell r="E2018">
            <v>0</v>
          </cell>
        </row>
        <row r="2019">
          <cell r="A2019" t="str">
            <v>주류</v>
          </cell>
          <cell r="B2019">
            <v>11183</v>
          </cell>
          <cell r="C2019" t="str">
            <v>전도금</v>
          </cell>
          <cell r="D2019">
            <v>0</v>
          </cell>
          <cell r="E2019">
            <v>0</v>
          </cell>
        </row>
        <row r="2020">
          <cell r="A2020" t="str">
            <v>주류</v>
          </cell>
          <cell r="B2020">
            <v>11185</v>
          </cell>
          <cell r="C2020" t="str">
            <v>이연법인세차</v>
          </cell>
          <cell r="D2020">
            <v>0</v>
          </cell>
          <cell r="E2020">
            <v>0</v>
          </cell>
        </row>
        <row r="2021">
          <cell r="A2021" t="str">
            <v>주류</v>
          </cell>
          <cell r="B2021">
            <v>11186</v>
          </cell>
          <cell r="C2021" t="str">
            <v>예치보증금</v>
          </cell>
          <cell r="D2021">
            <v>0</v>
          </cell>
          <cell r="E2021">
            <v>0</v>
          </cell>
        </row>
        <row r="2022">
          <cell r="A2022" t="str">
            <v>주류</v>
          </cell>
          <cell r="B2022">
            <v>11187</v>
          </cell>
          <cell r="C2022" t="str">
            <v>유동성종업원장기대여금</v>
          </cell>
          <cell r="D2022">
            <v>0</v>
          </cell>
          <cell r="E2022">
            <v>0</v>
          </cell>
        </row>
        <row r="2023">
          <cell r="A2023" t="str">
            <v>주류</v>
          </cell>
          <cell r="B2023">
            <v>11188</v>
          </cell>
          <cell r="C2023" t="str">
            <v>미결산계정</v>
          </cell>
          <cell r="D2023">
            <v>-5675318</v>
          </cell>
          <cell r="E2023">
            <v>0</v>
          </cell>
        </row>
        <row r="2024">
          <cell r="A2024" t="str">
            <v>주류</v>
          </cell>
          <cell r="B2024">
            <v>11189</v>
          </cell>
          <cell r="C2024" t="str">
            <v>임시가계정</v>
          </cell>
          <cell r="D2024">
            <v>20220</v>
          </cell>
          <cell r="E2024">
            <v>0</v>
          </cell>
        </row>
        <row r="2025">
          <cell r="A2025" t="str">
            <v>주류</v>
          </cell>
          <cell r="B2025">
            <v>11191</v>
          </cell>
          <cell r="C2025" t="str">
            <v>부가세가계정</v>
          </cell>
          <cell r="D2025">
            <v>0</v>
          </cell>
          <cell r="E2025">
            <v>0</v>
          </cell>
        </row>
        <row r="2026">
          <cell r="A2026" t="str">
            <v>주류</v>
          </cell>
          <cell r="B2026">
            <v>11192</v>
          </cell>
          <cell r="C2026" t="str">
            <v>외화외상가계정</v>
          </cell>
          <cell r="D2026">
            <v>0</v>
          </cell>
          <cell r="E2026">
            <v>0</v>
          </cell>
        </row>
        <row r="2027">
          <cell r="A2027" t="str">
            <v>주류</v>
          </cell>
          <cell r="B2027">
            <v>11194</v>
          </cell>
          <cell r="C2027" t="str">
            <v>파생상품 평가자산</v>
          </cell>
          <cell r="D2027">
            <v>0</v>
          </cell>
          <cell r="E2027">
            <v>0</v>
          </cell>
        </row>
        <row r="2028">
          <cell r="A2028" t="str">
            <v>주류</v>
          </cell>
          <cell r="B2028">
            <v>11198</v>
          </cell>
          <cell r="C2028" t="str">
            <v>기타의당좌자산</v>
          </cell>
          <cell r="D2028">
            <v>0</v>
          </cell>
          <cell r="E2028">
            <v>0</v>
          </cell>
        </row>
        <row r="2029">
          <cell r="A2029" t="str">
            <v>주류</v>
          </cell>
          <cell r="B2029">
            <v>11199</v>
          </cell>
          <cell r="C2029" t="str">
            <v>기타의당좌자산대손충당금</v>
          </cell>
          <cell r="D2029">
            <v>0</v>
          </cell>
          <cell r="E2029">
            <v>0</v>
          </cell>
        </row>
        <row r="2030">
          <cell r="A2030" t="str">
            <v>주류</v>
          </cell>
          <cell r="B2030">
            <v>11200</v>
          </cell>
          <cell r="C2030" t="str">
            <v>재고자산</v>
          </cell>
          <cell r="D2030">
            <v>47355150765</v>
          </cell>
          <cell r="E2030">
            <v>46509354301</v>
          </cell>
        </row>
        <row r="2031">
          <cell r="A2031" t="str">
            <v>주류</v>
          </cell>
          <cell r="B2031">
            <v>11201</v>
          </cell>
          <cell r="C2031" t="str">
            <v>상품</v>
          </cell>
          <cell r="D2031">
            <v>999075041</v>
          </cell>
          <cell r="E2031">
            <v>940397875</v>
          </cell>
        </row>
        <row r="2032">
          <cell r="A2032" t="str">
            <v>주류</v>
          </cell>
          <cell r="B2032">
            <v>11202</v>
          </cell>
          <cell r="C2032" t="str">
            <v>제품</v>
          </cell>
          <cell r="D2032">
            <v>11658969940</v>
          </cell>
          <cell r="E2032">
            <v>11557174910</v>
          </cell>
        </row>
        <row r="2033">
          <cell r="A2033" t="str">
            <v>주류</v>
          </cell>
          <cell r="B2033">
            <v>11203</v>
          </cell>
          <cell r="C2033" t="str">
            <v>반제품</v>
          </cell>
          <cell r="D2033">
            <v>27340555590</v>
          </cell>
          <cell r="E2033">
            <v>27185174167</v>
          </cell>
        </row>
        <row r="2034">
          <cell r="A2034" t="str">
            <v>주류</v>
          </cell>
          <cell r="B2034">
            <v>11204</v>
          </cell>
          <cell r="C2034" t="str">
            <v>재공품</v>
          </cell>
          <cell r="D2034">
            <v>759038170</v>
          </cell>
          <cell r="E2034">
            <v>548974847</v>
          </cell>
        </row>
        <row r="2035">
          <cell r="A2035" t="str">
            <v>주류</v>
          </cell>
          <cell r="B2035">
            <v>11205</v>
          </cell>
          <cell r="C2035" t="str">
            <v>원재료</v>
          </cell>
          <cell r="D2035">
            <v>3845030691</v>
          </cell>
          <cell r="E2035">
            <v>3879438724</v>
          </cell>
        </row>
        <row r="2036">
          <cell r="A2036" t="str">
            <v>주류</v>
          </cell>
          <cell r="B2036">
            <v>11206</v>
          </cell>
          <cell r="C2036" t="str">
            <v>부재료</v>
          </cell>
          <cell r="D2036">
            <v>0</v>
          </cell>
          <cell r="E2036">
            <v>0</v>
          </cell>
        </row>
        <row r="2037">
          <cell r="A2037" t="str">
            <v>주류</v>
          </cell>
          <cell r="B2037">
            <v>11207</v>
          </cell>
          <cell r="C2037" t="str">
            <v>저장품</v>
          </cell>
          <cell r="D2037">
            <v>1922663948</v>
          </cell>
          <cell r="E2037">
            <v>1793246604</v>
          </cell>
        </row>
        <row r="2038">
          <cell r="A2038" t="str">
            <v>주류</v>
          </cell>
          <cell r="B2038">
            <v>11208</v>
          </cell>
          <cell r="C2038" t="str">
            <v>부분품</v>
          </cell>
          <cell r="D2038">
            <v>0</v>
          </cell>
          <cell r="E2038">
            <v>0</v>
          </cell>
        </row>
        <row r="2039">
          <cell r="A2039" t="str">
            <v>주류</v>
          </cell>
          <cell r="B2039">
            <v>11209</v>
          </cell>
          <cell r="C2039" t="str">
            <v>선전품</v>
          </cell>
          <cell r="D2039">
            <v>0</v>
          </cell>
          <cell r="E2039">
            <v>0</v>
          </cell>
        </row>
        <row r="2040">
          <cell r="A2040" t="str">
            <v>주류</v>
          </cell>
          <cell r="B2040">
            <v>11210</v>
          </cell>
          <cell r="C2040" t="str">
            <v>미착품</v>
          </cell>
          <cell r="D2040">
            <v>823386023</v>
          </cell>
          <cell r="E2040">
            <v>579140551</v>
          </cell>
        </row>
        <row r="2041">
          <cell r="A2041" t="str">
            <v>주류</v>
          </cell>
          <cell r="B2041">
            <v>11211</v>
          </cell>
          <cell r="C2041" t="str">
            <v>비육우</v>
          </cell>
          <cell r="D2041">
            <v>0</v>
          </cell>
          <cell r="E2041">
            <v>0</v>
          </cell>
        </row>
        <row r="2042">
          <cell r="A2042" t="str">
            <v>주류</v>
          </cell>
          <cell r="B2042">
            <v>11212</v>
          </cell>
          <cell r="C2042" t="str">
            <v>조사료</v>
          </cell>
          <cell r="D2042">
            <v>0</v>
          </cell>
          <cell r="E2042">
            <v>0</v>
          </cell>
        </row>
        <row r="2043">
          <cell r="A2043" t="str">
            <v>주류</v>
          </cell>
          <cell r="B2043">
            <v>11213</v>
          </cell>
          <cell r="C2043" t="str">
            <v>농후사료</v>
          </cell>
          <cell r="D2043">
            <v>0</v>
          </cell>
          <cell r="E2043">
            <v>0</v>
          </cell>
        </row>
        <row r="2044">
          <cell r="A2044" t="str">
            <v>주류</v>
          </cell>
          <cell r="B2044">
            <v>11214</v>
          </cell>
          <cell r="C2044" t="str">
            <v>임산물</v>
          </cell>
          <cell r="D2044">
            <v>0</v>
          </cell>
          <cell r="E2044">
            <v>0</v>
          </cell>
        </row>
        <row r="2045">
          <cell r="A2045" t="str">
            <v>주류</v>
          </cell>
          <cell r="B2045">
            <v>11215</v>
          </cell>
          <cell r="C2045" t="str">
            <v>농축물</v>
          </cell>
          <cell r="D2045">
            <v>0</v>
          </cell>
          <cell r="E2045">
            <v>0</v>
          </cell>
        </row>
        <row r="2046">
          <cell r="A2046" t="str">
            <v>주류</v>
          </cell>
          <cell r="B2046">
            <v>11230</v>
          </cell>
          <cell r="C2046" t="str">
            <v>가설재</v>
          </cell>
          <cell r="D2046">
            <v>0</v>
          </cell>
          <cell r="E2046">
            <v>0</v>
          </cell>
        </row>
        <row r="2047">
          <cell r="A2047" t="str">
            <v>주류</v>
          </cell>
          <cell r="B2047">
            <v>11231</v>
          </cell>
          <cell r="C2047" t="str">
            <v>적송품</v>
          </cell>
          <cell r="D2047">
            <v>0</v>
          </cell>
          <cell r="E2047">
            <v>0</v>
          </cell>
        </row>
        <row r="2048">
          <cell r="A2048" t="str">
            <v>주류</v>
          </cell>
          <cell r="B2048">
            <v>11233</v>
          </cell>
          <cell r="C2048" t="str">
            <v>부산물</v>
          </cell>
          <cell r="D2048">
            <v>6431362</v>
          </cell>
          <cell r="E2048">
            <v>25806623</v>
          </cell>
        </row>
        <row r="2049">
          <cell r="A2049" t="str">
            <v>주류</v>
          </cell>
          <cell r="B2049">
            <v>11250</v>
          </cell>
          <cell r="C2049" t="str">
            <v>분양용건물</v>
          </cell>
          <cell r="D2049">
            <v>0</v>
          </cell>
          <cell r="E2049">
            <v>0</v>
          </cell>
        </row>
        <row r="2050">
          <cell r="A2050" t="str">
            <v>주류</v>
          </cell>
          <cell r="B2050">
            <v>11251</v>
          </cell>
          <cell r="C2050" t="str">
            <v>상품토지</v>
          </cell>
          <cell r="D2050">
            <v>0</v>
          </cell>
          <cell r="E2050">
            <v>0</v>
          </cell>
        </row>
        <row r="2051">
          <cell r="A2051" t="str">
            <v>주류</v>
          </cell>
          <cell r="B2051">
            <v>11252</v>
          </cell>
          <cell r="C2051" t="str">
            <v>완성주택</v>
          </cell>
          <cell r="D2051">
            <v>0</v>
          </cell>
          <cell r="E2051">
            <v>0</v>
          </cell>
        </row>
        <row r="2052">
          <cell r="A2052" t="str">
            <v>주류</v>
          </cell>
          <cell r="B2052">
            <v>11253</v>
          </cell>
          <cell r="C2052" t="str">
            <v>완성상가</v>
          </cell>
          <cell r="D2052">
            <v>0</v>
          </cell>
          <cell r="E2052">
            <v>0</v>
          </cell>
        </row>
        <row r="2053">
          <cell r="A2053" t="str">
            <v>주류</v>
          </cell>
          <cell r="B2053">
            <v>11254</v>
          </cell>
          <cell r="C2053" t="str">
            <v>완성건물</v>
          </cell>
          <cell r="D2053">
            <v>0</v>
          </cell>
          <cell r="E2053">
            <v>0</v>
          </cell>
        </row>
        <row r="2054">
          <cell r="A2054" t="str">
            <v>주류</v>
          </cell>
          <cell r="B2054">
            <v>11255</v>
          </cell>
          <cell r="C2054" t="str">
            <v>미성공사</v>
          </cell>
          <cell r="D2054">
            <v>0</v>
          </cell>
          <cell r="E2054">
            <v>0</v>
          </cell>
        </row>
        <row r="2055">
          <cell r="A2055" t="str">
            <v>주류</v>
          </cell>
          <cell r="B2055">
            <v>11256</v>
          </cell>
          <cell r="C2055" t="str">
            <v>미완성주택</v>
          </cell>
          <cell r="D2055">
            <v>0</v>
          </cell>
          <cell r="E2055">
            <v>0</v>
          </cell>
        </row>
        <row r="2056">
          <cell r="A2056" t="str">
            <v>주류</v>
          </cell>
          <cell r="B2056">
            <v>11257</v>
          </cell>
          <cell r="C2056" t="str">
            <v>미완성상가</v>
          </cell>
          <cell r="D2056">
            <v>0</v>
          </cell>
          <cell r="E2056">
            <v>0</v>
          </cell>
        </row>
        <row r="2057">
          <cell r="A2057" t="str">
            <v>주류</v>
          </cell>
          <cell r="B2057">
            <v>11262</v>
          </cell>
          <cell r="C2057" t="str">
            <v>용지</v>
          </cell>
          <cell r="D2057">
            <v>0</v>
          </cell>
          <cell r="E2057">
            <v>0</v>
          </cell>
        </row>
        <row r="2058">
          <cell r="A2058" t="str">
            <v>주류</v>
          </cell>
          <cell r="B2058">
            <v>11263</v>
          </cell>
          <cell r="C2058" t="str">
            <v>육성우</v>
          </cell>
          <cell r="D2058">
            <v>0</v>
          </cell>
          <cell r="E2058">
            <v>0</v>
          </cell>
        </row>
        <row r="2059">
          <cell r="A2059" t="str">
            <v>주류</v>
          </cell>
          <cell r="B2059">
            <v>11299</v>
          </cell>
          <cell r="C2059" t="str">
            <v>기타의재고자산</v>
          </cell>
          <cell r="D2059">
            <v>0</v>
          </cell>
          <cell r="E2059">
            <v>0</v>
          </cell>
        </row>
        <row r="2060">
          <cell r="A2060" t="str">
            <v>주류</v>
          </cell>
          <cell r="B2060">
            <v>12000</v>
          </cell>
          <cell r="C2060" t="str">
            <v>고정자산</v>
          </cell>
          <cell r="D2060">
            <v>213895686477</v>
          </cell>
          <cell r="E2060">
            <v>213254095061</v>
          </cell>
        </row>
        <row r="2061">
          <cell r="A2061" t="str">
            <v>주류</v>
          </cell>
          <cell r="B2061">
            <v>12100</v>
          </cell>
          <cell r="C2061" t="str">
            <v>투자자산</v>
          </cell>
          <cell r="D2061">
            <v>16387082958</v>
          </cell>
          <cell r="E2061">
            <v>16113138484</v>
          </cell>
        </row>
        <row r="2062">
          <cell r="A2062" t="str">
            <v>주류</v>
          </cell>
          <cell r="B2062">
            <v>12101</v>
          </cell>
          <cell r="C2062" t="str">
            <v>장기성예금</v>
          </cell>
          <cell r="D2062">
            <v>0</v>
          </cell>
          <cell r="E2062">
            <v>0</v>
          </cell>
        </row>
        <row r="2063">
          <cell r="A2063" t="str">
            <v>주류</v>
          </cell>
          <cell r="B2063">
            <v>12102</v>
          </cell>
          <cell r="C2063" t="str">
            <v>외화장기성예금</v>
          </cell>
          <cell r="D2063">
            <v>0</v>
          </cell>
          <cell r="E2063">
            <v>0</v>
          </cell>
        </row>
        <row r="2064">
          <cell r="A2064" t="str">
            <v>주류</v>
          </cell>
          <cell r="B2064">
            <v>12103</v>
          </cell>
          <cell r="C2064" t="str">
            <v>특정현금과예금</v>
          </cell>
          <cell r="D2064">
            <v>2500000</v>
          </cell>
          <cell r="E2064">
            <v>2500000</v>
          </cell>
        </row>
        <row r="2065">
          <cell r="A2065" t="str">
            <v>주류</v>
          </cell>
          <cell r="B2065">
            <v>12105</v>
          </cell>
          <cell r="C2065" t="str">
            <v>투자유가증권</v>
          </cell>
          <cell r="D2065">
            <v>6807390461</v>
          </cell>
          <cell r="E2065">
            <v>6742945701</v>
          </cell>
        </row>
        <row r="2066">
          <cell r="A2066" t="str">
            <v>주류</v>
          </cell>
          <cell r="B2066">
            <v>12106</v>
          </cell>
          <cell r="C2066" t="str">
            <v>투자유가증권평가충당금</v>
          </cell>
          <cell r="D2066">
            <v>0</v>
          </cell>
          <cell r="E2066">
            <v>0</v>
          </cell>
        </row>
        <row r="2067">
          <cell r="A2067" t="str">
            <v>주류</v>
          </cell>
          <cell r="B2067">
            <v>12110</v>
          </cell>
          <cell r="C2067" t="str">
            <v>출자금</v>
          </cell>
          <cell r="D2067">
            <v>4804517202</v>
          </cell>
          <cell r="E2067">
            <v>4804517202</v>
          </cell>
        </row>
        <row r="2068">
          <cell r="A2068" t="str">
            <v>주류</v>
          </cell>
          <cell r="B2068">
            <v>12115</v>
          </cell>
          <cell r="C2068" t="str">
            <v>장기대여금</v>
          </cell>
          <cell r="D2068">
            <v>0</v>
          </cell>
          <cell r="E2068">
            <v>0</v>
          </cell>
        </row>
        <row r="2069">
          <cell r="A2069" t="str">
            <v>주류</v>
          </cell>
          <cell r="B2069">
            <v>12116</v>
          </cell>
          <cell r="C2069" t="str">
            <v>장기대여금현재가치할인차금</v>
          </cell>
          <cell r="D2069">
            <v>0</v>
          </cell>
          <cell r="E2069">
            <v>0</v>
          </cell>
        </row>
        <row r="2070">
          <cell r="A2070" t="str">
            <v>주류</v>
          </cell>
          <cell r="B2070">
            <v>12117</v>
          </cell>
          <cell r="C2070" t="str">
            <v>장기대여금대손충담금</v>
          </cell>
          <cell r="D2070">
            <v>0</v>
          </cell>
          <cell r="E2070">
            <v>0</v>
          </cell>
        </row>
        <row r="2071">
          <cell r="A2071" t="str">
            <v>주류</v>
          </cell>
          <cell r="B2071">
            <v>12125</v>
          </cell>
          <cell r="C2071" t="str">
            <v>주택구입보조금</v>
          </cell>
          <cell r="D2071">
            <v>0</v>
          </cell>
          <cell r="E2071">
            <v>0</v>
          </cell>
        </row>
        <row r="2072">
          <cell r="A2072" t="str">
            <v>주류</v>
          </cell>
          <cell r="B2072">
            <v>12130</v>
          </cell>
          <cell r="C2072" t="str">
            <v>종업원장기대여금</v>
          </cell>
          <cell r="D2072">
            <v>1239000773</v>
          </cell>
          <cell r="E2072">
            <v>1057200773</v>
          </cell>
        </row>
        <row r="2073">
          <cell r="A2073" t="str">
            <v>주류</v>
          </cell>
          <cell r="B2073">
            <v>12131</v>
          </cell>
          <cell r="C2073" t="str">
            <v>장기성매출채권</v>
          </cell>
          <cell r="D2073">
            <v>0</v>
          </cell>
          <cell r="E2073">
            <v>0</v>
          </cell>
        </row>
        <row r="2074">
          <cell r="A2074" t="str">
            <v>주류</v>
          </cell>
          <cell r="B2074">
            <v>12132</v>
          </cell>
          <cell r="C2074" t="str">
            <v>장기성매출채권현재가치할인차금</v>
          </cell>
          <cell r="D2074">
            <v>0</v>
          </cell>
          <cell r="E2074">
            <v>0</v>
          </cell>
        </row>
        <row r="2075">
          <cell r="A2075" t="str">
            <v>주류</v>
          </cell>
          <cell r="B2075">
            <v>12133</v>
          </cell>
          <cell r="C2075" t="str">
            <v>장기성매출채권대손충당금</v>
          </cell>
          <cell r="D2075">
            <v>0</v>
          </cell>
          <cell r="E2075">
            <v>0</v>
          </cell>
        </row>
        <row r="2076">
          <cell r="A2076" t="str">
            <v>주류</v>
          </cell>
          <cell r="B2076">
            <v>12134</v>
          </cell>
          <cell r="C2076" t="str">
            <v>장기성외화매출채권</v>
          </cell>
          <cell r="D2076">
            <v>0</v>
          </cell>
          <cell r="E2076">
            <v>0</v>
          </cell>
        </row>
        <row r="2077">
          <cell r="A2077" t="str">
            <v>주류</v>
          </cell>
          <cell r="B2077">
            <v>12135</v>
          </cell>
          <cell r="C2077" t="str">
            <v>장기성외화매출채권현재가치할인</v>
          </cell>
          <cell r="D2077">
            <v>0</v>
          </cell>
          <cell r="E2077">
            <v>0</v>
          </cell>
        </row>
        <row r="2078">
          <cell r="A2078" t="str">
            <v>주류</v>
          </cell>
          <cell r="B2078">
            <v>12136</v>
          </cell>
          <cell r="C2078" t="str">
            <v>장기성외화매출채권대손충당금</v>
          </cell>
          <cell r="D2078">
            <v>0</v>
          </cell>
          <cell r="E2078">
            <v>0</v>
          </cell>
        </row>
        <row r="2079">
          <cell r="A2079" t="str">
            <v>주류</v>
          </cell>
          <cell r="B2079">
            <v>12137</v>
          </cell>
          <cell r="C2079" t="str">
            <v>장기미수금</v>
          </cell>
          <cell r="D2079">
            <v>0</v>
          </cell>
          <cell r="E2079">
            <v>0</v>
          </cell>
        </row>
        <row r="2080">
          <cell r="A2080" t="str">
            <v>주류</v>
          </cell>
          <cell r="B2080">
            <v>12138</v>
          </cell>
          <cell r="C2080" t="str">
            <v>장기미수금현재가치할인차금</v>
          </cell>
          <cell r="D2080">
            <v>0</v>
          </cell>
          <cell r="E2080">
            <v>0</v>
          </cell>
        </row>
        <row r="2081">
          <cell r="A2081" t="str">
            <v>주류</v>
          </cell>
          <cell r="B2081">
            <v>12139</v>
          </cell>
          <cell r="C2081" t="str">
            <v>장기미수금대손충당금</v>
          </cell>
          <cell r="D2081">
            <v>0</v>
          </cell>
          <cell r="E2081">
            <v>0</v>
          </cell>
        </row>
        <row r="2082">
          <cell r="A2082" t="str">
            <v>주류</v>
          </cell>
          <cell r="B2082">
            <v>12145</v>
          </cell>
          <cell r="C2082" t="str">
            <v>장기성선급금</v>
          </cell>
          <cell r="D2082">
            <v>0</v>
          </cell>
          <cell r="E2082">
            <v>0</v>
          </cell>
        </row>
        <row r="2083">
          <cell r="A2083" t="str">
            <v>주류</v>
          </cell>
          <cell r="B2083">
            <v>12146</v>
          </cell>
          <cell r="C2083" t="str">
            <v>장기성선급금현재가치할인차금</v>
          </cell>
          <cell r="D2083">
            <v>0</v>
          </cell>
          <cell r="E2083">
            <v>0</v>
          </cell>
        </row>
        <row r="2084">
          <cell r="A2084" t="str">
            <v>주류</v>
          </cell>
          <cell r="B2084">
            <v>12147</v>
          </cell>
          <cell r="C2084" t="str">
            <v>장기선급금대손충당금</v>
          </cell>
          <cell r="D2084">
            <v>0</v>
          </cell>
          <cell r="E2084">
            <v>0</v>
          </cell>
        </row>
        <row r="2085">
          <cell r="A2085" t="str">
            <v>주류</v>
          </cell>
          <cell r="B2085">
            <v>12148</v>
          </cell>
          <cell r="C2085" t="str">
            <v>장기성선급비용</v>
          </cell>
          <cell r="D2085">
            <v>0</v>
          </cell>
          <cell r="E2085">
            <v>0</v>
          </cell>
        </row>
        <row r="2086">
          <cell r="A2086" t="str">
            <v>주류</v>
          </cell>
          <cell r="B2086">
            <v>12149</v>
          </cell>
          <cell r="C2086" t="str">
            <v>전신전화가입권</v>
          </cell>
          <cell r="D2086">
            <v>53687379</v>
          </cell>
          <cell r="E2086">
            <v>53687379</v>
          </cell>
        </row>
        <row r="2087">
          <cell r="A2087" t="str">
            <v>주류</v>
          </cell>
          <cell r="B2087">
            <v>12160</v>
          </cell>
          <cell r="C2087" t="str">
            <v>임차보증금</v>
          </cell>
          <cell r="D2087">
            <v>2327625182</v>
          </cell>
          <cell r="E2087">
            <v>2304825182</v>
          </cell>
        </row>
        <row r="2088">
          <cell r="A2088" t="str">
            <v>주류</v>
          </cell>
          <cell r="B2088">
            <v>12161</v>
          </cell>
          <cell r="C2088" t="str">
            <v>영업보증금</v>
          </cell>
          <cell r="D2088">
            <v>1017523395</v>
          </cell>
          <cell r="E2088">
            <v>42780720</v>
          </cell>
        </row>
        <row r="2089">
          <cell r="A2089" t="str">
            <v>주류</v>
          </cell>
          <cell r="B2089">
            <v>12162</v>
          </cell>
          <cell r="C2089" t="str">
            <v>회원가입권</v>
          </cell>
          <cell r="D2089">
            <v>0</v>
          </cell>
          <cell r="E2089">
            <v>1076698861</v>
          </cell>
        </row>
        <row r="2090">
          <cell r="A2090" t="str">
            <v>주류</v>
          </cell>
          <cell r="B2090">
            <v>12163</v>
          </cell>
          <cell r="C2090" t="str">
            <v>할부매출계약</v>
          </cell>
          <cell r="D2090">
            <v>0</v>
          </cell>
          <cell r="E2090">
            <v>0</v>
          </cell>
        </row>
        <row r="2091">
          <cell r="A2091" t="str">
            <v>주류</v>
          </cell>
          <cell r="B2091">
            <v>12165</v>
          </cell>
          <cell r="C2091" t="str">
            <v>부도어음</v>
          </cell>
          <cell r="D2091">
            <v>0</v>
          </cell>
          <cell r="E2091">
            <v>0</v>
          </cell>
        </row>
        <row r="2092">
          <cell r="A2092" t="str">
            <v>주류</v>
          </cell>
          <cell r="B2092">
            <v>12166</v>
          </cell>
          <cell r="C2092" t="str">
            <v>부도어음대손충당금</v>
          </cell>
          <cell r="D2092">
            <v>0</v>
          </cell>
          <cell r="E2092">
            <v>0</v>
          </cell>
        </row>
        <row r="2093">
          <cell r="A2093" t="str">
            <v>주류</v>
          </cell>
          <cell r="B2093">
            <v>12170</v>
          </cell>
          <cell r="C2093" t="str">
            <v>단체퇴직보험예치금</v>
          </cell>
          <cell r="D2093">
            <v>0</v>
          </cell>
          <cell r="E2093">
            <v>0</v>
          </cell>
        </row>
        <row r="2094">
          <cell r="A2094" t="str">
            <v>주류</v>
          </cell>
          <cell r="B2094">
            <v>12171</v>
          </cell>
          <cell r="C2094" t="str">
            <v>관상용조수</v>
          </cell>
          <cell r="D2094">
            <v>0</v>
          </cell>
          <cell r="E2094">
            <v>0</v>
          </cell>
        </row>
        <row r="2095">
          <cell r="A2095" t="str">
            <v>주류</v>
          </cell>
          <cell r="B2095">
            <v>12172</v>
          </cell>
          <cell r="C2095" t="str">
            <v>전세권</v>
          </cell>
          <cell r="D2095">
            <v>0</v>
          </cell>
          <cell r="E2095">
            <v>0</v>
          </cell>
        </row>
        <row r="2096">
          <cell r="A2096" t="str">
            <v>주류</v>
          </cell>
          <cell r="B2096">
            <v>12198</v>
          </cell>
          <cell r="C2096" t="str">
            <v>기타의투자자산</v>
          </cell>
          <cell r="D2096">
            <v>134838566</v>
          </cell>
          <cell r="E2096">
            <v>27982666</v>
          </cell>
        </row>
        <row r="2097">
          <cell r="A2097" t="str">
            <v>주류</v>
          </cell>
          <cell r="B2097">
            <v>12199</v>
          </cell>
          <cell r="C2097" t="str">
            <v>기타의투자자산대손충당금</v>
          </cell>
          <cell r="D2097">
            <v>0</v>
          </cell>
          <cell r="E2097">
            <v>0</v>
          </cell>
        </row>
        <row r="2098">
          <cell r="A2098" t="str">
            <v>주류</v>
          </cell>
          <cell r="B2098">
            <v>12200</v>
          </cell>
          <cell r="C2098" t="str">
            <v>유형자산</v>
          </cell>
          <cell r="D2098">
            <v>188098262104</v>
          </cell>
          <cell r="E2098">
            <v>187804159199</v>
          </cell>
        </row>
        <row r="2099">
          <cell r="A2099" t="str">
            <v>주류</v>
          </cell>
          <cell r="B2099">
            <v>12201</v>
          </cell>
          <cell r="C2099" t="str">
            <v>토지</v>
          </cell>
          <cell r="D2099">
            <v>52535671148</v>
          </cell>
          <cell r="E2099">
            <v>52535671148</v>
          </cell>
        </row>
        <row r="2100">
          <cell r="A2100" t="str">
            <v>주류</v>
          </cell>
          <cell r="B2100">
            <v>12202</v>
          </cell>
          <cell r="C2100" t="str">
            <v>토지감가상각누계액</v>
          </cell>
          <cell r="D2100">
            <v>0</v>
          </cell>
          <cell r="E2100">
            <v>0</v>
          </cell>
        </row>
        <row r="2101">
          <cell r="A2101" t="str">
            <v>주류</v>
          </cell>
          <cell r="B2101">
            <v>12203</v>
          </cell>
          <cell r="C2101" t="str">
            <v>건물</v>
          </cell>
          <cell r="D2101">
            <v>52465238588</v>
          </cell>
          <cell r="E2101">
            <v>52498238588</v>
          </cell>
        </row>
        <row r="2102">
          <cell r="A2102" t="str">
            <v>주류</v>
          </cell>
          <cell r="B2102">
            <v>12204</v>
          </cell>
          <cell r="C2102" t="str">
            <v>건물감가상각누계액</v>
          </cell>
          <cell r="D2102">
            <v>5035871580</v>
          </cell>
          <cell r="E2102">
            <v>5168216529</v>
          </cell>
        </row>
        <row r="2103">
          <cell r="A2103" t="str">
            <v>주류</v>
          </cell>
          <cell r="B2103">
            <v>12205</v>
          </cell>
          <cell r="C2103" t="str">
            <v>구축물</v>
          </cell>
          <cell r="D2103">
            <v>13185165786</v>
          </cell>
          <cell r="E2103">
            <v>13187765786</v>
          </cell>
        </row>
        <row r="2104">
          <cell r="A2104" t="str">
            <v>주류</v>
          </cell>
          <cell r="B2104">
            <v>12206</v>
          </cell>
          <cell r="C2104" t="str">
            <v>구축물감가상각누계액</v>
          </cell>
          <cell r="D2104">
            <v>1770592531</v>
          </cell>
          <cell r="E2104">
            <v>1815303154</v>
          </cell>
        </row>
        <row r="2105">
          <cell r="A2105" t="str">
            <v>주류</v>
          </cell>
          <cell r="B2105">
            <v>12207</v>
          </cell>
          <cell r="C2105" t="str">
            <v>구축물리스</v>
          </cell>
          <cell r="D2105">
            <v>0</v>
          </cell>
          <cell r="E2105">
            <v>0</v>
          </cell>
        </row>
        <row r="2106">
          <cell r="A2106" t="str">
            <v>주류</v>
          </cell>
          <cell r="B2106">
            <v>12208</v>
          </cell>
          <cell r="C2106" t="str">
            <v>구축물리스감가상각누계액</v>
          </cell>
          <cell r="D2106">
            <v>0</v>
          </cell>
          <cell r="E2106">
            <v>0</v>
          </cell>
        </row>
        <row r="2107">
          <cell r="A2107" t="str">
            <v>주류</v>
          </cell>
          <cell r="B2107">
            <v>12209</v>
          </cell>
          <cell r="C2107" t="str">
            <v>기계장치</v>
          </cell>
          <cell r="D2107">
            <v>59157494547</v>
          </cell>
          <cell r="E2107">
            <v>59392849279</v>
          </cell>
        </row>
        <row r="2108">
          <cell r="A2108" t="str">
            <v>주류</v>
          </cell>
          <cell r="B2108">
            <v>12210</v>
          </cell>
          <cell r="C2108" t="str">
            <v>기계장치감가상각누계액</v>
          </cell>
          <cell r="D2108">
            <v>21407846068</v>
          </cell>
          <cell r="E2108">
            <v>21906563117</v>
          </cell>
        </row>
        <row r="2109">
          <cell r="A2109" t="str">
            <v>주류</v>
          </cell>
          <cell r="B2109">
            <v>12211</v>
          </cell>
          <cell r="C2109" t="str">
            <v>기계장치리스</v>
          </cell>
          <cell r="D2109">
            <v>0</v>
          </cell>
          <cell r="E2109">
            <v>0</v>
          </cell>
        </row>
        <row r="2110">
          <cell r="A2110" t="str">
            <v>주류</v>
          </cell>
          <cell r="B2110">
            <v>12212</v>
          </cell>
          <cell r="C2110" t="str">
            <v>기계장치리스감가상각누계액</v>
          </cell>
          <cell r="D2110">
            <v>0</v>
          </cell>
          <cell r="E2110">
            <v>0</v>
          </cell>
        </row>
        <row r="2111">
          <cell r="A2111" t="str">
            <v>주류</v>
          </cell>
          <cell r="B2111">
            <v>12213</v>
          </cell>
          <cell r="C2111" t="str">
            <v>중기</v>
          </cell>
          <cell r="D2111">
            <v>0</v>
          </cell>
          <cell r="E2111">
            <v>0</v>
          </cell>
        </row>
        <row r="2112">
          <cell r="A2112" t="str">
            <v>주류</v>
          </cell>
          <cell r="B2112">
            <v>12214</v>
          </cell>
          <cell r="C2112" t="str">
            <v>중기감가상각누계액</v>
          </cell>
          <cell r="D2112">
            <v>0</v>
          </cell>
          <cell r="E2112">
            <v>0</v>
          </cell>
        </row>
        <row r="2113">
          <cell r="A2113" t="str">
            <v>주류</v>
          </cell>
          <cell r="B2113">
            <v>12215</v>
          </cell>
          <cell r="C2113" t="str">
            <v>선박</v>
          </cell>
          <cell r="D2113">
            <v>0</v>
          </cell>
          <cell r="E2113">
            <v>0</v>
          </cell>
        </row>
        <row r="2114">
          <cell r="A2114" t="str">
            <v>주류</v>
          </cell>
          <cell r="B2114">
            <v>12216</v>
          </cell>
          <cell r="C2114" t="str">
            <v>선박감가상각누계액</v>
          </cell>
          <cell r="D2114">
            <v>0</v>
          </cell>
          <cell r="E2114">
            <v>0</v>
          </cell>
        </row>
        <row r="2115">
          <cell r="A2115" t="str">
            <v>주류</v>
          </cell>
          <cell r="B2115">
            <v>12217</v>
          </cell>
          <cell r="C2115" t="str">
            <v>차량운반구</v>
          </cell>
          <cell r="D2115">
            <v>1657978574</v>
          </cell>
          <cell r="E2115">
            <v>1571584818</v>
          </cell>
        </row>
        <row r="2116">
          <cell r="A2116" t="str">
            <v>주류</v>
          </cell>
          <cell r="B2116">
            <v>12218</v>
          </cell>
          <cell r="C2116" t="str">
            <v>차량운반구감가상각누계액</v>
          </cell>
          <cell r="D2116">
            <v>787305241</v>
          </cell>
          <cell r="E2116">
            <v>744054818</v>
          </cell>
        </row>
        <row r="2117">
          <cell r="A2117" t="str">
            <v>주류</v>
          </cell>
          <cell r="B2117">
            <v>12219</v>
          </cell>
          <cell r="C2117" t="str">
            <v>공구와기구</v>
          </cell>
          <cell r="D2117">
            <v>1708558643</v>
          </cell>
          <cell r="E2117">
            <v>1708558643</v>
          </cell>
        </row>
        <row r="2118">
          <cell r="A2118" t="str">
            <v>주류</v>
          </cell>
          <cell r="B2118">
            <v>12220</v>
          </cell>
          <cell r="C2118" t="str">
            <v>공구와기구감가상각누계액</v>
          </cell>
          <cell r="D2118">
            <v>1266825806</v>
          </cell>
          <cell r="E2118">
            <v>1276532131</v>
          </cell>
        </row>
        <row r="2119">
          <cell r="A2119" t="str">
            <v>주류</v>
          </cell>
          <cell r="B2119">
            <v>12221</v>
          </cell>
          <cell r="C2119" t="str">
            <v>비품</v>
          </cell>
          <cell r="D2119">
            <v>22239610418</v>
          </cell>
          <cell r="E2119">
            <v>22357520418</v>
          </cell>
        </row>
        <row r="2120">
          <cell r="A2120" t="str">
            <v>주류</v>
          </cell>
          <cell r="B2120">
            <v>12222</v>
          </cell>
          <cell r="C2120" t="str">
            <v>비품감가상각누계액</v>
          </cell>
          <cell r="D2120">
            <v>18983216706</v>
          </cell>
          <cell r="E2120">
            <v>19176308193</v>
          </cell>
        </row>
        <row r="2121">
          <cell r="A2121" t="str">
            <v>주류</v>
          </cell>
          <cell r="B2121">
            <v>12223</v>
          </cell>
          <cell r="C2121" t="str">
            <v>용기</v>
          </cell>
          <cell r="D2121">
            <v>57137107733</v>
          </cell>
          <cell r="E2121">
            <v>57986703884</v>
          </cell>
        </row>
        <row r="2122">
          <cell r="A2122" t="str">
            <v>주류</v>
          </cell>
          <cell r="B2122">
            <v>12224</v>
          </cell>
          <cell r="C2122" t="str">
            <v>용기감가상각누계액</v>
          </cell>
          <cell r="D2122">
            <v>22736905401</v>
          </cell>
          <cell r="E2122">
            <v>23347755423</v>
          </cell>
        </row>
        <row r="2123">
          <cell r="A2123" t="str">
            <v>주류</v>
          </cell>
          <cell r="B2123">
            <v>12230</v>
          </cell>
          <cell r="C2123" t="str">
            <v>미착시설재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12231</v>
          </cell>
          <cell r="C2124" t="str">
            <v>시험기기</v>
          </cell>
          <cell r="D2124">
            <v>0</v>
          </cell>
          <cell r="E2124">
            <v>0</v>
          </cell>
        </row>
        <row r="2125">
          <cell r="A2125" t="str">
            <v>주류</v>
          </cell>
          <cell r="B2125">
            <v>12232</v>
          </cell>
          <cell r="C2125" t="str">
            <v>시험기기감가상각누계액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12233</v>
          </cell>
          <cell r="C2126" t="str">
            <v>건설중인자산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12234</v>
          </cell>
          <cell r="C2127" t="str">
            <v>착유우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12235</v>
          </cell>
          <cell r="C2128" t="str">
            <v>착유우상각누계액</v>
          </cell>
          <cell r="D2128">
            <v>0</v>
          </cell>
          <cell r="E2128">
            <v>0</v>
          </cell>
        </row>
        <row r="2129">
          <cell r="A2129" t="str">
            <v>주류</v>
          </cell>
          <cell r="B2129">
            <v>12236</v>
          </cell>
          <cell r="C2129" t="str">
            <v>과수입목</v>
          </cell>
          <cell r="D2129">
            <v>0</v>
          </cell>
          <cell r="E2129">
            <v>0</v>
          </cell>
        </row>
        <row r="2130">
          <cell r="A2130" t="str">
            <v>주류</v>
          </cell>
          <cell r="B2130">
            <v>12237</v>
          </cell>
          <cell r="C2130" t="str">
            <v>과수입목상각누계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12240</v>
          </cell>
          <cell r="C2131" t="str">
            <v>건설중인자산</v>
          </cell>
          <cell r="D2131">
            <v>0</v>
          </cell>
          <cell r="E2131">
            <v>0</v>
          </cell>
        </row>
        <row r="2132">
          <cell r="A2132" t="str">
            <v>주류</v>
          </cell>
          <cell r="B2132">
            <v>12298</v>
          </cell>
          <cell r="C2132" t="str">
            <v>기타의유형자산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12299</v>
          </cell>
          <cell r="C2133" t="str">
            <v>기타의유형자산감가상각누계액</v>
          </cell>
          <cell r="D2133">
            <v>0</v>
          </cell>
          <cell r="E2133">
            <v>0</v>
          </cell>
        </row>
        <row r="2134">
          <cell r="A2134" t="str">
            <v>주류</v>
          </cell>
          <cell r="B2134">
            <v>12300</v>
          </cell>
          <cell r="C2134" t="str">
            <v>무형자산</v>
          </cell>
          <cell r="D2134">
            <v>5472411415</v>
          </cell>
          <cell r="E2134">
            <v>5398867378</v>
          </cell>
        </row>
        <row r="2135">
          <cell r="A2135" t="str">
            <v>주류</v>
          </cell>
          <cell r="B2135">
            <v>12301</v>
          </cell>
          <cell r="C2135" t="str">
            <v>영업권</v>
          </cell>
          <cell r="D2135">
            <v>346593364</v>
          </cell>
          <cell r="E2135">
            <v>341890980</v>
          </cell>
        </row>
        <row r="2136">
          <cell r="A2136" t="str">
            <v>주류</v>
          </cell>
          <cell r="B2136">
            <v>12302</v>
          </cell>
          <cell r="C2136" t="str">
            <v>공업소유권</v>
          </cell>
          <cell r="D2136">
            <v>605171853</v>
          </cell>
          <cell r="E2136">
            <v>545864637</v>
          </cell>
        </row>
        <row r="2137">
          <cell r="A2137" t="str">
            <v>주류</v>
          </cell>
          <cell r="B2137">
            <v>12303</v>
          </cell>
          <cell r="C2137" t="str">
            <v>광업권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12304</v>
          </cell>
          <cell r="C2138" t="str">
            <v>어업권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12310</v>
          </cell>
          <cell r="C2139" t="str">
            <v>저작권</v>
          </cell>
          <cell r="D2139">
            <v>0</v>
          </cell>
          <cell r="E2139">
            <v>0</v>
          </cell>
        </row>
        <row r="2140">
          <cell r="A2140" t="str">
            <v>주류</v>
          </cell>
          <cell r="B2140">
            <v>12311</v>
          </cell>
          <cell r="C2140" t="str">
            <v>출판권</v>
          </cell>
          <cell r="D2140">
            <v>0</v>
          </cell>
          <cell r="E2140">
            <v>0</v>
          </cell>
        </row>
        <row r="2141">
          <cell r="A2141" t="str">
            <v>주류</v>
          </cell>
          <cell r="B2141">
            <v>12320</v>
          </cell>
          <cell r="C2141" t="str">
            <v>사용수익권</v>
          </cell>
          <cell r="D2141">
            <v>0</v>
          </cell>
          <cell r="E2141">
            <v>0</v>
          </cell>
        </row>
        <row r="2142">
          <cell r="A2142" t="str">
            <v>주류</v>
          </cell>
          <cell r="B2142">
            <v>12321</v>
          </cell>
          <cell r="C2142" t="str">
            <v>공업용수이용권</v>
          </cell>
          <cell r="D2142">
            <v>60721324</v>
          </cell>
          <cell r="E2142">
            <v>58998620</v>
          </cell>
        </row>
        <row r="2143">
          <cell r="A2143" t="str">
            <v>주류</v>
          </cell>
          <cell r="B2143">
            <v>12322</v>
          </cell>
          <cell r="C2143" t="str">
            <v>전용측선이용권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12323</v>
          </cell>
          <cell r="C2144" t="str">
            <v>시설이용권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12399</v>
          </cell>
          <cell r="C2145" t="str">
            <v>기타의무형자산</v>
          </cell>
          <cell r="D2145">
            <v>4366314118</v>
          </cell>
          <cell r="E2145">
            <v>4389109123</v>
          </cell>
        </row>
        <row r="2146">
          <cell r="A2146" t="str">
            <v>주류</v>
          </cell>
          <cell r="B2146">
            <v>12401</v>
          </cell>
          <cell r="C2146" t="str">
            <v>창업비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12402</v>
          </cell>
          <cell r="C2147" t="str">
            <v>개업비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12403</v>
          </cell>
          <cell r="C2148" t="str">
            <v>신주발행비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12404</v>
          </cell>
          <cell r="C2149" t="str">
            <v>사채발행비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12405</v>
          </cell>
          <cell r="C2150" t="str">
            <v>개발비</v>
          </cell>
          <cell r="D2150">
            <v>93610756</v>
          </cell>
          <cell r="E2150">
            <v>63004018</v>
          </cell>
        </row>
        <row r="2151">
          <cell r="A2151" t="str">
            <v>주류</v>
          </cell>
          <cell r="B2151">
            <v>12406</v>
          </cell>
          <cell r="C2151" t="str">
            <v>환율조정차</v>
          </cell>
          <cell r="D2151">
            <v>0</v>
          </cell>
          <cell r="E2151">
            <v>0</v>
          </cell>
        </row>
        <row r="2152">
          <cell r="A2152" t="str">
            <v>주류</v>
          </cell>
          <cell r="B2152">
            <v>12499</v>
          </cell>
          <cell r="C2152" t="str">
            <v>기타의이연자산</v>
          </cell>
          <cell r="D2152">
            <v>0</v>
          </cell>
          <cell r="E2152">
            <v>0</v>
          </cell>
        </row>
        <row r="2153">
          <cell r="A2153" t="str">
            <v>주류</v>
          </cell>
          <cell r="B2153">
            <v>13001</v>
          </cell>
          <cell r="C2153" t="str">
            <v>사내채권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13002</v>
          </cell>
          <cell r="C2154" t="str">
            <v>사내임차보증금</v>
          </cell>
          <cell r="D2154">
            <v>3937930000</v>
          </cell>
          <cell r="E2154">
            <v>3937930000</v>
          </cell>
        </row>
        <row r="2155">
          <cell r="A2155" t="str">
            <v>주류</v>
          </cell>
          <cell r="B2155">
            <v>19000</v>
          </cell>
          <cell r="C2155" t="str">
            <v>본지점</v>
          </cell>
          <cell r="D2155">
            <v>-149820947357</v>
          </cell>
          <cell r="E2155">
            <v>-142329101855</v>
          </cell>
        </row>
        <row r="2156">
          <cell r="A2156" t="str">
            <v>주류</v>
          </cell>
          <cell r="B2156">
            <v>19001</v>
          </cell>
          <cell r="C2156" t="str">
            <v>본지점-Co간</v>
          </cell>
          <cell r="D2156">
            <v>-149820947357</v>
          </cell>
          <cell r="E2156">
            <v>-142329101855</v>
          </cell>
        </row>
        <row r="2157">
          <cell r="A2157" t="str">
            <v>주류</v>
          </cell>
          <cell r="B2157">
            <v>19002</v>
          </cell>
          <cell r="C2157" t="str">
            <v>본지점-Co내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19005</v>
          </cell>
          <cell r="C2158" t="str">
            <v>내부거래상계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19005</v>
          </cell>
          <cell r="C2159" t="str">
            <v>내부거래상계-구매</v>
          </cell>
          <cell r="D2159">
            <v>-573528497</v>
          </cell>
          <cell r="E2159">
            <v>-573528497</v>
          </cell>
        </row>
        <row r="2160">
          <cell r="A2160" t="str">
            <v>주류</v>
          </cell>
          <cell r="B2160">
            <v>19005</v>
          </cell>
          <cell r="C2160" t="str">
            <v>내부거래상계-고정</v>
          </cell>
          <cell r="D2160">
            <v>-119711859</v>
          </cell>
          <cell r="E2160">
            <v>-119711859</v>
          </cell>
        </row>
        <row r="2161">
          <cell r="A2161" t="str">
            <v>주류</v>
          </cell>
          <cell r="B2161">
            <v>19005</v>
          </cell>
          <cell r="C2161" t="str">
            <v>내부거래상계-경비</v>
          </cell>
          <cell r="D2161">
            <v>-1600000</v>
          </cell>
          <cell r="E2161">
            <v>-1600000</v>
          </cell>
        </row>
        <row r="2162">
          <cell r="A2162" t="str">
            <v>주류</v>
          </cell>
          <cell r="B2162">
            <v>19005</v>
          </cell>
          <cell r="C2162" t="str">
            <v>내부거래상계-기타</v>
          </cell>
          <cell r="D2162">
            <v>694840356</v>
          </cell>
          <cell r="E2162">
            <v>694840356</v>
          </cell>
        </row>
        <row r="2163">
          <cell r="A2163" t="str">
            <v>주류</v>
          </cell>
          <cell r="B2163">
            <v>20000</v>
          </cell>
          <cell r="C2163" t="str">
            <v>부채</v>
          </cell>
          <cell r="D2163">
            <v>77539254024</v>
          </cell>
          <cell r="E2163">
            <v>76341962120</v>
          </cell>
        </row>
        <row r="2164">
          <cell r="A2164" t="str">
            <v>주류</v>
          </cell>
          <cell r="B2164">
            <v>21000</v>
          </cell>
          <cell r="C2164" t="str">
            <v>유동부채</v>
          </cell>
          <cell r="D2164">
            <v>64707530228</v>
          </cell>
          <cell r="E2164">
            <v>64990807937</v>
          </cell>
        </row>
        <row r="2165">
          <cell r="A2165" t="str">
            <v>주류</v>
          </cell>
          <cell r="B2165">
            <v>21100</v>
          </cell>
          <cell r="C2165" t="str">
            <v>유동부채</v>
          </cell>
          <cell r="D2165">
            <v>64707530228</v>
          </cell>
          <cell r="E2165">
            <v>64990807937</v>
          </cell>
        </row>
        <row r="2166">
          <cell r="A2166" t="str">
            <v>주류</v>
          </cell>
          <cell r="B2166">
            <v>21101</v>
          </cell>
          <cell r="C2166" t="str">
            <v>외상매입금</v>
          </cell>
          <cell r="D2166">
            <v>7168164978</v>
          </cell>
          <cell r="E2166">
            <v>7292344561</v>
          </cell>
        </row>
        <row r="2167">
          <cell r="A2167" t="str">
            <v>주류</v>
          </cell>
          <cell r="B2167">
            <v>21102</v>
          </cell>
          <cell r="C2167" t="str">
            <v>외화외상매입금</v>
          </cell>
          <cell r="D2167">
            <v>0</v>
          </cell>
          <cell r="E2167">
            <v>0</v>
          </cell>
        </row>
        <row r="2168">
          <cell r="A2168" t="str">
            <v>주류</v>
          </cell>
          <cell r="B2168">
            <v>21104</v>
          </cell>
          <cell r="C2168" t="str">
            <v>지급어음</v>
          </cell>
          <cell r="D2168">
            <v>18001066848</v>
          </cell>
          <cell r="E2168">
            <v>14907566489</v>
          </cell>
        </row>
        <row r="2169">
          <cell r="A2169" t="str">
            <v>주류</v>
          </cell>
          <cell r="B2169">
            <v>21109</v>
          </cell>
          <cell r="C2169" t="str">
            <v>Received Not Vouchered</v>
          </cell>
          <cell r="D2169">
            <v>0</v>
          </cell>
          <cell r="E2169">
            <v>0</v>
          </cell>
        </row>
        <row r="2170">
          <cell r="A2170" t="str">
            <v>주류</v>
          </cell>
          <cell r="B2170">
            <v>21110</v>
          </cell>
          <cell r="C2170" t="str">
            <v>당좌차월</v>
          </cell>
          <cell r="D2170">
            <v>0</v>
          </cell>
          <cell r="E2170">
            <v>0</v>
          </cell>
        </row>
        <row r="2171">
          <cell r="A2171" t="str">
            <v>주류</v>
          </cell>
          <cell r="B2171">
            <v>21111</v>
          </cell>
          <cell r="C2171" t="str">
            <v>단기차입금</v>
          </cell>
          <cell r="D2171">
            <v>1560000000</v>
          </cell>
          <cell r="E2171">
            <v>1560000000</v>
          </cell>
        </row>
        <row r="2172">
          <cell r="A2172" t="str">
            <v>주류</v>
          </cell>
          <cell r="B2172">
            <v>21112</v>
          </cell>
          <cell r="C2172" t="str">
            <v>외화단기차입금</v>
          </cell>
          <cell r="D2172">
            <v>1429029788</v>
          </cell>
          <cell r="E2172">
            <v>1373683974</v>
          </cell>
        </row>
        <row r="2173">
          <cell r="A2173" t="str">
            <v>주류</v>
          </cell>
          <cell r="B2173">
            <v>21115</v>
          </cell>
          <cell r="C2173" t="str">
            <v>미지급금</v>
          </cell>
          <cell r="D2173">
            <v>6677679837</v>
          </cell>
          <cell r="E2173">
            <v>6838519714</v>
          </cell>
        </row>
        <row r="2174">
          <cell r="A2174" t="str">
            <v>주류</v>
          </cell>
          <cell r="B2174">
            <v>21117</v>
          </cell>
          <cell r="C2174" t="str">
            <v>외화미지급금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21120</v>
          </cell>
          <cell r="C2175" t="str">
            <v>대행미지급금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21130</v>
          </cell>
          <cell r="C2176" t="str">
            <v>공사선수금</v>
          </cell>
          <cell r="D2176">
            <v>0</v>
          </cell>
          <cell r="E2176">
            <v>0</v>
          </cell>
        </row>
        <row r="2177">
          <cell r="A2177" t="str">
            <v>주류</v>
          </cell>
          <cell r="B2177">
            <v>21132</v>
          </cell>
          <cell r="C2177" t="str">
            <v>분양선수금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21135</v>
          </cell>
          <cell r="C2178" t="str">
            <v>선수금</v>
          </cell>
          <cell r="D2178">
            <v>3988</v>
          </cell>
          <cell r="E2178">
            <v>-263776698</v>
          </cell>
        </row>
        <row r="2179">
          <cell r="A2179" t="str">
            <v>주류</v>
          </cell>
          <cell r="B2179">
            <v>21136</v>
          </cell>
          <cell r="C2179" t="str">
            <v>외화선수금</v>
          </cell>
          <cell r="D2179">
            <v>0</v>
          </cell>
          <cell r="E2179">
            <v>0</v>
          </cell>
        </row>
        <row r="2180">
          <cell r="A2180" t="str">
            <v>주류</v>
          </cell>
          <cell r="B2180">
            <v>21137</v>
          </cell>
          <cell r="C2180" t="str">
            <v>예탁금</v>
          </cell>
          <cell r="D2180">
            <v>0</v>
          </cell>
          <cell r="E2180">
            <v>0</v>
          </cell>
        </row>
        <row r="2181">
          <cell r="A2181" t="str">
            <v>주류</v>
          </cell>
          <cell r="B2181">
            <v>21138</v>
          </cell>
          <cell r="C2181" t="str">
            <v>장기예탁금</v>
          </cell>
          <cell r="D2181">
            <v>0</v>
          </cell>
          <cell r="E2181">
            <v>0</v>
          </cell>
        </row>
        <row r="2182">
          <cell r="A2182" t="str">
            <v>주류</v>
          </cell>
          <cell r="B2182">
            <v>21140</v>
          </cell>
          <cell r="C2182" t="str">
            <v>예수금</v>
          </cell>
          <cell r="D2182">
            <v>222177760</v>
          </cell>
          <cell r="E2182">
            <v>263200588</v>
          </cell>
        </row>
        <row r="2183">
          <cell r="A2183" t="str">
            <v>주류</v>
          </cell>
          <cell r="B2183">
            <v>21145</v>
          </cell>
          <cell r="C2183" t="str">
            <v>부가가치세예수금</v>
          </cell>
          <cell r="D2183">
            <v>3859287437</v>
          </cell>
          <cell r="E2183">
            <v>6362495383</v>
          </cell>
        </row>
        <row r="2184">
          <cell r="A2184" t="str">
            <v>주류</v>
          </cell>
          <cell r="B2184">
            <v>21146</v>
          </cell>
          <cell r="C2184" t="str">
            <v>특별소비세예수금</v>
          </cell>
          <cell r="D2184">
            <v>0</v>
          </cell>
          <cell r="E2184">
            <v>0</v>
          </cell>
        </row>
        <row r="2185">
          <cell r="A2185" t="str">
            <v>주류</v>
          </cell>
          <cell r="B2185">
            <v>21147</v>
          </cell>
          <cell r="C2185" t="str">
            <v>주세예수금</v>
          </cell>
          <cell r="D2185">
            <v>18742789860</v>
          </cell>
          <cell r="E2185">
            <v>19629512884</v>
          </cell>
        </row>
        <row r="2186">
          <cell r="A2186" t="str">
            <v>주류</v>
          </cell>
          <cell r="B2186">
            <v>21150</v>
          </cell>
          <cell r="C2186" t="str">
            <v>미지급비용</v>
          </cell>
          <cell r="D2186">
            <v>268143584</v>
          </cell>
          <cell r="E2186">
            <v>64727655</v>
          </cell>
        </row>
        <row r="2187">
          <cell r="A2187" t="str">
            <v>주류</v>
          </cell>
          <cell r="B2187">
            <v>21151</v>
          </cell>
          <cell r="C2187" t="str">
            <v>미지급법인세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21152</v>
          </cell>
          <cell r="C2188" t="str">
            <v>미지급배당금</v>
          </cell>
          <cell r="D2188">
            <v>0</v>
          </cell>
          <cell r="E2188">
            <v>0</v>
          </cell>
        </row>
        <row r="2189">
          <cell r="A2189" t="str">
            <v>주류</v>
          </cell>
          <cell r="B2189">
            <v>21153</v>
          </cell>
          <cell r="C2189" t="str">
            <v>유동성사채</v>
          </cell>
          <cell r="D2189">
            <v>0</v>
          </cell>
          <cell r="E2189">
            <v>0</v>
          </cell>
        </row>
        <row r="2190">
          <cell r="A2190" t="str">
            <v>주류</v>
          </cell>
          <cell r="B2190">
            <v>21154</v>
          </cell>
          <cell r="C2190" t="str">
            <v>유동성사채발행차금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21155</v>
          </cell>
          <cell r="C2191" t="str">
            <v>유동성장기부채</v>
          </cell>
          <cell r="D2191">
            <v>0</v>
          </cell>
          <cell r="E2191">
            <v>0</v>
          </cell>
        </row>
        <row r="2192">
          <cell r="A2192" t="str">
            <v>주류</v>
          </cell>
          <cell r="B2192">
            <v>21156</v>
          </cell>
          <cell r="C2192" t="str">
            <v>유동성외화장기부채</v>
          </cell>
          <cell r="D2192">
            <v>0</v>
          </cell>
          <cell r="E2192">
            <v>113779380</v>
          </cell>
        </row>
        <row r="2193">
          <cell r="A2193" t="str">
            <v>주류</v>
          </cell>
          <cell r="B2193">
            <v>21157</v>
          </cell>
          <cell r="C2193" t="str">
            <v>선수수익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21160</v>
          </cell>
          <cell r="C2194" t="str">
            <v>수입보증금</v>
          </cell>
          <cell r="D2194">
            <v>948028299</v>
          </cell>
          <cell r="E2194">
            <v>1015265388</v>
          </cell>
        </row>
        <row r="2195">
          <cell r="A2195" t="str">
            <v>주류</v>
          </cell>
          <cell r="B2195">
            <v>21161</v>
          </cell>
          <cell r="C2195" t="str">
            <v>예수보증금</v>
          </cell>
          <cell r="D2195">
            <v>0</v>
          </cell>
          <cell r="E2195">
            <v>0</v>
          </cell>
        </row>
        <row r="2196">
          <cell r="A2196" t="str">
            <v>주류</v>
          </cell>
          <cell r="B2196">
            <v>21162</v>
          </cell>
          <cell r="C2196" t="str">
            <v>임대보증금</v>
          </cell>
          <cell r="D2196">
            <v>5814000000</v>
          </cell>
          <cell r="E2196">
            <v>5814000000</v>
          </cell>
        </row>
        <row r="2197">
          <cell r="A2197" t="str">
            <v>주류</v>
          </cell>
          <cell r="B2197">
            <v>21170</v>
          </cell>
          <cell r="C2197" t="str">
            <v>공사손실충당금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21171</v>
          </cell>
          <cell r="C2198" t="str">
            <v>하자보수충당금</v>
          </cell>
          <cell r="D2198">
            <v>0</v>
          </cell>
          <cell r="E2198">
            <v>0</v>
          </cell>
        </row>
        <row r="2199">
          <cell r="A2199" t="str">
            <v>주류</v>
          </cell>
          <cell r="B2199">
            <v>21179</v>
          </cell>
          <cell r="C2199" t="str">
            <v>파생상품 평가부채</v>
          </cell>
          <cell r="D2199">
            <v>0</v>
          </cell>
          <cell r="E2199">
            <v>0</v>
          </cell>
        </row>
        <row r="2200">
          <cell r="A2200" t="str">
            <v>주류</v>
          </cell>
          <cell r="B2200">
            <v>21180</v>
          </cell>
          <cell r="C2200" t="str">
            <v>가수금</v>
          </cell>
          <cell r="D2200">
            <v>17157849</v>
          </cell>
          <cell r="E2200">
            <v>19488619</v>
          </cell>
        </row>
        <row r="2201">
          <cell r="A2201" t="str">
            <v>주류</v>
          </cell>
          <cell r="B2201">
            <v>21190</v>
          </cell>
          <cell r="C2201" t="str">
            <v>이연법인세대</v>
          </cell>
          <cell r="D2201">
            <v>0</v>
          </cell>
          <cell r="E2201">
            <v>0</v>
          </cell>
        </row>
        <row r="2202">
          <cell r="A2202" t="str">
            <v>주류</v>
          </cell>
          <cell r="B2202">
            <v>21199</v>
          </cell>
          <cell r="C2202" t="str">
            <v>기타유동부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22000</v>
          </cell>
          <cell r="C2203" t="str">
            <v>고정부채</v>
          </cell>
          <cell r="D2203">
            <v>12831723796</v>
          </cell>
          <cell r="E2203">
            <v>11351154183</v>
          </cell>
        </row>
        <row r="2204">
          <cell r="A2204" t="str">
            <v>주류</v>
          </cell>
          <cell r="B2204">
            <v>22100</v>
          </cell>
          <cell r="C2204" t="str">
            <v>고정부채</v>
          </cell>
          <cell r="D2204">
            <v>12831723796</v>
          </cell>
          <cell r="E2204">
            <v>11351154183</v>
          </cell>
        </row>
        <row r="2205">
          <cell r="A2205" t="str">
            <v>주류</v>
          </cell>
          <cell r="B2205">
            <v>22101</v>
          </cell>
          <cell r="C2205" t="str">
            <v>사채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22102</v>
          </cell>
          <cell r="C2206" t="str">
            <v>사채할인발행차금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22103</v>
          </cell>
          <cell r="C2207" t="str">
            <v>자기사채</v>
          </cell>
          <cell r="D2207">
            <v>0</v>
          </cell>
          <cell r="E2207">
            <v>0</v>
          </cell>
        </row>
        <row r="2208">
          <cell r="A2208" t="str">
            <v>주류</v>
          </cell>
          <cell r="B2208">
            <v>22104</v>
          </cell>
          <cell r="C2208" t="str">
            <v>전환사채</v>
          </cell>
          <cell r="D2208">
            <v>0</v>
          </cell>
          <cell r="E2208">
            <v>0</v>
          </cell>
        </row>
        <row r="2209">
          <cell r="A2209" t="str">
            <v>주류</v>
          </cell>
          <cell r="B2209">
            <v>22105</v>
          </cell>
          <cell r="C2209" t="str">
            <v>자기사채할인발행차금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22106</v>
          </cell>
          <cell r="C2210" t="str">
            <v>전환권조정계정</v>
          </cell>
          <cell r="D2210">
            <v>0</v>
          </cell>
          <cell r="E2210">
            <v>0</v>
          </cell>
        </row>
        <row r="2211">
          <cell r="A2211" t="str">
            <v>주류</v>
          </cell>
          <cell r="B2211">
            <v>22110</v>
          </cell>
          <cell r="C2211" t="str">
            <v>장기차입금</v>
          </cell>
          <cell r="D2211">
            <v>0</v>
          </cell>
          <cell r="E2211">
            <v>0</v>
          </cell>
        </row>
        <row r="2212">
          <cell r="A2212" t="str">
            <v>주류</v>
          </cell>
          <cell r="B2212">
            <v>22111</v>
          </cell>
          <cell r="C2212" t="str">
            <v>외화장기차입금</v>
          </cell>
          <cell r="D2212">
            <v>216164520</v>
          </cell>
          <cell r="E2212">
            <v>0</v>
          </cell>
        </row>
        <row r="2213">
          <cell r="A2213" t="str">
            <v>주류</v>
          </cell>
          <cell r="B2213">
            <v>22113</v>
          </cell>
          <cell r="C2213" t="str">
            <v>장기성매입채무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22114</v>
          </cell>
          <cell r="C2214" t="str">
            <v>현재가치할인차금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22115</v>
          </cell>
          <cell r="C2215" t="str">
            <v>용기보증금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22116</v>
          </cell>
          <cell r="C2216" t="str">
            <v>장기임대보증금</v>
          </cell>
          <cell r="D2216">
            <v>0</v>
          </cell>
          <cell r="E2216">
            <v>0</v>
          </cell>
        </row>
        <row r="2217">
          <cell r="A2217" t="str">
            <v>주류</v>
          </cell>
          <cell r="B2217">
            <v>22117</v>
          </cell>
          <cell r="C2217" t="str">
            <v>장기회원보증금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22120</v>
          </cell>
          <cell r="C2218" t="str">
            <v>장기미지급금</v>
          </cell>
          <cell r="D2218">
            <v>0</v>
          </cell>
          <cell r="E2218">
            <v>0</v>
          </cell>
        </row>
        <row r="2219">
          <cell r="A2219" t="str">
            <v>주류</v>
          </cell>
          <cell r="B2219">
            <v>22122</v>
          </cell>
          <cell r="C2219" t="str">
            <v>장기미지급비용</v>
          </cell>
          <cell r="D2219">
            <v>0</v>
          </cell>
          <cell r="E2219">
            <v>0</v>
          </cell>
        </row>
        <row r="2220">
          <cell r="A2220" t="str">
            <v>주류</v>
          </cell>
          <cell r="B2220">
            <v>22123</v>
          </cell>
          <cell r="C2220" t="str">
            <v>지급준비금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22130</v>
          </cell>
          <cell r="C2221" t="str">
            <v>퇴직급여충당금</v>
          </cell>
          <cell r="D2221">
            <v>8737622336</v>
          </cell>
          <cell r="E2221">
            <v>7467182243</v>
          </cell>
        </row>
        <row r="2222">
          <cell r="A2222" t="str">
            <v>주류</v>
          </cell>
          <cell r="B2222">
            <v>22131</v>
          </cell>
          <cell r="C2222" t="str">
            <v>국민연금전환금</v>
          </cell>
          <cell r="D2222">
            <v>877585740</v>
          </cell>
          <cell r="E2222">
            <v>871550740</v>
          </cell>
        </row>
        <row r="2223">
          <cell r="A2223" t="str">
            <v>주류</v>
          </cell>
          <cell r="B2223">
            <v>22132</v>
          </cell>
          <cell r="C2223" t="str">
            <v>단체퇴직급여충당금</v>
          </cell>
          <cell r="D2223">
            <v>4755522680</v>
          </cell>
          <cell r="E2223">
            <v>4755522680</v>
          </cell>
        </row>
        <row r="2224">
          <cell r="A2224" t="str">
            <v>주류</v>
          </cell>
          <cell r="B2224">
            <v>22134</v>
          </cell>
          <cell r="C2224" t="str">
            <v>퇴직보험예치금</v>
          </cell>
          <cell r="D2224">
            <v>0</v>
          </cell>
          <cell r="E2224">
            <v>0</v>
          </cell>
        </row>
        <row r="2225">
          <cell r="A2225" t="str">
            <v>주류</v>
          </cell>
          <cell r="B2225">
            <v>22140</v>
          </cell>
          <cell r="C2225" t="str">
            <v>특별수선충당금</v>
          </cell>
          <cell r="D2225">
            <v>0</v>
          </cell>
          <cell r="E2225">
            <v>0</v>
          </cell>
        </row>
        <row r="2226">
          <cell r="A2226" t="str">
            <v>주류</v>
          </cell>
          <cell r="B2226">
            <v>22150</v>
          </cell>
          <cell r="C2226" t="str">
            <v>해외사업환산대</v>
          </cell>
          <cell r="D2226">
            <v>0</v>
          </cell>
          <cell r="E2226">
            <v>0</v>
          </cell>
        </row>
        <row r="2227">
          <cell r="A2227" t="str">
            <v>주류</v>
          </cell>
          <cell r="B2227">
            <v>22151</v>
          </cell>
          <cell r="C2227" t="str">
            <v>신주인수권부사채</v>
          </cell>
          <cell r="D2227">
            <v>0</v>
          </cell>
          <cell r="E2227">
            <v>0</v>
          </cell>
        </row>
        <row r="2228">
          <cell r="A2228" t="str">
            <v>주류</v>
          </cell>
          <cell r="B2228">
            <v>22152</v>
          </cell>
          <cell r="C2228" t="str">
            <v>사채할인발행차금</v>
          </cell>
          <cell r="D2228">
            <v>0</v>
          </cell>
          <cell r="E2228">
            <v>0</v>
          </cell>
        </row>
        <row r="2229">
          <cell r="A2229" t="str">
            <v>주류</v>
          </cell>
          <cell r="B2229">
            <v>22900</v>
          </cell>
          <cell r="C2229" t="str">
            <v>본점(투하자본)</v>
          </cell>
          <cell r="D2229">
            <v>0</v>
          </cell>
          <cell r="E2229">
            <v>0</v>
          </cell>
        </row>
        <row r="2230">
          <cell r="A2230" t="str">
            <v>주류</v>
          </cell>
          <cell r="B2230">
            <v>23000</v>
          </cell>
          <cell r="C2230" t="str">
            <v>이연부채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23100</v>
          </cell>
          <cell r="C2231" t="str">
            <v>이연부채</v>
          </cell>
          <cell r="D2231">
            <v>0</v>
          </cell>
          <cell r="E2231">
            <v>0</v>
          </cell>
        </row>
        <row r="2232">
          <cell r="A2232" t="str">
            <v>주류</v>
          </cell>
          <cell r="B2232">
            <v>23110</v>
          </cell>
          <cell r="C2232" t="str">
            <v>환율조정대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24001</v>
          </cell>
          <cell r="C2233" t="str">
            <v>사내채무</v>
          </cell>
          <cell r="D2233">
            <v>0</v>
          </cell>
          <cell r="E2233">
            <v>0</v>
          </cell>
        </row>
        <row r="2234">
          <cell r="A2234" t="str">
            <v>주류</v>
          </cell>
          <cell r="B2234">
            <v>24002</v>
          </cell>
          <cell r="C2234" t="str">
            <v>사내임대보증금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30000</v>
          </cell>
          <cell r="C2235" t="str">
            <v>자본</v>
          </cell>
          <cell r="D2235">
            <v>128948915207</v>
          </cell>
          <cell r="E2235">
            <v>128611929871</v>
          </cell>
        </row>
        <row r="2236">
          <cell r="A2236" t="str">
            <v>주류</v>
          </cell>
          <cell r="B2236">
            <v>31000</v>
          </cell>
          <cell r="C2236" t="str">
            <v>자본금</v>
          </cell>
          <cell r="D2236">
            <v>5623890000</v>
          </cell>
          <cell r="E2236">
            <v>5623890000</v>
          </cell>
        </row>
        <row r="2237">
          <cell r="A2237" t="str">
            <v>주류</v>
          </cell>
          <cell r="B2237">
            <v>31100</v>
          </cell>
          <cell r="C2237" t="str">
            <v>자본금</v>
          </cell>
          <cell r="D2237">
            <v>5623890000</v>
          </cell>
          <cell r="E2237">
            <v>5623890000</v>
          </cell>
        </row>
        <row r="2238">
          <cell r="A2238" t="str">
            <v>주류</v>
          </cell>
          <cell r="B2238">
            <v>31101</v>
          </cell>
          <cell r="C2238" t="str">
            <v>보통주</v>
          </cell>
          <cell r="D2238">
            <v>5623890000</v>
          </cell>
          <cell r="E2238">
            <v>5623890000</v>
          </cell>
        </row>
        <row r="2239">
          <cell r="A2239" t="str">
            <v>주류</v>
          </cell>
          <cell r="B2239">
            <v>31102</v>
          </cell>
          <cell r="C2239" t="str">
            <v>우선주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32000</v>
          </cell>
          <cell r="C2240" t="str">
            <v>자본잉여금</v>
          </cell>
          <cell r="D2240">
            <v>60608695123</v>
          </cell>
          <cell r="E2240">
            <v>60608695123</v>
          </cell>
        </row>
        <row r="2241">
          <cell r="A2241" t="str">
            <v>주류</v>
          </cell>
          <cell r="B2241">
            <v>32100</v>
          </cell>
          <cell r="C2241" t="str">
            <v>자본준비금</v>
          </cell>
          <cell r="D2241">
            <v>20112283318</v>
          </cell>
          <cell r="E2241">
            <v>20112283318</v>
          </cell>
        </row>
        <row r="2242">
          <cell r="A2242" t="str">
            <v>주류</v>
          </cell>
          <cell r="B2242">
            <v>32101</v>
          </cell>
          <cell r="C2242" t="str">
            <v>주식발행초과금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32102</v>
          </cell>
          <cell r="C2243" t="str">
            <v>감자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32103</v>
          </cell>
          <cell r="C2244" t="str">
            <v>합병차익</v>
          </cell>
          <cell r="D2244">
            <v>13628863050</v>
          </cell>
          <cell r="E2244">
            <v>13628863050</v>
          </cell>
        </row>
        <row r="2245">
          <cell r="A2245" t="str">
            <v>주류</v>
          </cell>
          <cell r="B2245">
            <v>32104</v>
          </cell>
          <cell r="C2245" t="str">
            <v>기타자본잉여금</v>
          </cell>
          <cell r="D2245">
            <v>6483420268</v>
          </cell>
          <cell r="E2245">
            <v>6483420268</v>
          </cell>
        </row>
        <row r="2246">
          <cell r="A2246" t="str">
            <v>주류</v>
          </cell>
          <cell r="B2246">
            <v>32200</v>
          </cell>
          <cell r="C2246" t="str">
            <v>재평가적립금</v>
          </cell>
          <cell r="D2246">
            <v>40496411805</v>
          </cell>
          <cell r="E2246">
            <v>40496411805</v>
          </cell>
        </row>
        <row r="2247">
          <cell r="A2247" t="str">
            <v>주류</v>
          </cell>
          <cell r="B2247">
            <v>33000</v>
          </cell>
          <cell r="C2247" t="str">
            <v>이익잉여금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33100</v>
          </cell>
          <cell r="C2248" t="str">
            <v>이익잉여금</v>
          </cell>
          <cell r="D2248">
            <v>61344136049</v>
          </cell>
          <cell r="E2248">
            <v>61025728363</v>
          </cell>
        </row>
        <row r="2249">
          <cell r="A2249" t="str">
            <v>주류</v>
          </cell>
          <cell r="B2249">
            <v>33101</v>
          </cell>
          <cell r="C2249" t="str">
            <v>이익준비금</v>
          </cell>
          <cell r="D2249">
            <v>230300000</v>
          </cell>
          <cell r="E2249">
            <v>230300000</v>
          </cell>
        </row>
        <row r="2250">
          <cell r="A2250" t="str">
            <v>주류</v>
          </cell>
          <cell r="B2250">
            <v>33102</v>
          </cell>
          <cell r="C2250" t="str">
            <v>기업합리화적립금</v>
          </cell>
          <cell r="D2250">
            <v>2241744450</v>
          </cell>
          <cell r="E2250">
            <v>2241744450</v>
          </cell>
        </row>
        <row r="2251">
          <cell r="A2251" t="str">
            <v>주류</v>
          </cell>
          <cell r="B2251">
            <v>33103</v>
          </cell>
          <cell r="C2251" t="str">
            <v>재무구조개선적립금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33104</v>
          </cell>
          <cell r="C2252" t="str">
            <v>시설적립금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33105</v>
          </cell>
          <cell r="C2253" t="str">
            <v>수출손실준비금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33106</v>
          </cell>
          <cell r="C2254" t="str">
            <v>해외시장개척준비금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33107</v>
          </cell>
          <cell r="C2255" t="str">
            <v>해외사업손실준비금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33108</v>
          </cell>
          <cell r="C2256" t="str">
            <v>해외투자손실준비금</v>
          </cell>
          <cell r="D2256">
            <v>0</v>
          </cell>
          <cell r="E2256">
            <v>0</v>
          </cell>
        </row>
        <row r="2257">
          <cell r="A2257" t="str">
            <v>주류</v>
          </cell>
          <cell r="B2257">
            <v>33109</v>
          </cell>
          <cell r="C2257" t="str">
            <v>기술개발준비금</v>
          </cell>
          <cell r="D2257">
            <v>0</v>
          </cell>
          <cell r="E2257">
            <v>0</v>
          </cell>
        </row>
        <row r="2258">
          <cell r="A2258" t="str">
            <v>주류</v>
          </cell>
          <cell r="B2258">
            <v>33110</v>
          </cell>
          <cell r="C2258" t="str">
            <v>임의적립금</v>
          </cell>
          <cell r="D2258">
            <v>0</v>
          </cell>
          <cell r="E2258">
            <v>0</v>
          </cell>
        </row>
        <row r="2259">
          <cell r="A2259" t="str">
            <v>주류</v>
          </cell>
          <cell r="B2259">
            <v>33120</v>
          </cell>
          <cell r="C2259" t="str">
            <v>투융자손실준비금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33121</v>
          </cell>
          <cell r="C2260" t="str">
            <v>기업발전적립금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33122</v>
          </cell>
          <cell r="C2261" t="str">
            <v>별도적립금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33123</v>
          </cell>
          <cell r="C2262" t="str">
            <v>특별수선충당금준비금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33124</v>
          </cell>
          <cell r="C2263" t="str">
            <v>지방이전준비금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33125</v>
          </cell>
          <cell r="C2264" t="str">
            <v>자본기금</v>
          </cell>
          <cell r="D2264">
            <v>0</v>
          </cell>
          <cell r="E2264">
            <v>0</v>
          </cell>
        </row>
        <row r="2265">
          <cell r="A2265" t="str">
            <v>주류</v>
          </cell>
          <cell r="B2265">
            <v>33126</v>
          </cell>
          <cell r="C2265" t="str">
            <v>지역사회개발기금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33127</v>
          </cell>
          <cell r="C2266" t="str">
            <v>지급준비금</v>
          </cell>
          <cell r="D2266">
            <v>0</v>
          </cell>
          <cell r="E2266">
            <v>0</v>
          </cell>
        </row>
        <row r="2267">
          <cell r="A2267" t="str">
            <v>주류</v>
          </cell>
          <cell r="B2267">
            <v>33140</v>
          </cell>
          <cell r="C2267" t="str">
            <v>차기이월이익잉여금</v>
          </cell>
          <cell r="D2267">
            <v>58872091599</v>
          </cell>
          <cell r="E2267">
            <v>58553683913</v>
          </cell>
        </row>
        <row r="2268">
          <cell r="A2268" t="str">
            <v>주류</v>
          </cell>
          <cell r="B2268">
            <v>33150</v>
          </cell>
          <cell r="C2268" t="str">
            <v>전기이월이익잉여금</v>
          </cell>
          <cell r="D2268">
            <v>95526566555</v>
          </cell>
          <cell r="E2268">
            <v>95526566555</v>
          </cell>
        </row>
        <row r="2269">
          <cell r="A2269" t="str">
            <v>주류</v>
          </cell>
          <cell r="B2269">
            <v>33160</v>
          </cell>
          <cell r="C2269" t="str">
            <v>전기오류수정이익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33170</v>
          </cell>
          <cell r="C2270" t="str">
            <v>전기오류수정손실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33190</v>
          </cell>
          <cell r="C2271" t="str">
            <v>당기순이익</v>
          </cell>
          <cell r="D2271">
            <v>-36654474956</v>
          </cell>
          <cell r="E2271">
            <v>-36972882642</v>
          </cell>
        </row>
        <row r="2272">
          <cell r="A2272" t="str">
            <v>주류</v>
          </cell>
          <cell r="B2272">
            <v>33200</v>
          </cell>
          <cell r="C2272" t="str">
            <v>자본조정</v>
          </cell>
          <cell r="D2272">
            <v>1372194035</v>
          </cell>
          <cell r="E2272">
            <v>1353616385</v>
          </cell>
        </row>
        <row r="2273">
          <cell r="A2273" t="str">
            <v>주류</v>
          </cell>
          <cell r="B2273">
            <v>33201</v>
          </cell>
          <cell r="C2273" t="str">
            <v>주식할인발행차금</v>
          </cell>
          <cell r="D2273">
            <v>0</v>
          </cell>
          <cell r="E2273">
            <v>0</v>
          </cell>
        </row>
        <row r="2274">
          <cell r="A2274" t="str">
            <v>주류</v>
          </cell>
          <cell r="B2274">
            <v>33202</v>
          </cell>
          <cell r="C2274" t="str">
            <v>배당건설이자</v>
          </cell>
          <cell r="D2274">
            <v>0</v>
          </cell>
          <cell r="E2274">
            <v>0</v>
          </cell>
        </row>
        <row r="2275">
          <cell r="A2275" t="str">
            <v>주류</v>
          </cell>
          <cell r="B2275">
            <v>33210</v>
          </cell>
          <cell r="C2275" t="str">
            <v>자기주식</v>
          </cell>
          <cell r="D2275">
            <v>0</v>
          </cell>
          <cell r="E2275">
            <v>0</v>
          </cell>
        </row>
        <row r="2276">
          <cell r="A2276" t="str">
            <v>주류</v>
          </cell>
          <cell r="B2276">
            <v>33210</v>
          </cell>
          <cell r="C2276" t="str">
            <v>자기주식-보통주</v>
          </cell>
          <cell r="D2276">
            <v>0</v>
          </cell>
          <cell r="E2276">
            <v>0</v>
          </cell>
        </row>
        <row r="2277">
          <cell r="A2277" t="str">
            <v>주류</v>
          </cell>
          <cell r="B2277">
            <v>33210</v>
          </cell>
          <cell r="C2277" t="str">
            <v>자기주식-우선주</v>
          </cell>
          <cell r="D2277">
            <v>0</v>
          </cell>
          <cell r="E2277">
            <v>0</v>
          </cell>
        </row>
        <row r="2278">
          <cell r="A2278" t="str">
            <v>주류</v>
          </cell>
          <cell r="B2278">
            <v>33211</v>
          </cell>
          <cell r="C2278" t="str">
            <v>전환권대가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33212</v>
          </cell>
          <cell r="C2279" t="str">
            <v>신주인수권대가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33213</v>
          </cell>
          <cell r="C2280" t="str">
            <v>미교부주식배당금</v>
          </cell>
          <cell r="D2280">
            <v>0</v>
          </cell>
          <cell r="E2280">
            <v>0</v>
          </cell>
        </row>
        <row r="2281">
          <cell r="A2281" t="str">
            <v>주류</v>
          </cell>
          <cell r="B2281">
            <v>33214</v>
          </cell>
          <cell r="C2281" t="str">
            <v>투자주식평가이익(손실)</v>
          </cell>
          <cell r="D2281">
            <v>-303295060</v>
          </cell>
          <cell r="E2281">
            <v>-367739820</v>
          </cell>
        </row>
        <row r="2282">
          <cell r="A2282" t="str">
            <v>주류</v>
          </cell>
          <cell r="B2282">
            <v>33215</v>
          </cell>
          <cell r="C2282" t="str">
            <v>해외사업환산대(차)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33220</v>
          </cell>
          <cell r="C2283" t="str">
            <v>외화환산대(차)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33221</v>
          </cell>
          <cell r="C2284" t="str">
            <v>지분법평가이익</v>
          </cell>
          <cell r="D2284">
            <v>1568155254</v>
          </cell>
          <cell r="E2284">
            <v>1568155254</v>
          </cell>
        </row>
        <row r="2285">
          <cell r="A2285" t="str">
            <v>주류</v>
          </cell>
          <cell r="B2285">
            <v>33222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33230</v>
          </cell>
          <cell r="C2286" t="str">
            <v>주식매입선택권</v>
          </cell>
          <cell r="D2286">
            <v>107333841</v>
          </cell>
          <cell r="E2286">
            <v>153200951</v>
          </cell>
        </row>
        <row r="2287">
          <cell r="A2287" t="str">
            <v>주류</v>
          </cell>
          <cell r="B2287">
            <v>33231</v>
          </cell>
          <cell r="C2287" t="str">
            <v>파생상품 평가 이익(손실)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39999</v>
          </cell>
          <cell r="C2288" t="str">
            <v>당기순이익</v>
          </cell>
          <cell r="D2288">
            <v>0</v>
          </cell>
          <cell r="E2288">
            <v>0</v>
          </cell>
        </row>
        <row r="2289">
          <cell r="A2289" t="str">
            <v>타워</v>
          </cell>
          <cell r="B2289">
            <v>10000</v>
          </cell>
          <cell r="C2289" t="str">
            <v>자산</v>
          </cell>
          <cell r="D2289">
            <v>294640108375</v>
          </cell>
          <cell r="E2289">
            <v>299782923519</v>
          </cell>
        </row>
        <row r="2290">
          <cell r="A2290" t="str">
            <v>타워</v>
          </cell>
          <cell r="B2290">
            <v>11000</v>
          </cell>
          <cell r="C2290" t="str">
            <v>유동자산</v>
          </cell>
          <cell r="D2290">
            <v>35089225039</v>
          </cell>
          <cell r="E2290">
            <v>30515921424</v>
          </cell>
        </row>
        <row r="2291">
          <cell r="A2291" t="str">
            <v>타워</v>
          </cell>
          <cell r="B2291">
            <v>11100</v>
          </cell>
          <cell r="C2291" t="str">
            <v>당좌자산</v>
          </cell>
          <cell r="D2291">
            <v>31188144194</v>
          </cell>
          <cell r="E2291">
            <v>26746399653</v>
          </cell>
        </row>
        <row r="2292">
          <cell r="A2292" t="str">
            <v>타워</v>
          </cell>
          <cell r="B2292">
            <v>11101</v>
          </cell>
          <cell r="C2292" t="str">
            <v>현금</v>
          </cell>
          <cell r="D2292">
            <v>1977439</v>
          </cell>
          <cell r="E2292">
            <v>2287487</v>
          </cell>
        </row>
        <row r="2293">
          <cell r="A2293" t="str">
            <v>타워</v>
          </cell>
          <cell r="B2293">
            <v>11102</v>
          </cell>
          <cell r="C2293" t="str">
            <v>외화현금</v>
          </cell>
          <cell r="D2293">
            <v>0</v>
          </cell>
          <cell r="E2293">
            <v>0</v>
          </cell>
        </row>
        <row r="2294">
          <cell r="A2294" t="str">
            <v>타워</v>
          </cell>
          <cell r="B2294">
            <v>11103</v>
          </cell>
          <cell r="C2294" t="str">
            <v>당좌예금</v>
          </cell>
          <cell r="D2294">
            <v>0</v>
          </cell>
          <cell r="E2294">
            <v>0</v>
          </cell>
        </row>
        <row r="2295">
          <cell r="A2295" t="str">
            <v>타워</v>
          </cell>
          <cell r="B2295">
            <v>11104</v>
          </cell>
          <cell r="C2295" t="str">
            <v>제예금</v>
          </cell>
          <cell r="D2295">
            <v>93819883</v>
          </cell>
          <cell r="E2295">
            <v>257480750</v>
          </cell>
        </row>
        <row r="2296">
          <cell r="A2296" t="str">
            <v>타워</v>
          </cell>
          <cell r="B2296">
            <v>11105</v>
          </cell>
          <cell r="C2296" t="str">
            <v>외화예금</v>
          </cell>
          <cell r="D2296">
            <v>0</v>
          </cell>
          <cell r="E2296">
            <v>0</v>
          </cell>
        </row>
        <row r="2297">
          <cell r="A2297" t="str">
            <v>타워</v>
          </cell>
          <cell r="B2297">
            <v>11106</v>
          </cell>
          <cell r="C2297" t="str">
            <v>유가증권</v>
          </cell>
          <cell r="D2297">
            <v>0</v>
          </cell>
          <cell r="E2297">
            <v>0</v>
          </cell>
        </row>
        <row r="2298">
          <cell r="A2298" t="str">
            <v>타워</v>
          </cell>
          <cell r="B2298">
            <v>11107</v>
          </cell>
          <cell r="C2298" t="str">
            <v>유가증권평가충당금</v>
          </cell>
          <cell r="D2298">
            <v>0</v>
          </cell>
          <cell r="E2298">
            <v>0</v>
          </cell>
        </row>
        <row r="2299">
          <cell r="A2299" t="str">
            <v>타워</v>
          </cell>
          <cell r="B2299">
            <v>11110</v>
          </cell>
          <cell r="C2299" t="str">
            <v>외상매출금</v>
          </cell>
          <cell r="D2299">
            <v>418658292</v>
          </cell>
          <cell r="E2299">
            <v>262351710</v>
          </cell>
        </row>
        <row r="2300">
          <cell r="A2300" t="str">
            <v>타워</v>
          </cell>
          <cell r="B2300">
            <v>11111</v>
          </cell>
          <cell r="C2300" t="str">
            <v>외상매출금대손충당금</v>
          </cell>
          <cell r="D2300">
            <v>0</v>
          </cell>
          <cell r="E2300">
            <v>0</v>
          </cell>
        </row>
        <row r="2301">
          <cell r="A2301" t="str">
            <v>타워</v>
          </cell>
          <cell r="B2301">
            <v>11112</v>
          </cell>
          <cell r="C2301" t="str">
            <v>외화외상매출금</v>
          </cell>
          <cell r="D2301">
            <v>0</v>
          </cell>
          <cell r="E2301">
            <v>0</v>
          </cell>
        </row>
        <row r="2302">
          <cell r="A2302" t="str">
            <v>타워</v>
          </cell>
          <cell r="B2302">
            <v>11113</v>
          </cell>
          <cell r="C2302" t="str">
            <v>외화외상매출금대손충당금</v>
          </cell>
          <cell r="D2302">
            <v>0</v>
          </cell>
          <cell r="E2302">
            <v>0</v>
          </cell>
        </row>
        <row r="2303">
          <cell r="A2303" t="str">
            <v>타워</v>
          </cell>
          <cell r="B2303">
            <v>11118</v>
          </cell>
          <cell r="C2303" t="str">
            <v>공사미수금</v>
          </cell>
          <cell r="D2303">
            <v>25738314189</v>
          </cell>
          <cell r="E2303">
            <v>25738314189</v>
          </cell>
        </row>
        <row r="2304">
          <cell r="A2304" t="str">
            <v>타워</v>
          </cell>
          <cell r="B2304">
            <v>11119</v>
          </cell>
          <cell r="C2304" t="str">
            <v>공사미수금대손충당금</v>
          </cell>
          <cell r="D2304">
            <v>5300377083</v>
          </cell>
          <cell r="E2304">
            <v>5300377083</v>
          </cell>
        </row>
        <row r="2305">
          <cell r="A2305" t="str">
            <v>타워</v>
          </cell>
          <cell r="B2305">
            <v>11120</v>
          </cell>
          <cell r="C2305" t="str">
            <v>외화공사미수금</v>
          </cell>
          <cell r="D2305">
            <v>0</v>
          </cell>
          <cell r="E2305">
            <v>0</v>
          </cell>
        </row>
        <row r="2306">
          <cell r="A2306" t="str">
            <v>타워</v>
          </cell>
          <cell r="B2306">
            <v>11121</v>
          </cell>
          <cell r="C2306" t="str">
            <v>외화공사미수금대손충당금</v>
          </cell>
          <cell r="D2306">
            <v>0</v>
          </cell>
          <cell r="E2306">
            <v>0</v>
          </cell>
        </row>
        <row r="2307">
          <cell r="A2307" t="str">
            <v>타워</v>
          </cell>
          <cell r="B2307">
            <v>11122</v>
          </cell>
          <cell r="C2307" t="str">
            <v>분양미수금</v>
          </cell>
          <cell r="D2307">
            <v>151105782</v>
          </cell>
          <cell r="E2307">
            <v>151105782</v>
          </cell>
        </row>
        <row r="2308">
          <cell r="A2308" t="str">
            <v>타워</v>
          </cell>
          <cell r="B2308">
            <v>11123</v>
          </cell>
          <cell r="C2308" t="str">
            <v>분양미수금대손충당금</v>
          </cell>
          <cell r="D2308">
            <v>0</v>
          </cell>
          <cell r="E2308">
            <v>0</v>
          </cell>
        </row>
        <row r="2309">
          <cell r="A2309" t="str">
            <v>타워</v>
          </cell>
          <cell r="B2309">
            <v>11130</v>
          </cell>
          <cell r="C2309" t="str">
            <v>받을어음</v>
          </cell>
          <cell r="D2309">
            <v>264737693</v>
          </cell>
          <cell r="E2309">
            <v>265207269</v>
          </cell>
        </row>
        <row r="2310">
          <cell r="A2310" t="str">
            <v>타워</v>
          </cell>
          <cell r="B2310">
            <v>11131</v>
          </cell>
          <cell r="C2310" t="str">
            <v>받을어음대손충당금</v>
          </cell>
          <cell r="D2310">
            <v>39724180</v>
          </cell>
          <cell r="E2310">
            <v>39724180</v>
          </cell>
        </row>
        <row r="2311">
          <cell r="A2311" t="str">
            <v>타워</v>
          </cell>
          <cell r="B2311">
            <v>11134</v>
          </cell>
          <cell r="C2311" t="str">
            <v>단기대여금</v>
          </cell>
          <cell r="D2311">
            <v>66907654</v>
          </cell>
          <cell r="E2311">
            <v>69960158</v>
          </cell>
        </row>
        <row r="2312">
          <cell r="A2312" t="str">
            <v>타워</v>
          </cell>
          <cell r="B2312">
            <v>11135</v>
          </cell>
          <cell r="C2312" t="str">
            <v>단기대여금대손충당금</v>
          </cell>
          <cell r="D2312">
            <v>0</v>
          </cell>
          <cell r="E2312">
            <v>0</v>
          </cell>
        </row>
        <row r="2313">
          <cell r="A2313" t="str">
            <v>타워</v>
          </cell>
          <cell r="B2313">
            <v>11140</v>
          </cell>
          <cell r="C2313" t="str">
            <v>어음대여금</v>
          </cell>
          <cell r="D2313">
            <v>0</v>
          </cell>
          <cell r="E2313">
            <v>0</v>
          </cell>
        </row>
        <row r="2314">
          <cell r="A2314" t="str">
            <v>타워</v>
          </cell>
          <cell r="B2314">
            <v>11141</v>
          </cell>
          <cell r="C2314" t="str">
            <v>어음대여금대손충당금</v>
          </cell>
          <cell r="D2314">
            <v>0</v>
          </cell>
          <cell r="E2314">
            <v>0</v>
          </cell>
        </row>
        <row r="2315">
          <cell r="A2315" t="str">
            <v>타워</v>
          </cell>
          <cell r="B2315">
            <v>11142</v>
          </cell>
          <cell r="C2315" t="str">
            <v>수출대여금</v>
          </cell>
          <cell r="D2315">
            <v>0</v>
          </cell>
          <cell r="E2315">
            <v>0</v>
          </cell>
        </row>
        <row r="2316">
          <cell r="A2316" t="str">
            <v>타워</v>
          </cell>
          <cell r="B2316">
            <v>11143</v>
          </cell>
          <cell r="C2316" t="str">
            <v>수출대여금대손충당금</v>
          </cell>
          <cell r="D2316">
            <v>0</v>
          </cell>
          <cell r="E2316">
            <v>0</v>
          </cell>
        </row>
        <row r="2317">
          <cell r="A2317" t="str">
            <v>타워</v>
          </cell>
          <cell r="B2317">
            <v>11145</v>
          </cell>
          <cell r="C2317" t="str">
            <v>받을어음가계정</v>
          </cell>
          <cell r="D2317">
            <v>0</v>
          </cell>
          <cell r="E2317">
            <v>0</v>
          </cell>
        </row>
        <row r="2318">
          <cell r="A2318" t="str">
            <v>타워</v>
          </cell>
          <cell r="B2318">
            <v>11146</v>
          </cell>
          <cell r="C2318" t="str">
            <v>신용카드가계정</v>
          </cell>
          <cell r="D2318">
            <v>0</v>
          </cell>
          <cell r="E2318">
            <v>0</v>
          </cell>
        </row>
        <row r="2319">
          <cell r="A2319" t="str">
            <v>타워</v>
          </cell>
          <cell r="B2319">
            <v>11147</v>
          </cell>
          <cell r="C2319" t="str">
            <v>대부금</v>
          </cell>
          <cell r="D2319">
            <v>0</v>
          </cell>
          <cell r="E2319">
            <v>0</v>
          </cell>
        </row>
        <row r="2320">
          <cell r="A2320" t="str">
            <v>타워</v>
          </cell>
          <cell r="B2320">
            <v>11148</v>
          </cell>
          <cell r="C2320" t="str">
            <v>예탁금상환준비금</v>
          </cell>
          <cell r="D2320">
            <v>0</v>
          </cell>
          <cell r="E2320">
            <v>0</v>
          </cell>
        </row>
        <row r="2321">
          <cell r="A2321" t="str">
            <v>타워</v>
          </cell>
          <cell r="B2321">
            <v>11150</v>
          </cell>
          <cell r="C2321" t="str">
            <v>미수금</v>
          </cell>
          <cell r="D2321">
            <v>5464912518</v>
          </cell>
          <cell r="E2321">
            <v>1011653442</v>
          </cell>
        </row>
        <row r="2322">
          <cell r="A2322" t="str">
            <v>타워</v>
          </cell>
          <cell r="B2322">
            <v>11151</v>
          </cell>
          <cell r="C2322" t="str">
            <v>미수금현재가치할인차금</v>
          </cell>
          <cell r="D2322">
            <v>42831026</v>
          </cell>
          <cell r="E2322">
            <v>0</v>
          </cell>
        </row>
        <row r="2323">
          <cell r="A2323" t="str">
            <v>타워</v>
          </cell>
          <cell r="B2323">
            <v>11152</v>
          </cell>
          <cell r="C2323" t="str">
            <v>미수금대손충당금</v>
          </cell>
          <cell r="D2323">
            <v>0</v>
          </cell>
          <cell r="E2323">
            <v>0</v>
          </cell>
        </row>
        <row r="2324">
          <cell r="A2324" t="str">
            <v>타워</v>
          </cell>
          <cell r="B2324">
            <v>11153</v>
          </cell>
          <cell r="C2324" t="str">
            <v>외화미수금</v>
          </cell>
          <cell r="D2324">
            <v>0</v>
          </cell>
          <cell r="E2324">
            <v>0</v>
          </cell>
        </row>
        <row r="2325">
          <cell r="A2325" t="str">
            <v>타워</v>
          </cell>
          <cell r="B2325">
            <v>11154</v>
          </cell>
          <cell r="C2325" t="str">
            <v>외화미수금대손충당금</v>
          </cell>
          <cell r="D2325">
            <v>0</v>
          </cell>
          <cell r="E2325">
            <v>0</v>
          </cell>
        </row>
        <row r="2326">
          <cell r="A2326" t="str">
            <v>타워</v>
          </cell>
          <cell r="B2326">
            <v>11157</v>
          </cell>
          <cell r="C2326" t="str">
            <v>대행미수금</v>
          </cell>
          <cell r="D2326">
            <v>0</v>
          </cell>
          <cell r="E2326">
            <v>0</v>
          </cell>
        </row>
        <row r="2327">
          <cell r="A2327" t="str">
            <v>타워</v>
          </cell>
          <cell r="B2327">
            <v>11159</v>
          </cell>
          <cell r="C2327" t="str">
            <v>대행미수금대손충당금</v>
          </cell>
          <cell r="D2327">
            <v>0</v>
          </cell>
          <cell r="E2327">
            <v>0</v>
          </cell>
        </row>
        <row r="2328">
          <cell r="A2328" t="str">
            <v>타워</v>
          </cell>
          <cell r="B2328">
            <v>11160</v>
          </cell>
          <cell r="C2328" t="str">
            <v>임대미수금</v>
          </cell>
          <cell r="D2328">
            <v>963274633</v>
          </cell>
          <cell r="E2328">
            <v>897656320</v>
          </cell>
        </row>
        <row r="2329">
          <cell r="A2329" t="str">
            <v>타워</v>
          </cell>
          <cell r="B2329">
            <v>11161</v>
          </cell>
          <cell r="C2329" t="str">
            <v>임대미수금대손충당금</v>
          </cell>
          <cell r="D2329">
            <v>0</v>
          </cell>
          <cell r="E2329">
            <v>0</v>
          </cell>
        </row>
        <row r="2330">
          <cell r="A2330" t="str">
            <v>타워</v>
          </cell>
          <cell r="B2330">
            <v>11165</v>
          </cell>
          <cell r="C2330" t="str">
            <v>미수수익</v>
          </cell>
          <cell r="D2330">
            <v>1238647718</v>
          </cell>
          <cell r="E2330">
            <v>1639899795</v>
          </cell>
        </row>
        <row r="2331">
          <cell r="A2331" t="str">
            <v>타워</v>
          </cell>
          <cell r="B2331">
            <v>11166</v>
          </cell>
          <cell r="C2331" t="str">
            <v>미수수익대손충당금</v>
          </cell>
          <cell r="D2331">
            <v>0</v>
          </cell>
          <cell r="E2331">
            <v>0</v>
          </cell>
        </row>
        <row r="2332">
          <cell r="A2332" t="str">
            <v>타워</v>
          </cell>
          <cell r="B2332">
            <v>11167</v>
          </cell>
          <cell r="C2332" t="str">
            <v>외화미수수익</v>
          </cell>
          <cell r="D2332">
            <v>0</v>
          </cell>
          <cell r="E2332">
            <v>0</v>
          </cell>
        </row>
        <row r="2333">
          <cell r="A2333" t="str">
            <v>타워</v>
          </cell>
          <cell r="B2333">
            <v>11168</v>
          </cell>
          <cell r="C2333" t="str">
            <v>외화미수수익대손충당금</v>
          </cell>
          <cell r="D2333">
            <v>0</v>
          </cell>
          <cell r="E2333">
            <v>0</v>
          </cell>
        </row>
        <row r="2334">
          <cell r="A2334" t="str">
            <v>타워</v>
          </cell>
          <cell r="B2334">
            <v>11170</v>
          </cell>
          <cell r="C2334" t="str">
            <v>선급금</v>
          </cell>
          <cell r="D2334">
            <v>1793891153</v>
          </cell>
          <cell r="E2334">
            <v>1557688623</v>
          </cell>
        </row>
        <row r="2335">
          <cell r="A2335" t="str">
            <v>타워</v>
          </cell>
          <cell r="B2335">
            <v>11171</v>
          </cell>
          <cell r="C2335" t="str">
            <v>선급금대손충당금</v>
          </cell>
          <cell r="D2335">
            <v>0</v>
          </cell>
          <cell r="E2335">
            <v>0</v>
          </cell>
        </row>
        <row r="2336">
          <cell r="A2336" t="str">
            <v>타워</v>
          </cell>
          <cell r="B2336">
            <v>11172</v>
          </cell>
          <cell r="C2336" t="str">
            <v>선급비용</v>
          </cell>
          <cell r="D2336">
            <v>278743571</v>
          </cell>
          <cell r="E2336">
            <v>183375558</v>
          </cell>
        </row>
        <row r="2337">
          <cell r="A2337" t="str">
            <v>타워</v>
          </cell>
          <cell r="B2337">
            <v>11173</v>
          </cell>
          <cell r="C2337" t="str">
            <v>선급비용대손충당금</v>
          </cell>
          <cell r="D2337">
            <v>0</v>
          </cell>
          <cell r="E2337">
            <v>0</v>
          </cell>
        </row>
        <row r="2338">
          <cell r="A2338" t="str">
            <v>타워</v>
          </cell>
          <cell r="B2338">
            <v>11174</v>
          </cell>
          <cell r="C2338" t="str">
            <v>선급공사비</v>
          </cell>
          <cell r="D2338">
            <v>0</v>
          </cell>
          <cell r="E2338">
            <v>0</v>
          </cell>
        </row>
        <row r="2339">
          <cell r="A2339" t="str">
            <v>타워</v>
          </cell>
          <cell r="B2339">
            <v>11175</v>
          </cell>
          <cell r="C2339" t="str">
            <v>가지급금</v>
          </cell>
          <cell r="D2339">
            <v>28535190</v>
          </cell>
          <cell r="E2339">
            <v>28535190</v>
          </cell>
        </row>
        <row r="2340">
          <cell r="A2340" t="str">
            <v>타워</v>
          </cell>
          <cell r="B2340">
            <v>11176</v>
          </cell>
          <cell r="C2340" t="str">
            <v>관세가급금</v>
          </cell>
          <cell r="D2340">
            <v>0</v>
          </cell>
          <cell r="E2340">
            <v>0</v>
          </cell>
        </row>
        <row r="2341">
          <cell r="A2341" t="str">
            <v>타워</v>
          </cell>
          <cell r="B2341">
            <v>11177</v>
          </cell>
          <cell r="C2341" t="str">
            <v>부가가치세대급금</v>
          </cell>
          <cell r="D2341">
            <v>62192684</v>
          </cell>
          <cell r="E2341">
            <v>0</v>
          </cell>
        </row>
        <row r="2342">
          <cell r="A2342" t="str">
            <v>타워</v>
          </cell>
          <cell r="B2342">
            <v>11178</v>
          </cell>
          <cell r="C2342" t="str">
            <v>특별소비세대급금</v>
          </cell>
          <cell r="D2342">
            <v>0</v>
          </cell>
          <cell r="E2342">
            <v>0</v>
          </cell>
        </row>
        <row r="2343">
          <cell r="A2343" t="str">
            <v>타워</v>
          </cell>
          <cell r="B2343">
            <v>11180</v>
          </cell>
          <cell r="C2343" t="str">
            <v>선급세금</v>
          </cell>
          <cell r="D2343">
            <v>410880</v>
          </cell>
          <cell r="E2343">
            <v>20984640</v>
          </cell>
        </row>
        <row r="2344">
          <cell r="A2344" t="str">
            <v>타워</v>
          </cell>
          <cell r="B2344">
            <v>11181</v>
          </cell>
          <cell r="C2344" t="str">
            <v>수입담보금</v>
          </cell>
          <cell r="D2344">
            <v>0</v>
          </cell>
          <cell r="E2344">
            <v>0</v>
          </cell>
        </row>
        <row r="2345">
          <cell r="A2345" t="str">
            <v>타워</v>
          </cell>
          <cell r="B2345">
            <v>11183</v>
          </cell>
          <cell r="C2345" t="str">
            <v>전도금</v>
          </cell>
          <cell r="D2345">
            <v>4767204</v>
          </cell>
          <cell r="E2345">
            <v>0</v>
          </cell>
        </row>
        <row r="2346">
          <cell r="A2346" t="str">
            <v>타워</v>
          </cell>
          <cell r="B2346">
            <v>11185</v>
          </cell>
          <cell r="C2346" t="str">
            <v>이연법인세차</v>
          </cell>
          <cell r="D2346">
            <v>0</v>
          </cell>
          <cell r="E2346">
            <v>0</v>
          </cell>
        </row>
        <row r="2347">
          <cell r="A2347" t="str">
            <v>타워</v>
          </cell>
          <cell r="B2347">
            <v>11186</v>
          </cell>
          <cell r="C2347" t="str">
            <v>예치보증금</v>
          </cell>
          <cell r="D2347">
            <v>0</v>
          </cell>
          <cell r="E2347">
            <v>0</v>
          </cell>
        </row>
        <row r="2348">
          <cell r="A2348" t="str">
            <v>타워</v>
          </cell>
          <cell r="B2348">
            <v>11187</v>
          </cell>
          <cell r="C2348" t="str">
            <v>유동성종업원장기대여금</v>
          </cell>
          <cell r="D2348">
            <v>0</v>
          </cell>
          <cell r="E2348">
            <v>0</v>
          </cell>
        </row>
        <row r="2349">
          <cell r="A2349" t="str">
            <v>타워</v>
          </cell>
          <cell r="B2349">
            <v>11188</v>
          </cell>
          <cell r="C2349" t="str">
            <v>미결산계정</v>
          </cell>
          <cell r="D2349">
            <v>0</v>
          </cell>
          <cell r="E2349">
            <v>0</v>
          </cell>
        </row>
        <row r="2350">
          <cell r="A2350" t="str">
            <v>타워</v>
          </cell>
          <cell r="B2350">
            <v>11189</v>
          </cell>
          <cell r="C2350" t="str">
            <v>임시가계정</v>
          </cell>
          <cell r="D2350">
            <v>180000</v>
          </cell>
          <cell r="E2350">
            <v>3</v>
          </cell>
        </row>
        <row r="2351">
          <cell r="A2351" t="str">
            <v>타워</v>
          </cell>
          <cell r="B2351">
            <v>11191</v>
          </cell>
          <cell r="C2351" t="str">
            <v>부가세가계정</v>
          </cell>
          <cell r="D2351">
            <v>0</v>
          </cell>
          <cell r="E2351">
            <v>0</v>
          </cell>
        </row>
        <row r="2352">
          <cell r="A2352" t="str">
            <v>타워</v>
          </cell>
          <cell r="B2352">
            <v>11192</v>
          </cell>
          <cell r="C2352" t="str">
            <v>외화외상가계정</v>
          </cell>
          <cell r="D2352">
            <v>0</v>
          </cell>
          <cell r="E2352">
            <v>0</v>
          </cell>
        </row>
        <row r="2353">
          <cell r="A2353" t="str">
            <v>타워</v>
          </cell>
          <cell r="B2353">
            <v>11194</v>
          </cell>
          <cell r="C2353" t="str">
            <v>파생상품 평가자산</v>
          </cell>
          <cell r="D2353">
            <v>0</v>
          </cell>
          <cell r="E2353">
            <v>0</v>
          </cell>
        </row>
        <row r="2354">
          <cell r="A2354" t="str">
            <v>타워</v>
          </cell>
          <cell r="B2354">
            <v>11198</v>
          </cell>
          <cell r="C2354" t="str">
            <v>기타의당좌자산</v>
          </cell>
          <cell r="D2354">
            <v>0</v>
          </cell>
          <cell r="E2354">
            <v>0</v>
          </cell>
        </row>
        <row r="2355">
          <cell r="A2355" t="str">
            <v>타워</v>
          </cell>
          <cell r="B2355">
            <v>11199</v>
          </cell>
          <cell r="C2355" t="str">
            <v>기타의당좌자산대손충당금</v>
          </cell>
          <cell r="D2355">
            <v>0</v>
          </cell>
          <cell r="E2355">
            <v>0</v>
          </cell>
        </row>
        <row r="2356">
          <cell r="A2356" t="str">
            <v>타워</v>
          </cell>
          <cell r="B2356">
            <v>11200</v>
          </cell>
          <cell r="C2356" t="str">
            <v>재고자산</v>
          </cell>
          <cell r="D2356">
            <v>3901080845</v>
          </cell>
          <cell r="E2356">
            <v>3769521771</v>
          </cell>
        </row>
        <row r="2357">
          <cell r="A2357" t="str">
            <v>타워</v>
          </cell>
          <cell r="B2357">
            <v>11201</v>
          </cell>
          <cell r="C2357" t="str">
            <v>상품</v>
          </cell>
          <cell r="D2357">
            <v>313839670</v>
          </cell>
          <cell r="E2357">
            <v>255800533</v>
          </cell>
        </row>
        <row r="2358">
          <cell r="A2358" t="str">
            <v>타워</v>
          </cell>
          <cell r="B2358">
            <v>11202</v>
          </cell>
          <cell r="C2358" t="str">
            <v>제품</v>
          </cell>
          <cell r="D2358">
            <v>83210187</v>
          </cell>
          <cell r="E2358">
            <v>39641904</v>
          </cell>
        </row>
        <row r="2359">
          <cell r="A2359" t="str">
            <v>타워</v>
          </cell>
          <cell r="B2359">
            <v>11203</v>
          </cell>
          <cell r="C2359" t="str">
            <v>반제품</v>
          </cell>
          <cell r="D2359">
            <v>0</v>
          </cell>
          <cell r="E2359">
            <v>0</v>
          </cell>
        </row>
        <row r="2360">
          <cell r="A2360" t="str">
            <v>타워</v>
          </cell>
          <cell r="B2360">
            <v>11204</v>
          </cell>
          <cell r="C2360" t="str">
            <v>재공품</v>
          </cell>
          <cell r="D2360">
            <v>0</v>
          </cell>
          <cell r="E2360">
            <v>0</v>
          </cell>
        </row>
        <row r="2361">
          <cell r="A2361" t="str">
            <v>타워</v>
          </cell>
          <cell r="B2361">
            <v>11205</v>
          </cell>
          <cell r="C2361" t="str">
            <v>원재료</v>
          </cell>
          <cell r="D2361">
            <v>9047087</v>
          </cell>
          <cell r="E2361">
            <v>9120249</v>
          </cell>
        </row>
        <row r="2362">
          <cell r="A2362" t="str">
            <v>타워</v>
          </cell>
          <cell r="B2362">
            <v>11206</v>
          </cell>
          <cell r="C2362" t="str">
            <v>부재료</v>
          </cell>
          <cell r="D2362">
            <v>10229215</v>
          </cell>
          <cell r="E2362">
            <v>10641647</v>
          </cell>
        </row>
        <row r="2363">
          <cell r="A2363" t="str">
            <v>타워</v>
          </cell>
          <cell r="B2363">
            <v>11207</v>
          </cell>
          <cell r="C2363" t="str">
            <v>저장품</v>
          </cell>
          <cell r="D2363">
            <v>633613</v>
          </cell>
          <cell r="E2363">
            <v>0</v>
          </cell>
        </row>
        <row r="2364">
          <cell r="A2364" t="str">
            <v>타워</v>
          </cell>
          <cell r="B2364">
            <v>11208</v>
          </cell>
          <cell r="C2364" t="str">
            <v>부분품</v>
          </cell>
          <cell r="D2364">
            <v>0</v>
          </cell>
          <cell r="E2364">
            <v>0</v>
          </cell>
        </row>
        <row r="2365">
          <cell r="A2365" t="str">
            <v>타워</v>
          </cell>
          <cell r="B2365">
            <v>11209</v>
          </cell>
          <cell r="C2365" t="str">
            <v>선전품</v>
          </cell>
          <cell r="D2365">
            <v>0</v>
          </cell>
          <cell r="E2365">
            <v>0</v>
          </cell>
        </row>
        <row r="2366">
          <cell r="A2366" t="str">
            <v>타워</v>
          </cell>
          <cell r="B2366">
            <v>11210</v>
          </cell>
          <cell r="C2366" t="str">
            <v>미착품</v>
          </cell>
          <cell r="D2366">
            <v>0</v>
          </cell>
          <cell r="E2366">
            <v>0</v>
          </cell>
        </row>
        <row r="2367">
          <cell r="A2367" t="str">
            <v>타워</v>
          </cell>
          <cell r="B2367">
            <v>11211</v>
          </cell>
          <cell r="C2367" t="str">
            <v>비육우</v>
          </cell>
          <cell r="D2367">
            <v>53223156</v>
          </cell>
          <cell r="E2367">
            <v>51125759</v>
          </cell>
        </row>
        <row r="2368">
          <cell r="A2368" t="str">
            <v>타워</v>
          </cell>
          <cell r="B2368">
            <v>11212</v>
          </cell>
          <cell r="C2368" t="str">
            <v>조사료</v>
          </cell>
          <cell r="D2368">
            <v>200276104</v>
          </cell>
          <cell r="E2368">
            <v>190856148</v>
          </cell>
        </row>
        <row r="2369">
          <cell r="A2369" t="str">
            <v>타워</v>
          </cell>
          <cell r="B2369">
            <v>11213</v>
          </cell>
          <cell r="C2369" t="str">
            <v>농후사료</v>
          </cell>
          <cell r="D2369">
            <v>30415381</v>
          </cell>
          <cell r="E2369">
            <v>38856184</v>
          </cell>
        </row>
        <row r="2370">
          <cell r="A2370" t="str">
            <v>타워</v>
          </cell>
          <cell r="B2370">
            <v>11214</v>
          </cell>
          <cell r="C2370" t="str">
            <v>임산물</v>
          </cell>
          <cell r="D2370">
            <v>39070261</v>
          </cell>
          <cell r="E2370">
            <v>39070261</v>
          </cell>
        </row>
        <row r="2371">
          <cell r="A2371" t="str">
            <v>타워</v>
          </cell>
          <cell r="B2371">
            <v>11215</v>
          </cell>
          <cell r="C2371" t="str">
            <v>농축물</v>
          </cell>
          <cell r="D2371">
            <v>10833470</v>
          </cell>
          <cell r="E2371">
            <v>10833470</v>
          </cell>
        </row>
        <row r="2372">
          <cell r="A2372" t="str">
            <v>타워</v>
          </cell>
          <cell r="B2372">
            <v>11230</v>
          </cell>
          <cell r="C2372" t="str">
            <v>가설재</v>
          </cell>
          <cell r="D2372">
            <v>0</v>
          </cell>
          <cell r="E2372">
            <v>0</v>
          </cell>
        </row>
        <row r="2373">
          <cell r="A2373" t="str">
            <v>타워</v>
          </cell>
          <cell r="B2373">
            <v>11231</v>
          </cell>
          <cell r="C2373" t="str">
            <v>적송품</v>
          </cell>
          <cell r="D2373">
            <v>0</v>
          </cell>
          <cell r="E2373">
            <v>0</v>
          </cell>
        </row>
        <row r="2374">
          <cell r="A2374" t="str">
            <v>타워</v>
          </cell>
          <cell r="B2374">
            <v>11233</v>
          </cell>
          <cell r="C2374" t="str">
            <v>부산물</v>
          </cell>
          <cell r="D2374">
            <v>0</v>
          </cell>
          <cell r="E2374">
            <v>0</v>
          </cell>
        </row>
        <row r="2375">
          <cell r="A2375" t="str">
            <v>타워</v>
          </cell>
          <cell r="B2375">
            <v>11250</v>
          </cell>
          <cell r="C2375" t="str">
            <v>분양용건물</v>
          </cell>
          <cell r="D2375">
            <v>0</v>
          </cell>
          <cell r="E2375">
            <v>0</v>
          </cell>
        </row>
        <row r="2376">
          <cell r="A2376" t="str">
            <v>타워</v>
          </cell>
          <cell r="B2376">
            <v>11251</v>
          </cell>
          <cell r="C2376" t="str">
            <v>상품토지</v>
          </cell>
          <cell r="D2376">
            <v>0</v>
          </cell>
          <cell r="E2376">
            <v>0</v>
          </cell>
        </row>
        <row r="2377">
          <cell r="A2377" t="str">
            <v>타워</v>
          </cell>
          <cell r="B2377">
            <v>11252</v>
          </cell>
          <cell r="C2377" t="str">
            <v>완성주택</v>
          </cell>
          <cell r="D2377">
            <v>2395477384</v>
          </cell>
          <cell r="E2377">
            <v>2395477384</v>
          </cell>
        </row>
        <row r="2378">
          <cell r="A2378" t="str">
            <v>타워</v>
          </cell>
          <cell r="B2378">
            <v>11253</v>
          </cell>
          <cell r="C2378" t="str">
            <v>완성상가</v>
          </cell>
          <cell r="D2378">
            <v>0</v>
          </cell>
          <cell r="E2378">
            <v>0</v>
          </cell>
        </row>
        <row r="2379">
          <cell r="A2379" t="str">
            <v>타워</v>
          </cell>
          <cell r="B2379">
            <v>11254</v>
          </cell>
          <cell r="C2379" t="str">
            <v>완성건물</v>
          </cell>
          <cell r="D2379">
            <v>0</v>
          </cell>
          <cell r="E2379">
            <v>0</v>
          </cell>
        </row>
        <row r="2380">
          <cell r="A2380" t="str">
            <v>타워</v>
          </cell>
          <cell r="B2380">
            <v>11255</v>
          </cell>
          <cell r="C2380" t="str">
            <v>미성공사</v>
          </cell>
          <cell r="D2380">
            <v>0</v>
          </cell>
          <cell r="E2380">
            <v>0</v>
          </cell>
        </row>
        <row r="2381">
          <cell r="A2381" t="str">
            <v>타워</v>
          </cell>
          <cell r="B2381">
            <v>11256</v>
          </cell>
          <cell r="C2381" t="str">
            <v>미완성주택</v>
          </cell>
          <cell r="D2381">
            <v>0</v>
          </cell>
          <cell r="E2381">
            <v>0</v>
          </cell>
        </row>
        <row r="2382">
          <cell r="A2382" t="str">
            <v>타워</v>
          </cell>
          <cell r="B2382">
            <v>11257</v>
          </cell>
          <cell r="C2382" t="str">
            <v>미완성상가</v>
          </cell>
          <cell r="D2382">
            <v>0</v>
          </cell>
          <cell r="E2382">
            <v>0</v>
          </cell>
        </row>
        <row r="2383">
          <cell r="A2383" t="str">
            <v>타워</v>
          </cell>
          <cell r="B2383">
            <v>11262</v>
          </cell>
          <cell r="C2383" t="str">
            <v>용지</v>
          </cell>
          <cell r="D2383">
            <v>0</v>
          </cell>
          <cell r="E2383">
            <v>0</v>
          </cell>
        </row>
        <row r="2384">
          <cell r="A2384" t="str">
            <v>타워</v>
          </cell>
          <cell r="B2384">
            <v>11263</v>
          </cell>
          <cell r="C2384" t="str">
            <v>육성우</v>
          </cell>
          <cell r="D2384">
            <v>754825317</v>
          </cell>
          <cell r="E2384">
            <v>727078650</v>
          </cell>
        </row>
        <row r="2385">
          <cell r="A2385" t="str">
            <v>타워</v>
          </cell>
          <cell r="B2385">
            <v>11299</v>
          </cell>
          <cell r="C2385" t="str">
            <v>기타의재고자산</v>
          </cell>
          <cell r="D2385">
            <v>0</v>
          </cell>
          <cell r="E2385">
            <v>1019582</v>
          </cell>
        </row>
        <row r="2386">
          <cell r="A2386" t="str">
            <v>타워</v>
          </cell>
          <cell r="B2386">
            <v>12000</v>
          </cell>
          <cell r="C2386" t="str">
            <v>고정자산</v>
          </cell>
          <cell r="D2386">
            <v>437122925057</v>
          </cell>
          <cell r="E2386">
            <v>439604942743</v>
          </cell>
        </row>
        <row r="2387">
          <cell r="A2387" t="str">
            <v>타워</v>
          </cell>
          <cell r="B2387">
            <v>12100</v>
          </cell>
          <cell r="C2387" t="str">
            <v>투자자산</v>
          </cell>
          <cell r="D2387">
            <v>16759768002</v>
          </cell>
          <cell r="E2387">
            <v>16744193643</v>
          </cell>
        </row>
        <row r="2388">
          <cell r="A2388" t="str">
            <v>타워</v>
          </cell>
          <cell r="B2388">
            <v>12101</v>
          </cell>
          <cell r="C2388" t="str">
            <v>장기성예금</v>
          </cell>
          <cell r="D2388">
            <v>0</v>
          </cell>
          <cell r="E2388">
            <v>0</v>
          </cell>
        </row>
        <row r="2389">
          <cell r="A2389" t="str">
            <v>타워</v>
          </cell>
          <cell r="B2389">
            <v>12102</v>
          </cell>
          <cell r="C2389" t="str">
            <v>외화장기성예금</v>
          </cell>
          <cell r="D2389">
            <v>0</v>
          </cell>
          <cell r="E2389">
            <v>0</v>
          </cell>
        </row>
        <row r="2390">
          <cell r="A2390" t="str">
            <v>타워</v>
          </cell>
          <cell r="B2390">
            <v>12103</v>
          </cell>
          <cell r="C2390" t="str">
            <v>특정현금과예금</v>
          </cell>
          <cell r="D2390">
            <v>5500000</v>
          </cell>
          <cell r="E2390">
            <v>5500000</v>
          </cell>
        </row>
        <row r="2391">
          <cell r="A2391" t="str">
            <v>타워</v>
          </cell>
          <cell r="B2391">
            <v>12105</v>
          </cell>
          <cell r="C2391" t="str">
            <v>투자유가증권</v>
          </cell>
          <cell r="D2391">
            <v>10235636010</v>
          </cell>
          <cell r="E2391">
            <v>10235636010</v>
          </cell>
        </row>
        <row r="2392">
          <cell r="A2392" t="str">
            <v>타워</v>
          </cell>
          <cell r="B2392">
            <v>12106</v>
          </cell>
          <cell r="C2392" t="str">
            <v>투자유가증권평가충당금</v>
          </cell>
          <cell r="D2392">
            <v>0</v>
          </cell>
          <cell r="E2392">
            <v>0</v>
          </cell>
        </row>
        <row r="2393">
          <cell r="A2393" t="str">
            <v>타워</v>
          </cell>
          <cell r="B2393">
            <v>12110</v>
          </cell>
          <cell r="C2393" t="str">
            <v>출자금</v>
          </cell>
          <cell r="D2393">
            <v>4403371400</v>
          </cell>
          <cell r="E2393">
            <v>4403371400</v>
          </cell>
        </row>
        <row r="2394">
          <cell r="A2394" t="str">
            <v>타워</v>
          </cell>
          <cell r="B2394">
            <v>12115</v>
          </cell>
          <cell r="C2394" t="str">
            <v>장기대여금</v>
          </cell>
          <cell r="D2394">
            <v>0</v>
          </cell>
          <cell r="E2394">
            <v>0</v>
          </cell>
        </row>
        <row r="2395">
          <cell r="A2395" t="str">
            <v>타워</v>
          </cell>
          <cell r="B2395">
            <v>12116</v>
          </cell>
          <cell r="C2395" t="str">
            <v>장기대여금현재가치할인차금</v>
          </cell>
          <cell r="D2395">
            <v>0</v>
          </cell>
          <cell r="E2395">
            <v>0</v>
          </cell>
        </row>
        <row r="2396">
          <cell r="A2396" t="str">
            <v>타워</v>
          </cell>
          <cell r="B2396">
            <v>12117</v>
          </cell>
          <cell r="C2396" t="str">
            <v>장기대여금대손충담금</v>
          </cell>
          <cell r="D2396">
            <v>0</v>
          </cell>
          <cell r="E2396">
            <v>0</v>
          </cell>
        </row>
        <row r="2397">
          <cell r="A2397" t="str">
            <v>타워</v>
          </cell>
          <cell r="B2397">
            <v>12125</v>
          </cell>
          <cell r="C2397" t="str">
            <v>주택구입보조금</v>
          </cell>
          <cell r="D2397">
            <v>0</v>
          </cell>
          <cell r="E2397">
            <v>0</v>
          </cell>
        </row>
        <row r="2398">
          <cell r="A2398" t="str">
            <v>타워</v>
          </cell>
          <cell r="B2398">
            <v>12130</v>
          </cell>
          <cell r="C2398" t="str">
            <v>종업원장기대여금</v>
          </cell>
          <cell r="D2398">
            <v>0</v>
          </cell>
          <cell r="E2398">
            <v>0</v>
          </cell>
        </row>
        <row r="2399">
          <cell r="A2399" t="str">
            <v>타워</v>
          </cell>
          <cell r="B2399">
            <v>12131</v>
          </cell>
          <cell r="C2399" t="str">
            <v>장기성매출채권</v>
          </cell>
          <cell r="D2399">
            <v>0</v>
          </cell>
          <cell r="E2399">
            <v>0</v>
          </cell>
        </row>
        <row r="2400">
          <cell r="A2400" t="str">
            <v>타워</v>
          </cell>
          <cell r="B2400">
            <v>12132</v>
          </cell>
          <cell r="C2400" t="str">
            <v>장기성매출채권현재가치할인차금</v>
          </cell>
          <cell r="D2400">
            <v>0</v>
          </cell>
          <cell r="E2400">
            <v>0</v>
          </cell>
        </row>
        <row r="2401">
          <cell r="A2401" t="str">
            <v>타워</v>
          </cell>
          <cell r="B2401">
            <v>12133</v>
          </cell>
          <cell r="C2401" t="str">
            <v>장기성매출채권대손충당금</v>
          </cell>
          <cell r="D2401">
            <v>0</v>
          </cell>
          <cell r="E2401">
            <v>0</v>
          </cell>
        </row>
        <row r="2402">
          <cell r="A2402" t="str">
            <v>타워</v>
          </cell>
          <cell r="B2402">
            <v>12134</v>
          </cell>
          <cell r="C2402" t="str">
            <v>장기성외화매출채권</v>
          </cell>
          <cell r="D2402">
            <v>0</v>
          </cell>
          <cell r="E2402">
            <v>0</v>
          </cell>
        </row>
        <row r="2403">
          <cell r="A2403" t="str">
            <v>타워</v>
          </cell>
          <cell r="B2403">
            <v>12135</v>
          </cell>
          <cell r="C2403" t="str">
            <v>장기성외화매출채권현재가치할인</v>
          </cell>
          <cell r="D2403">
            <v>0</v>
          </cell>
          <cell r="E2403">
            <v>0</v>
          </cell>
        </row>
        <row r="2404">
          <cell r="A2404" t="str">
            <v>타워</v>
          </cell>
          <cell r="B2404">
            <v>12136</v>
          </cell>
          <cell r="C2404" t="str">
            <v>장기성외화매출채권대손충당금</v>
          </cell>
          <cell r="D2404">
            <v>0</v>
          </cell>
          <cell r="E2404">
            <v>0</v>
          </cell>
        </row>
        <row r="2405">
          <cell r="A2405" t="str">
            <v>타워</v>
          </cell>
          <cell r="B2405">
            <v>12137</v>
          </cell>
          <cell r="C2405" t="str">
            <v>장기미수금</v>
          </cell>
          <cell r="D2405">
            <v>0</v>
          </cell>
          <cell r="E2405">
            <v>0</v>
          </cell>
        </row>
        <row r="2406">
          <cell r="A2406" t="str">
            <v>타워</v>
          </cell>
          <cell r="B2406">
            <v>12138</v>
          </cell>
          <cell r="C2406" t="str">
            <v>장기미수금현재가치할인차금</v>
          </cell>
          <cell r="D2406">
            <v>0</v>
          </cell>
          <cell r="E2406">
            <v>0</v>
          </cell>
        </row>
        <row r="2407">
          <cell r="A2407" t="str">
            <v>타워</v>
          </cell>
          <cell r="B2407">
            <v>12139</v>
          </cell>
          <cell r="C2407" t="str">
            <v>장기미수금대손충당금</v>
          </cell>
          <cell r="D2407">
            <v>0</v>
          </cell>
          <cell r="E2407">
            <v>0</v>
          </cell>
        </row>
        <row r="2408">
          <cell r="A2408" t="str">
            <v>타워</v>
          </cell>
          <cell r="B2408">
            <v>12145</v>
          </cell>
          <cell r="C2408" t="str">
            <v>장기성선급금</v>
          </cell>
          <cell r="D2408">
            <v>0</v>
          </cell>
          <cell r="E2408">
            <v>0</v>
          </cell>
        </row>
        <row r="2409">
          <cell r="A2409" t="str">
            <v>타워</v>
          </cell>
          <cell r="B2409">
            <v>12146</v>
          </cell>
          <cell r="C2409" t="str">
            <v>장기성선급금현재가치할인차금</v>
          </cell>
          <cell r="D2409">
            <v>0</v>
          </cell>
          <cell r="E2409">
            <v>0</v>
          </cell>
        </row>
        <row r="2410">
          <cell r="A2410" t="str">
            <v>타워</v>
          </cell>
          <cell r="B2410">
            <v>12147</v>
          </cell>
          <cell r="C2410" t="str">
            <v>장기선급금대손충당금</v>
          </cell>
          <cell r="D2410">
            <v>0</v>
          </cell>
          <cell r="E2410">
            <v>0</v>
          </cell>
        </row>
        <row r="2411">
          <cell r="A2411" t="str">
            <v>타워</v>
          </cell>
          <cell r="B2411">
            <v>12148</v>
          </cell>
          <cell r="C2411" t="str">
            <v>장기성선급비용</v>
          </cell>
          <cell r="D2411">
            <v>0</v>
          </cell>
          <cell r="E2411">
            <v>0</v>
          </cell>
        </row>
        <row r="2412">
          <cell r="A2412" t="str">
            <v>타워</v>
          </cell>
          <cell r="B2412">
            <v>12149</v>
          </cell>
          <cell r="C2412" t="str">
            <v>전신전화가입권</v>
          </cell>
          <cell r="D2412">
            <v>7142180</v>
          </cell>
          <cell r="E2412">
            <v>6942180</v>
          </cell>
        </row>
        <row r="2413">
          <cell r="A2413" t="str">
            <v>타워</v>
          </cell>
          <cell r="B2413">
            <v>12160</v>
          </cell>
          <cell r="C2413" t="str">
            <v>임차보증금</v>
          </cell>
          <cell r="D2413">
            <v>316245467</v>
          </cell>
          <cell r="E2413">
            <v>316245467</v>
          </cell>
        </row>
        <row r="2414">
          <cell r="A2414" t="str">
            <v>타워</v>
          </cell>
          <cell r="B2414">
            <v>12161</v>
          </cell>
          <cell r="C2414" t="str">
            <v>영업보증금</v>
          </cell>
          <cell r="D2414">
            <v>97561080</v>
          </cell>
          <cell r="E2414">
            <v>97511080</v>
          </cell>
        </row>
        <row r="2415">
          <cell r="A2415" t="str">
            <v>타워</v>
          </cell>
          <cell r="B2415">
            <v>12162</v>
          </cell>
          <cell r="C2415" t="str">
            <v>회원가입권</v>
          </cell>
          <cell r="D2415">
            <v>1694311865</v>
          </cell>
          <cell r="E2415">
            <v>1678987506</v>
          </cell>
        </row>
        <row r="2416">
          <cell r="A2416" t="str">
            <v>타워</v>
          </cell>
          <cell r="B2416">
            <v>12163</v>
          </cell>
          <cell r="C2416" t="str">
            <v>할부매출계약</v>
          </cell>
          <cell r="D2416">
            <v>0</v>
          </cell>
          <cell r="E2416">
            <v>0</v>
          </cell>
        </row>
        <row r="2417">
          <cell r="A2417" t="str">
            <v>타워</v>
          </cell>
          <cell r="B2417">
            <v>12165</v>
          </cell>
          <cell r="C2417" t="str">
            <v>부도어음</v>
          </cell>
          <cell r="D2417">
            <v>18975000</v>
          </cell>
          <cell r="E2417">
            <v>18975000</v>
          </cell>
        </row>
        <row r="2418">
          <cell r="A2418" t="str">
            <v>타워</v>
          </cell>
          <cell r="B2418">
            <v>12166</v>
          </cell>
          <cell r="C2418" t="str">
            <v>부도어음대손충당금</v>
          </cell>
          <cell r="D2418">
            <v>18975000</v>
          </cell>
          <cell r="E2418">
            <v>18975000</v>
          </cell>
        </row>
        <row r="2419">
          <cell r="A2419" t="str">
            <v>타워</v>
          </cell>
          <cell r="B2419">
            <v>12170</v>
          </cell>
          <cell r="C2419" t="str">
            <v>단체퇴직보험예치금</v>
          </cell>
          <cell r="D2419">
            <v>0</v>
          </cell>
          <cell r="E2419">
            <v>0</v>
          </cell>
        </row>
        <row r="2420">
          <cell r="A2420" t="str">
            <v>타워</v>
          </cell>
          <cell r="B2420">
            <v>12171</v>
          </cell>
          <cell r="C2420" t="str">
            <v>관상용조수</v>
          </cell>
          <cell r="D2420">
            <v>0</v>
          </cell>
          <cell r="E2420">
            <v>0</v>
          </cell>
        </row>
        <row r="2421">
          <cell r="A2421" t="str">
            <v>타워</v>
          </cell>
          <cell r="B2421">
            <v>12172</v>
          </cell>
          <cell r="C2421" t="str">
            <v>전세권</v>
          </cell>
          <cell r="D2421">
            <v>0</v>
          </cell>
          <cell r="E2421">
            <v>0</v>
          </cell>
        </row>
        <row r="2422">
          <cell r="A2422" t="str">
            <v>타워</v>
          </cell>
          <cell r="B2422">
            <v>12198</v>
          </cell>
          <cell r="C2422" t="str">
            <v>기타의투자자산</v>
          </cell>
          <cell r="D2422">
            <v>0</v>
          </cell>
          <cell r="E2422">
            <v>0</v>
          </cell>
        </row>
        <row r="2423">
          <cell r="A2423" t="str">
            <v>타워</v>
          </cell>
          <cell r="B2423">
            <v>12199</v>
          </cell>
          <cell r="C2423" t="str">
            <v>기타의투자자산대손충당금</v>
          </cell>
          <cell r="D2423">
            <v>0</v>
          </cell>
          <cell r="E2423">
            <v>0</v>
          </cell>
        </row>
        <row r="2424">
          <cell r="A2424" t="str">
            <v>타워</v>
          </cell>
          <cell r="B2424">
            <v>12200</v>
          </cell>
          <cell r="C2424" t="str">
            <v>유형자산</v>
          </cell>
          <cell r="D2424">
            <v>410940330045</v>
          </cell>
          <cell r="E2424">
            <v>413421131221</v>
          </cell>
        </row>
        <row r="2425">
          <cell r="A2425" t="str">
            <v>타워</v>
          </cell>
          <cell r="B2425">
            <v>12201</v>
          </cell>
          <cell r="C2425" t="str">
            <v>토지</v>
          </cell>
          <cell r="D2425">
            <v>171447765716</v>
          </cell>
          <cell r="E2425">
            <v>171447765716</v>
          </cell>
        </row>
        <row r="2426">
          <cell r="A2426" t="str">
            <v>타워</v>
          </cell>
          <cell r="B2426">
            <v>12202</v>
          </cell>
          <cell r="C2426" t="str">
            <v>토지감가상각누계액</v>
          </cell>
          <cell r="D2426">
            <v>14298029884</v>
          </cell>
          <cell r="E2426">
            <v>13375999279</v>
          </cell>
        </row>
        <row r="2427">
          <cell r="A2427" t="str">
            <v>타워</v>
          </cell>
          <cell r="B2427">
            <v>12203</v>
          </cell>
          <cell r="C2427" t="str">
            <v>건물</v>
          </cell>
          <cell r="D2427">
            <v>294902586473</v>
          </cell>
          <cell r="E2427">
            <v>294902586473</v>
          </cell>
        </row>
        <row r="2428">
          <cell r="A2428" t="str">
            <v>타워</v>
          </cell>
          <cell r="B2428">
            <v>12204</v>
          </cell>
          <cell r="C2428" t="str">
            <v>건물감가상각누계액</v>
          </cell>
          <cell r="D2428">
            <v>46691728308</v>
          </cell>
          <cell r="E2428">
            <v>44952497963</v>
          </cell>
        </row>
        <row r="2429">
          <cell r="A2429" t="str">
            <v>타워</v>
          </cell>
          <cell r="B2429">
            <v>12205</v>
          </cell>
          <cell r="C2429" t="str">
            <v>구축물</v>
          </cell>
          <cell r="D2429">
            <v>3198540262</v>
          </cell>
          <cell r="E2429">
            <v>3065941905</v>
          </cell>
        </row>
        <row r="2430">
          <cell r="A2430" t="str">
            <v>타워</v>
          </cell>
          <cell r="B2430">
            <v>12206</v>
          </cell>
          <cell r="C2430" t="str">
            <v>구축물감가상각누계액</v>
          </cell>
          <cell r="D2430">
            <v>1146368756</v>
          </cell>
          <cell r="E2430">
            <v>1097862786</v>
          </cell>
        </row>
        <row r="2431">
          <cell r="A2431" t="str">
            <v>타워</v>
          </cell>
          <cell r="B2431">
            <v>12207</v>
          </cell>
          <cell r="C2431" t="str">
            <v>구축물리스</v>
          </cell>
          <cell r="D2431">
            <v>0</v>
          </cell>
          <cell r="E2431">
            <v>0</v>
          </cell>
        </row>
        <row r="2432">
          <cell r="A2432" t="str">
            <v>타워</v>
          </cell>
          <cell r="B2432">
            <v>12208</v>
          </cell>
          <cell r="C2432" t="str">
            <v>구축물리스감가상각누계액</v>
          </cell>
          <cell r="D2432">
            <v>0</v>
          </cell>
          <cell r="E2432">
            <v>0</v>
          </cell>
        </row>
        <row r="2433">
          <cell r="A2433" t="str">
            <v>타워</v>
          </cell>
          <cell r="B2433">
            <v>12209</v>
          </cell>
          <cell r="C2433" t="str">
            <v>기계장치</v>
          </cell>
          <cell r="D2433">
            <v>2360708522</v>
          </cell>
          <cell r="E2433">
            <v>2314223522</v>
          </cell>
        </row>
        <row r="2434">
          <cell r="A2434" t="str">
            <v>타워</v>
          </cell>
          <cell r="B2434">
            <v>12210</v>
          </cell>
          <cell r="C2434" t="str">
            <v>기계장치감가상각누계액</v>
          </cell>
          <cell r="D2434">
            <v>1654907992</v>
          </cell>
          <cell r="E2434">
            <v>1647823089</v>
          </cell>
        </row>
        <row r="2435">
          <cell r="A2435" t="str">
            <v>타워</v>
          </cell>
          <cell r="B2435">
            <v>12211</v>
          </cell>
          <cell r="C2435" t="str">
            <v>기계장치리스</v>
          </cell>
          <cell r="D2435">
            <v>0</v>
          </cell>
          <cell r="E2435">
            <v>0</v>
          </cell>
        </row>
        <row r="2436">
          <cell r="A2436" t="str">
            <v>타워</v>
          </cell>
          <cell r="B2436">
            <v>12212</v>
          </cell>
          <cell r="C2436" t="str">
            <v>기계장치리스감가상각누계액</v>
          </cell>
          <cell r="D2436">
            <v>0</v>
          </cell>
          <cell r="E2436">
            <v>0</v>
          </cell>
        </row>
        <row r="2437">
          <cell r="A2437" t="str">
            <v>타워</v>
          </cell>
          <cell r="B2437">
            <v>12213</v>
          </cell>
          <cell r="C2437" t="str">
            <v>중기</v>
          </cell>
          <cell r="D2437">
            <v>0</v>
          </cell>
          <cell r="E2437">
            <v>0</v>
          </cell>
        </row>
        <row r="2438">
          <cell r="A2438" t="str">
            <v>타워</v>
          </cell>
          <cell r="B2438">
            <v>12214</v>
          </cell>
          <cell r="C2438" t="str">
            <v>중기감가상각누계액</v>
          </cell>
          <cell r="D2438">
            <v>0</v>
          </cell>
          <cell r="E2438">
            <v>0</v>
          </cell>
        </row>
        <row r="2439">
          <cell r="A2439" t="str">
            <v>타워</v>
          </cell>
          <cell r="B2439">
            <v>12215</v>
          </cell>
          <cell r="C2439" t="str">
            <v>선박</v>
          </cell>
          <cell r="D2439">
            <v>35349490</v>
          </cell>
          <cell r="E2439">
            <v>27405160</v>
          </cell>
        </row>
        <row r="2440">
          <cell r="A2440" t="str">
            <v>타워</v>
          </cell>
          <cell r="B2440">
            <v>12216</v>
          </cell>
          <cell r="C2440" t="str">
            <v>선박감가상각누계액</v>
          </cell>
          <cell r="D2440">
            <v>17749827</v>
          </cell>
          <cell r="E2440">
            <v>10063421</v>
          </cell>
        </row>
        <row r="2441">
          <cell r="A2441" t="str">
            <v>타워</v>
          </cell>
          <cell r="B2441">
            <v>12217</v>
          </cell>
          <cell r="C2441" t="str">
            <v>차량운반구</v>
          </cell>
          <cell r="D2441">
            <v>745276763</v>
          </cell>
          <cell r="E2441">
            <v>744337894</v>
          </cell>
        </row>
        <row r="2442">
          <cell r="A2442" t="str">
            <v>타워</v>
          </cell>
          <cell r="B2442">
            <v>12218</v>
          </cell>
          <cell r="C2442" t="str">
            <v>차량운반구감가상각누계액</v>
          </cell>
          <cell r="D2442">
            <v>552684956</v>
          </cell>
          <cell r="E2442">
            <v>558613335</v>
          </cell>
        </row>
        <row r="2443">
          <cell r="A2443" t="str">
            <v>타워</v>
          </cell>
          <cell r="B2443">
            <v>12219</v>
          </cell>
          <cell r="C2443" t="str">
            <v>공구와기구</v>
          </cell>
          <cell r="D2443">
            <v>139829954</v>
          </cell>
          <cell r="E2443">
            <v>135469954</v>
          </cell>
        </row>
        <row r="2444">
          <cell r="A2444" t="str">
            <v>타워</v>
          </cell>
          <cell r="B2444">
            <v>12220</v>
          </cell>
          <cell r="C2444" t="str">
            <v>공구와기구감가상각누계액</v>
          </cell>
          <cell r="D2444">
            <v>122928003</v>
          </cell>
          <cell r="E2444">
            <v>120349660</v>
          </cell>
        </row>
        <row r="2445">
          <cell r="A2445" t="str">
            <v>타워</v>
          </cell>
          <cell r="B2445">
            <v>12221</v>
          </cell>
          <cell r="C2445" t="str">
            <v>비품</v>
          </cell>
          <cell r="D2445">
            <v>2112969438</v>
          </cell>
          <cell r="E2445">
            <v>1904174184</v>
          </cell>
        </row>
        <row r="2446">
          <cell r="A2446" t="str">
            <v>타워</v>
          </cell>
          <cell r="B2446">
            <v>12222</v>
          </cell>
          <cell r="C2446" t="str">
            <v>비품감가상각누계액</v>
          </cell>
          <cell r="D2446">
            <v>1584678958</v>
          </cell>
          <cell r="E2446">
            <v>1418143679</v>
          </cell>
        </row>
        <row r="2447">
          <cell r="A2447" t="str">
            <v>타워</v>
          </cell>
          <cell r="B2447">
            <v>12223</v>
          </cell>
          <cell r="C2447" t="str">
            <v>용기</v>
          </cell>
          <cell r="D2447">
            <v>43807500</v>
          </cell>
          <cell r="E2447">
            <v>43807500</v>
          </cell>
        </row>
        <row r="2448">
          <cell r="A2448" t="str">
            <v>타워</v>
          </cell>
          <cell r="B2448">
            <v>12224</v>
          </cell>
          <cell r="C2448" t="str">
            <v>용기감가상각누계액</v>
          </cell>
          <cell r="D2448">
            <v>43800500</v>
          </cell>
          <cell r="E2448">
            <v>43800500</v>
          </cell>
        </row>
        <row r="2449">
          <cell r="A2449" t="str">
            <v>타워</v>
          </cell>
          <cell r="B2449">
            <v>12230</v>
          </cell>
          <cell r="C2449" t="str">
            <v>미착시설재</v>
          </cell>
          <cell r="D2449">
            <v>0</v>
          </cell>
          <cell r="E2449">
            <v>0</v>
          </cell>
        </row>
        <row r="2450">
          <cell r="A2450" t="str">
            <v>타워</v>
          </cell>
          <cell r="B2450">
            <v>12231</v>
          </cell>
          <cell r="C2450" t="str">
            <v>시험기기</v>
          </cell>
          <cell r="D2450">
            <v>0</v>
          </cell>
          <cell r="E2450">
            <v>0</v>
          </cell>
        </row>
        <row r="2451">
          <cell r="A2451" t="str">
            <v>타워</v>
          </cell>
          <cell r="B2451">
            <v>12232</v>
          </cell>
          <cell r="C2451" t="str">
            <v>시험기기감가상각누계액</v>
          </cell>
          <cell r="D2451">
            <v>0</v>
          </cell>
          <cell r="E2451">
            <v>0</v>
          </cell>
        </row>
        <row r="2452">
          <cell r="A2452" t="str">
            <v>타워</v>
          </cell>
          <cell r="B2452">
            <v>12233</v>
          </cell>
          <cell r="C2452" t="str">
            <v>건설중인자산</v>
          </cell>
          <cell r="D2452">
            <v>642973804</v>
          </cell>
          <cell r="E2452">
            <v>642973804</v>
          </cell>
        </row>
        <row r="2453">
          <cell r="A2453" t="str">
            <v>타워</v>
          </cell>
          <cell r="B2453">
            <v>12234</v>
          </cell>
          <cell r="C2453" t="str">
            <v>착유우</v>
          </cell>
          <cell r="D2453">
            <v>1201899842</v>
          </cell>
          <cell r="E2453">
            <v>1200689158</v>
          </cell>
        </row>
        <row r="2454">
          <cell r="A2454" t="str">
            <v>타워</v>
          </cell>
          <cell r="B2454">
            <v>12235</v>
          </cell>
          <cell r="C2454" t="str">
            <v>착유우상각누계액</v>
          </cell>
          <cell r="D2454">
            <v>698222739</v>
          </cell>
          <cell r="E2454">
            <v>702812541</v>
          </cell>
        </row>
        <row r="2455">
          <cell r="A2455" t="str">
            <v>타워</v>
          </cell>
          <cell r="B2455">
            <v>12236</v>
          </cell>
          <cell r="C2455" t="str">
            <v>과수입목</v>
          </cell>
          <cell r="D2455">
            <v>0</v>
          </cell>
          <cell r="E2455">
            <v>0</v>
          </cell>
        </row>
        <row r="2456">
          <cell r="A2456" t="str">
            <v>타워</v>
          </cell>
          <cell r="B2456">
            <v>12237</v>
          </cell>
          <cell r="C2456" t="str">
            <v>과수입목상각누계액</v>
          </cell>
          <cell r="D2456">
            <v>0</v>
          </cell>
          <cell r="E2456">
            <v>0</v>
          </cell>
        </row>
        <row r="2457">
          <cell r="A2457" t="str">
            <v>타워</v>
          </cell>
          <cell r="B2457">
            <v>12240</v>
          </cell>
          <cell r="C2457" t="str">
            <v>건설중인자산</v>
          </cell>
          <cell r="D2457">
            <v>0</v>
          </cell>
          <cell r="E2457">
            <v>0</v>
          </cell>
        </row>
        <row r="2458">
          <cell r="A2458" t="str">
            <v>타워</v>
          </cell>
          <cell r="B2458">
            <v>12298</v>
          </cell>
          <cell r="C2458" t="str">
            <v>기타의유형자산</v>
          </cell>
          <cell r="D2458">
            <v>919722204</v>
          </cell>
          <cell r="E2458">
            <v>919722204</v>
          </cell>
        </row>
        <row r="2459">
          <cell r="A2459" t="str">
            <v>타워</v>
          </cell>
          <cell r="B2459">
            <v>12299</v>
          </cell>
          <cell r="C2459" t="str">
            <v>기타의유형자산감가상각누계액</v>
          </cell>
          <cell r="D2459">
            <v>0</v>
          </cell>
          <cell r="E2459">
            <v>0</v>
          </cell>
        </row>
        <row r="2460">
          <cell r="A2460" t="str">
            <v>타워</v>
          </cell>
          <cell r="B2460">
            <v>12300</v>
          </cell>
          <cell r="C2460" t="str">
            <v>무형자산</v>
          </cell>
          <cell r="D2460">
            <v>9422827010</v>
          </cell>
          <cell r="E2460">
            <v>9439617879</v>
          </cell>
        </row>
        <row r="2461">
          <cell r="A2461" t="str">
            <v>타워</v>
          </cell>
          <cell r="B2461">
            <v>12301</v>
          </cell>
          <cell r="C2461" t="str">
            <v>영업권</v>
          </cell>
          <cell r="D2461">
            <v>0</v>
          </cell>
          <cell r="E2461">
            <v>0</v>
          </cell>
        </row>
        <row r="2462">
          <cell r="A2462" t="str">
            <v>타워</v>
          </cell>
          <cell r="B2462">
            <v>12302</v>
          </cell>
          <cell r="C2462" t="str">
            <v>공업소유권</v>
          </cell>
          <cell r="D2462">
            <v>200019391</v>
          </cell>
          <cell r="E2462">
            <v>198111769</v>
          </cell>
        </row>
        <row r="2463">
          <cell r="A2463" t="str">
            <v>타워</v>
          </cell>
          <cell r="B2463">
            <v>12303</v>
          </cell>
          <cell r="C2463" t="str">
            <v>광업권</v>
          </cell>
          <cell r="D2463">
            <v>0</v>
          </cell>
          <cell r="E2463">
            <v>0</v>
          </cell>
        </row>
        <row r="2464">
          <cell r="A2464" t="str">
            <v>타워</v>
          </cell>
          <cell r="B2464">
            <v>12304</v>
          </cell>
          <cell r="C2464" t="str">
            <v>어업권</v>
          </cell>
          <cell r="D2464">
            <v>0</v>
          </cell>
          <cell r="E2464">
            <v>0</v>
          </cell>
        </row>
        <row r="2465">
          <cell r="A2465" t="str">
            <v>타워</v>
          </cell>
          <cell r="B2465">
            <v>12310</v>
          </cell>
          <cell r="C2465" t="str">
            <v>저작권</v>
          </cell>
          <cell r="D2465">
            <v>0</v>
          </cell>
          <cell r="E2465">
            <v>0</v>
          </cell>
        </row>
        <row r="2466">
          <cell r="A2466" t="str">
            <v>타워</v>
          </cell>
          <cell r="B2466">
            <v>12311</v>
          </cell>
          <cell r="C2466" t="str">
            <v>출판권</v>
          </cell>
          <cell r="D2466">
            <v>0</v>
          </cell>
          <cell r="E2466">
            <v>0</v>
          </cell>
        </row>
        <row r="2467">
          <cell r="A2467" t="str">
            <v>타워</v>
          </cell>
          <cell r="B2467">
            <v>12320</v>
          </cell>
          <cell r="C2467" t="str">
            <v>사용수익권</v>
          </cell>
          <cell r="D2467">
            <v>6691649929</v>
          </cell>
          <cell r="E2467">
            <v>6615685041</v>
          </cell>
        </row>
        <row r="2468">
          <cell r="A2468" t="str">
            <v>타워</v>
          </cell>
          <cell r="B2468">
            <v>12321</v>
          </cell>
          <cell r="C2468" t="str">
            <v>공업용수이용권</v>
          </cell>
          <cell r="D2468">
            <v>0</v>
          </cell>
          <cell r="E2468">
            <v>0</v>
          </cell>
        </row>
        <row r="2469">
          <cell r="A2469" t="str">
            <v>타워</v>
          </cell>
          <cell r="B2469">
            <v>12322</v>
          </cell>
          <cell r="C2469" t="str">
            <v>전용측선이용권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12323</v>
          </cell>
          <cell r="C2470" t="str">
            <v>시설이용권</v>
          </cell>
          <cell r="D2470">
            <v>0</v>
          </cell>
          <cell r="E2470">
            <v>0</v>
          </cell>
        </row>
        <row r="2471">
          <cell r="A2471" t="str">
            <v>타워</v>
          </cell>
          <cell r="B2471">
            <v>12399</v>
          </cell>
          <cell r="C2471" t="str">
            <v>기타의무형자산</v>
          </cell>
          <cell r="D2471">
            <v>602226207</v>
          </cell>
          <cell r="E2471">
            <v>611562194</v>
          </cell>
        </row>
        <row r="2472">
          <cell r="A2472" t="str">
            <v>타워</v>
          </cell>
          <cell r="B2472">
            <v>12401</v>
          </cell>
          <cell r="C2472" t="str">
            <v>창업비</v>
          </cell>
          <cell r="D2472">
            <v>0</v>
          </cell>
          <cell r="E2472">
            <v>0</v>
          </cell>
        </row>
        <row r="2473">
          <cell r="A2473" t="str">
            <v>타워</v>
          </cell>
          <cell r="B2473">
            <v>12402</v>
          </cell>
          <cell r="C2473" t="str">
            <v>개업비</v>
          </cell>
          <cell r="D2473">
            <v>0</v>
          </cell>
          <cell r="E2473">
            <v>0</v>
          </cell>
        </row>
        <row r="2474">
          <cell r="A2474" t="str">
            <v>타워</v>
          </cell>
          <cell r="B2474">
            <v>12403</v>
          </cell>
          <cell r="C2474" t="str">
            <v>신주발행비</v>
          </cell>
          <cell r="D2474">
            <v>0</v>
          </cell>
          <cell r="E2474">
            <v>0</v>
          </cell>
        </row>
        <row r="2475">
          <cell r="A2475" t="str">
            <v>타워</v>
          </cell>
          <cell r="B2475">
            <v>12404</v>
          </cell>
          <cell r="C2475" t="str">
            <v>사채발행비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12405</v>
          </cell>
          <cell r="C2476" t="str">
            <v>개발비</v>
          </cell>
          <cell r="D2476">
            <v>1928931483</v>
          </cell>
          <cell r="E2476">
            <v>2014258875</v>
          </cell>
        </row>
        <row r="2477">
          <cell r="A2477" t="str">
            <v>타워</v>
          </cell>
          <cell r="B2477">
            <v>12406</v>
          </cell>
          <cell r="C2477" t="str">
            <v>환율조정차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12499</v>
          </cell>
          <cell r="C2478" t="str">
            <v>기타의이연자산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13001</v>
          </cell>
          <cell r="C2479" t="str">
            <v>사내채권</v>
          </cell>
          <cell r="D2479">
            <v>0</v>
          </cell>
          <cell r="E2479">
            <v>0</v>
          </cell>
        </row>
        <row r="2480">
          <cell r="A2480" t="str">
            <v>타워</v>
          </cell>
          <cell r="B2480">
            <v>13002</v>
          </cell>
          <cell r="C2480" t="str">
            <v>사내임차보증금</v>
          </cell>
          <cell r="D2480">
            <v>0</v>
          </cell>
          <cell r="E2480">
            <v>0</v>
          </cell>
        </row>
        <row r="2481">
          <cell r="A2481" t="str">
            <v>타워</v>
          </cell>
          <cell r="B2481">
            <v>19000</v>
          </cell>
          <cell r="C2481" t="str">
            <v>본지점</v>
          </cell>
          <cell r="D2481">
            <v>-177572041721</v>
          </cell>
          <cell r="E2481">
            <v>-170337940648</v>
          </cell>
        </row>
        <row r="2482">
          <cell r="A2482" t="str">
            <v>타워</v>
          </cell>
          <cell r="B2482">
            <v>19001</v>
          </cell>
          <cell r="C2482" t="str">
            <v>본지점-Co간</v>
          </cell>
          <cell r="D2482">
            <v>73993970771</v>
          </cell>
          <cell r="E2482">
            <v>81228071844</v>
          </cell>
        </row>
        <row r="2483">
          <cell r="A2483" t="str">
            <v>타워</v>
          </cell>
          <cell r="B2483">
            <v>19002</v>
          </cell>
          <cell r="C2483" t="str">
            <v>본지점-Co내</v>
          </cell>
          <cell r="D2483">
            <v>-251566012492</v>
          </cell>
          <cell r="E2483">
            <v>-251566012492</v>
          </cell>
        </row>
        <row r="2484">
          <cell r="A2484" t="str">
            <v>타워</v>
          </cell>
          <cell r="B2484">
            <v>19005</v>
          </cell>
          <cell r="C2484" t="str">
            <v>내부거래상계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19005</v>
          </cell>
          <cell r="C2485" t="str">
            <v>내부거래상계-구매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19005</v>
          </cell>
          <cell r="C2486" t="str">
            <v>내부거래상계-고정</v>
          </cell>
          <cell r="D2486">
            <v>0</v>
          </cell>
          <cell r="E2486">
            <v>0</v>
          </cell>
        </row>
        <row r="2487">
          <cell r="A2487" t="str">
            <v>타워</v>
          </cell>
          <cell r="B2487">
            <v>19005</v>
          </cell>
          <cell r="C2487" t="str">
            <v>내부거래상계-경비</v>
          </cell>
          <cell r="D2487">
            <v>0</v>
          </cell>
          <cell r="E2487">
            <v>0</v>
          </cell>
        </row>
        <row r="2488">
          <cell r="A2488" t="str">
            <v>타워</v>
          </cell>
          <cell r="B2488">
            <v>19005</v>
          </cell>
          <cell r="C2488" t="str">
            <v>내부거래상계-기타</v>
          </cell>
          <cell r="D2488">
            <v>0</v>
          </cell>
          <cell r="E2488">
            <v>0</v>
          </cell>
        </row>
        <row r="2489">
          <cell r="A2489" t="str">
            <v>타워</v>
          </cell>
          <cell r="B2489">
            <v>20000</v>
          </cell>
          <cell r="C2489" t="str">
            <v>부채</v>
          </cell>
          <cell r="D2489">
            <v>209513967803</v>
          </cell>
          <cell r="E2489">
            <v>213205172467</v>
          </cell>
        </row>
        <row r="2490">
          <cell r="A2490" t="str">
            <v>타워</v>
          </cell>
          <cell r="B2490">
            <v>21000</v>
          </cell>
          <cell r="C2490" t="str">
            <v>유동부채</v>
          </cell>
          <cell r="D2490">
            <v>6454150698</v>
          </cell>
          <cell r="E2490">
            <v>11254109485</v>
          </cell>
        </row>
        <row r="2491">
          <cell r="A2491" t="str">
            <v>타워</v>
          </cell>
          <cell r="B2491">
            <v>21100</v>
          </cell>
          <cell r="C2491" t="str">
            <v>유동부채</v>
          </cell>
          <cell r="D2491">
            <v>6454150698</v>
          </cell>
          <cell r="E2491">
            <v>11254109485</v>
          </cell>
        </row>
        <row r="2492">
          <cell r="A2492" t="str">
            <v>타워</v>
          </cell>
          <cell r="B2492">
            <v>21101</v>
          </cell>
          <cell r="C2492" t="str">
            <v>외상매입금</v>
          </cell>
          <cell r="D2492">
            <v>951609582</v>
          </cell>
          <cell r="E2492">
            <v>498135260</v>
          </cell>
        </row>
        <row r="2493">
          <cell r="A2493" t="str">
            <v>타워</v>
          </cell>
          <cell r="B2493">
            <v>21102</v>
          </cell>
          <cell r="C2493" t="str">
            <v>외화외상매입금</v>
          </cell>
          <cell r="D2493">
            <v>0</v>
          </cell>
          <cell r="E2493">
            <v>0</v>
          </cell>
        </row>
        <row r="2494">
          <cell r="A2494" t="str">
            <v>타워</v>
          </cell>
          <cell r="B2494">
            <v>21104</v>
          </cell>
          <cell r="C2494" t="str">
            <v>지급어음</v>
          </cell>
          <cell r="D2494">
            <v>214174346</v>
          </cell>
          <cell r="E2494">
            <v>478770296</v>
          </cell>
        </row>
        <row r="2495">
          <cell r="A2495" t="str">
            <v>타워</v>
          </cell>
          <cell r="B2495">
            <v>21109</v>
          </cell>
          <cell r="C2495" t="str">
            <v>Received Not Vouchered</v>
          </cell>
          <cell r="D2495">
            <v>0</v>
          </cell>
          <cell r="E2495">
            <v>0</v>
          </cell>
        </row>
        <row r="2496">
          <cell r="A2496" t="str">
            <v>타워</v>
          </cell>
          <cell r="B2496">
            <v>21110</v>
          </cell>
          <cell r="C2496" t="str">
            <v>당좌차월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21111</v>
          </cell>
          <cell r="C2497" t="str">
            <v>단기차입금</v>
          </cell>
          <cell r="D2497">
            <v>0</v>
          </cell>
          <cell r="E2497">
            <v>0</v>
          </cell>
        </row>
        <row r="2498">
          <cell r="A2498" t="str">
            <v>타워</v>
          </cell>
          <cell r="B2498">
            <v>21112</v>
          </cell>
          <cell r="C2498" t="str">
            <v>외화단기차입금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21115</v>
          </cell>
          <cell r="C2499" t="str">
            <v>미지급금</v>
          </cell>
          <cell r="D2499">
            <v>659152550</v>
          </cell>
          <cell r="E2499">
            <v>4845958306</v>
          </cell>
        </row>
        <row r="2500">
          <cell r="A2500" t="str">
            <v>타워</v>
          </cell>
          <cell r="B2500">
            <v>21117</v>
          </cell>
          <cell r="C2500" t="str">
            <v>외화미지급금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21120</v>
          </cell>
          <cell r="C2501" t="str">
            <v>대행미지급금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21130</v>
          </cell>
          <cell r="C2502" t="str">
            <v>공사선수금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21132</v>
          </cell>
          <cell r="C2503" t="str">
            <v>분양선수금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21135</v>
          </cell>
          <cell r="C2504" t="str">
            <v>선수금</v>
          </cell>
          <cell r="D2504">
            <v>79786621</v>
          </cell>
          <cell r="E2504">
            <v>505587402</v>
          </cell>
        </row>
        <row r="2505">
          <cell r="A2505" t="str">
            <v>타워</v>
          </cell>
          <cell r="B2505">
            <v>21136</v>
          </cell>
          <cell r="C2505" t="str">
            <v>외화선수금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21137</v>
          </cell>
          <cell r="C2506" t="str">
            <v>예탁금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21138</v>
          </cell>
          <cell r="C2507" t="str">
            <v>장기예탁금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21140</v>
          </cell>
          <cell r="C2508" t="str">
            <v>예수금</v>
          </cell>
          <cell r="D2508">
            <v>101722019</v>
          </cell>
          <cell r="E2508">
            <v>212097947</v>
          </cell>
        </row>
        <row r="2509">
          <cell r="A2509" t="str">
            <v>타워</v>
          </cell>
          <cell r="B2509">
            <v>21145</v>
          </cell>
          <cell r="C2509" t="str">
            <v>부가가치세예수금</v>
          </cell>
          <cell r="D2509">
            <v>259054642</v>
          </cell>
          <cell r="E2509">
            <v>574093682</v>
          </cell>
        </row>
        <row r="2510">
          <cell r="A2510" t="str">
            <v>타워</v>
          </cell>
          <cell r="B2510">
            <v>21146</v>
          </cell>
          <cell r="C2510" t="str">
            <v>특별소비세예수금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21147</v>
          </cell>
          <cell r="C2511" t="str">
            <v>주세예수금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B2512">
            <v>21150</v>
          </cell>
          <cell r="C2512" t="str">
            <v>미지급비용</v>
          </cell>
          <cell r="D2512">
            <v>1591232</v>
          </cell>
          <cell r="E2512">
            <v>1989041</v>
          </cell>
        </row>
        <row r="2513">
          <cell r="A2513" t="str">
            <v>타워</v>
          </cell>
          <cell r="B2513">
            <v>21151</v>
          </cell>
          <cell r="C2513" t="str">
            <v>미지급법인세</v>
          </cell>
          <cell r="D2513">
            <v>0</v>
          </cell>
          <cell r="E2513">
            <v>0</v>
          </cell>
        </row>
        <row r="2514">
          <cell r="A2514" t="str">
            <v>타워</v>
          </cell>
          <cell r="B2514">
            <v>21152</v>
          </cell>
          <cell r="C2514" t="str">
            <v>미지급배당금</v>
          </cell>
          <cell r="D2514">
            <v>0</v>
          </cell>
          <cell r="E2514">
            <v>0</v>
          </cell>
        </row>
        <row r="2515">
          <cell r="A2515" t="str">
            <v>타워</v>
          </cell>
          <cell r="B2515">
            <v>21153</v>
          </cell>
          <cell r="C2515" t="str">
            <v>유동성사채</v>
          </cell>
          <cell r="D2515">
            <v>0</v>
          </cell>
          <cell r="E2515">
            <v>0</v>
          </cell>
        </row>
        <row r="2516">
          <cell r="A2516" t="str">
            <v>타워</v>
          </cell>
          <cell r="B2516">
            <v>21154</v>
          </cell>
          <cell r="C2516" t="str">
            <v>유동성사채발행차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21155</v>
          </cell>
          <cell r="C2517" t="str">
            <v>유동성장기부채</v>
          </cell>
          <cell r="D2517">
            <v>0</v>
          </cell>
          <cell r="E2517">
            <v>0</v>
          </cell>
        </row>
        <row r="2518">
          <cell r="A2518" t="str">
            <v>타워</v>
          </cell>
          <cell r="B2518">
            <v>21156</v>
          </cell>
          <cell r="C2518" t="str">
            <v>유동성외화장기부채</v>
          </cell>
          <cell r="D2518">
            <v>0</v>
          </cell>
          <cell r="E2518">
            <v>0</v>
          </cell>
        </row>
        <row r="2519">
          <cell r="A2519" t="str">
            <v>타워</v>
          </cell>
          <cell r="B2519">
            <v>21157</v>
          </cell>
          <cell r="C2519" t="str">
            <v>선수수익</v>
          </cell>
          <cell r="D2519">
            <v>0</v>
          </cell>
          <cell r="E2519">
            <v>0</v>
          </cell>
        </row>
        <row r="2520">
          <cell r="A2520" t="str">
            <v>타워</v>
          </cell>
          <cell r="B2520">
            <v>21160</v>
          </cell>
          <cell r="C2520" t="str">
            <v>수입보증금</v>
          </cell>
          <cell r="D2520">
            <v>247403635</v>
          </cell>
          <cell r="E2520">
            <v>248103635</v>
          </cell>
        </row>
        <row r="2521">
          <cell r="A2521" t="str">
            <v>타워</v>
          </cell>
          <cell r="B2521">
            <v>21161</v>
          </cell>
          <cell r="C2521" t="str">
            <v>예수보증금</v>
          </cell>
          <cell r="D2521">
            <v>0</v>
          </cell>
          <cell r="E2521">
            <v>0</v>
          </cell>
        </row>
        <row r="2522">
          <cell r="A2522" t="str">
            <v>타워</v>
          </cell>
          <cell r="B2522">
            <v>21162</v>
          </cell>
          <cell r="C2522" t="str">
            <v>임대보증금</v>
          </cell>
          <cell r="D2522">
            <v>3819620000</v>
          </cell>
          <cell r="E2522">
            <v>3819620000</v>
          </cell>
        </row>
        <row r="2523">
          <cell r="A2523" t="str">
            <v>타워</v>
          </cell>
          <cell r="B2523">
            <v>21170</v>
          </cell>
          <cell r="C2523" t="str">
            <v>공사손실충당금</v>
          </cell>
          <cell r="D2523">
            <v>0</v>
          </cell>
          <cell r="E2523">
            <v>0</v>
          </cell>
        </row>
        <row r="2524">
          <cell r="A2524" t="str">
            <v>타워</v>
          </cell>
          <cell r="B2524">
            <v>21171</v>
          </cell>
          <cell r="C2524" t="str">
            <v>하자보수충당금</v>
          </cell>
          <cell r="D2524">
            <v>0</v>
          </cell>
          <cell r="E2524">
            <v>0</v>
          </cell>
        </row>
        <row r="2525">
          <cell r="A2525" t="str">
            <v>타워</v>
          </cell>
          <cell r="B2525">
            <v>21179</v>
          </cell>
          <cell r="C2525" t="str">
            <v>파생상품 평가부채</v>
          </cell>
          <cell r="D2525">
            <v>0</v>
          </cell>
          <cell r="E2525">
            <v>0</v>
          </cell>
        </row>
        <row r="2526">
          <cell r="A2526" t="str">
            <v>타워</v>
          </cell>
          <cell r="B2526">
            <v>21180</v>
          </cell>
          <cell r="C2526" t="str">
            <v>가수금</v>
          </cell>
          <cell r="D2526">
            <v>120036071</v>
          </cell>
          <cell r="E2526">
            <v>69753916</v>
          </cell>
        </row>
        <row r="2527">
          <cell r="A2527" t="str">
            <v>타워</v>
          </cell>
          <cell r="B2527">
            <v>21190</v>
          </cell>
          <cell r="C2527" t="str">
            <v>이연법인세대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21199</v>
          </cell>
          <cell r="C2528" t="str">
            <v>기타유동부채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22000</v>
          </cell>
          <cell r="C2529" t="str">
            <v>고정부채</v>
          </cell>
          <cell r="D2529">
            <v>160482035105</v>
          </cell>
          <cell r="E2529">
            <v>159373280982</v>
          </cell>
        </row>
        <row r="2530">
          <cell r="A2530" t="str">
            <v>타워</v>
          </cell>
          <cell r="B2530">
            <v>22100</v>
          </cell>
          <cell r="C2530" t="str">
            <v>고정부채</v>
          </cell>
          <cell r="D2530">
            <v>160482035105</v>
          </cell>
          <cell r="E2530">
            <v>159373280982</v>
          </cell>
        </row>
        <row r="2531">
          <cell r="A2531" t="str">
            <v>타워</v>
          </cell>
          <cell r="B2531">
            <v>22101</v>
          </cell>
          <cell r="C2531" t="str">
            <v>사채</v>
          </cell>
          <cell r="D2531">
            <v>0</v>
          </cell>
          <cell r="E2531">
            <v>0</v>
          </cell>
        </row>
        <row r="2532">
          <cell r="A2532" t="str">
            <v>타워</v>
          </cell>
          <cell r="B2532">
            <v>22102</v>
          </cell>
          <cell r="C2532" t="str">
            <v>사채할인발행차금</v>
          </cell>
          <cell r="D2532">
            <v>0</v>
          </cell>
          <cell r="E2532">
            <v>0</v>
          </cell>
        </row>
        <row r="2533">
          <cell r="A2533" t="str">
            <v>타워</v>
          </cell>
          <cell r="B2533">
            <v>22103</v>
          </cell>
          <cell r="C2533" t="str">
            <v>자기사채</v>
          </cell>
          <cell r="D2533">
            <v>0</v>
          </cell>
          <cell r="E2533">
            <v>0</v>
          </cell>
        </row>
        <row r="2534">
          <cell r="A2534" t="str">
            <v>타워</v>
          </cell>
          <cell r="B2534">
            <v>22104</v>
          </cell>
          <cell r="C2534" t="str">
            <v>전환사채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22105</v>
          </cell>
          <cell r="C2535" t="str">
            <v>자기사채할인발행차금</v>
          </cell>
          <cell r="D2535">
            <v>0</v>
          </cell>
          <cell r="E2535">
            <v>0</v>
          </cell>
        </row>
        <row r="2536">
          <cell r="A2536" t="str">
            <v>타워</v>
          </cell>
          <cell r="B2536">
            <v>22106</v>
          </cell>
          <cell r="C2536" t="str">
            <v>전환권조정계정</v>
          </cell>
          <cell r="D2536">
            <v>0</v>
          </cell>
          <cell r="E2536">
            <v>0</v>
          </cell>
        </row>
        <row r="2537">
          <cell r="A2537" t="str">
            <v>타워</v>
          </cell>
          <cell r="B2537">
            <v>22110</v>
          </cell>
          <cell r="C2537" t="str">
            <v>장기차입금</v>
          </cell>
          <cell r="D2537">
            <v>2904000000</v>
          </cell>
          <cell r="E2537">
            <v>2904000000</v>
          </cell>
        </row>
        <row r="2538">
          <cell r="A2538" t="str">
            <v>타워</v>
          </cell>
          <cell r="B2538">
            <v>22111</v>
          </cell>
          <cell r="C2538" t="str">
            <v>외화장기차입금</v>
          </cell>
          <cell r="D2538">
            <v>0</v>
          </cell>
          <cell r="E2538">
            <v>0</v>
          </cell>
        </row>
        <row r="2539">
          <cell r="A2539" t="str">
            <v>타워</v>
          </cell>
          <cell r="B2539">
            <v>22113</v>
          </cell>
          <cell r="C2539" t="str">
            <v>장기성매입채무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22114</v>
          </cell>
          <cell r="C2540" t="str">
            <v>현재가치할인차금</v>
          </cell>
          <cell r="D2540">
            <v>0</v>
          </cell>
          <cell r="E2540">
            <v>0</v>
          </cell>
        </row>
        <row r="2541">
          <cell r="A2541" t="str">
            <v>타워</v>
          </cell>
          <cell r="B2541">
            <v>22115</v>
          </cell>
          <cell r="C2541" t="str">
            <v>용기보증금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22116</v>
          </cell>
          <cell r="C2542" t="str">
            <v>장기임대보증금</v>
          </cell>
          <cell r="D2542">
            <v>156212586965</v>
          </cell>
          <cell r="E2542">
            <v>155132524592</v>
          </cell>
        </row>
        <row r="2543">
          <cell r="A2543" t="str">
            <v>타워</v>
          </cell>
          <cell r="B2543">
            <v>22117</v>
          </cell>
          <cell r="C2543" t="str">
            <v>장기회원보증금</v>
          </cell>
          <cell r="D2543">
            <v>0</v>
          </cell>
          <cell r="E2543">
            <v>0</v>
          </cell>
        </row>
        <row r="2544">
          <cell r="A2544" t="str">
            <v>타워</v>
          </cell>
          <cell r="B2544">
            <v>22120</v>
          </cell>
          <cell r="C2544" t="str">
            <v>장기미지급금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22122</v>
          </cell>
          <cell r="C2545" t="str">
            <v>장기미지급비용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22123</v>
          </cell>
          <cell r="C2546" t="str">
            <v>지급준비금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22130</v>
          </cell>
          <cell r="C2547" t="str">
            <v>퇴직급여충당금</v>
          </cell>
          <cell r="D2547">
            <v>377013062</v>
          </cell>
          <cell r="E2547">
            <v>278594183</v>
          </cell>
        </row>
        <row r="2548">
          <cell r="A2548" t="str">
            <v>타워</v>
          </cell>
          <cell r="B2548">
            <v>22131</v>
          </cell>
          <cell r="C2548" t="str">
            <v>국민연금전환금</v>
          </cell>
          <cell r="D2548">
            <v>46429300</v>
          </cell>
          <cell r="E2548">
            <v>43997500</v>
          </cell>
        </row>
        <row r="2549">
          <cell r="A2549" t="str">
            <v>타워</v>
          </cell>
          <cell r="B2549">
            <v>22132</v>
          </cell>
          <cell r="C2549" t="str">
            <v>단체퇴직급여충당금</v>
          </cell>
          <cell r="D2549">
            <v>1034864378</v>
          </cell>
          <cell r="E2549">
            <v>1102159707</v>
          </cell>
        </row>
        <row r="2550">
          <cell r="A2550" t="str">
            <v>타워</v>
          </cell>
          <cell r="B2550">
            <v>22134</v>
          </cell>
          <cell r="C2550" t="str">
            <v>퇴직보험예치금</v>
          </cell>
          <cell r="D2550">
            <v>0</v>
          </cell>
          <cell r="E2550">
            <v>0</v>
          </cell>
        </row>
        <row r="2551">
          <cell r="A2551" t="str">
            <v>타워</v>
          </cell>
          <cell r="B2551">
            <v>22140</v>
          </cell>
          <cell r="C2551" t="str">
            <v>특별수선충당금</v>
          </cell>
          <cell r="D2551">
            <v>0</v>
          </cell>
          <cell r="E2551">
            <v>0</v>
          </cell>
        </row>
        <row r="2552">
          <cell r="A2552" t="str">
            <v>타워</v>
          </cell>
          <cell r="B2552">
            <v>22150</v>
          </cell>
          <cell r="C2552" t="str">
            <v>해외사업환산대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22151</v>
          </cell>
          <cell r="C2553" t="str">
            <v>신주인수권부사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22152</v>
          </cell>
          <cell r="C2554" t="str">
            <v>사채할인발행차금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22900</v>
          </cell>
          <cell r="C2555" t="str">
            <v>본점(투하자본)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23000</v>
          </cell>
          <cell r="C2556" t="str">
            <v>이연부채</v>
          </cell>
          <cell r="D2556">
            <v>42577782000</v>
          </cell>
          <cell r="E2556">
            <v>42577782000</v>
          </cell>
        </row>
        <row r="2557">
          <cell r="A2557" t="str">
            <v>타워</v>
          </cell>
          <cell r="B2557">
            <v>23100</v>
          </cell>
          <cell r="C2557" t="str">
            <v>이연부채</v>
          </cell>
          <cell r="D2557">
            <v>42577782000</v>
          </cell>
          <cell r="E2557">
            <v>42577782000</v>
          </cell>
        </row>
        <row r="2558">
          <cell r="A2558" t="str">
            <v>타워</v>
          </cell>
          <cell r="B2558">
            <v>23110</v>
          </cell>
          <cell r="C2558" t="str">
            <v>환율조정대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24001</v>
          </cell>
          <cell r="C2559" t="str">
            <v>사내채무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24002</v>
          </cell>
          <cell r="C2560" t="str">
            <v>사내임대보증금</v>
          </cell>
          <cell r="D2560">
            <v>42577782000</v>
          </cell>
          <cell r="E2560">
            <v>42577782000</v>
          </cell>
        </row>
        <row r="2561">
          <cell r="A2561" t="str">
            <v>타워</v>
          </cell>
          <cell r="B2561">
            <v>30000</v>
          </cell>
          <cell r="C2561" t="str">
            <v>자본</v>
          </cell>
          <cell r="D2561">
            <v>85126140572</v>
          </cell>
          <cell r="E2561">
            <v>86577751052</v>
          </cell>
        </row>
        <row r="2562">
          <cell r="A2562" t="str">
            <v>타워</v>
          </cell>
          <cell r="B2562">
            <v>31000</v>
          </cell>
          <cell r="C2562" t="str">
            <v>자본금</v>
          </cell>
          <cell r="D2562">
            <v>5884850000</v>
          </cell>
          <cell r="E2562">
            <v>5884850000</v>
          </cell>
        </row>
        <row r="2563">
          <cell r="A2563" t="str">
            <v>타워</v>
          </cell>
          <cell r="B2563">
            <v>31100</v>
          </cell>
          <cell r="C2563" t="str">
            <v>자본금</v>
          </cell>
          <cell r="D2563">
            <v>5884850000</v>
          </cell>
          <cell r="E2563">
            <v>5884850000</v>
          </cell>
        </row>
        <row r="2564">
          <cell r="A2564" t="str">
            <v>타워</v>
          </cell>
          <cell r="B2564">
            <v>31101</v>
          </cell>
          <cell r="C2564" t="str">
            <v>보통주</v>
          </cell>
          <cell r="D2564">
            <v>5884850000</v>
          </cell>
          <cell r="E2564">
            <v>5884850000</v>
          </cell>
        </row>
        <row r="2565">
          <cell r="A2565" t="str">
            <v>타워</v>
          </cell>
          <cell r="B2565">
            <v>31102</v>
          </cell>
          <cell r="C2565" t="str">
            <v>우선주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32000</v>
          </cell>
          <cell r="C2566" t="str">
            <v>자본잉여금</v>
          </cell>
          <cell r="D2566">
            <v>163966969183</v>
          </cell>
          <cell r="E2566">
            <v>163966969183</v>
          </cell>
        </row>
        <row r="2567">
          <cell r="A2567" t="str">
            <v>타워</v>
          </cell>
          <cell r="B2567">
            <v>32100</v>
          </cell>
          <cell r="C2567" t="str">
            <v>자본준비금</v>
          </cell>
          <cell r="D2567">
            <v>81812853442</v>
          </cell>
          <cell r="E2567">
            <v>81812853442</v>
          </cell>
        </row>
        <row r="2568">
          <cell r="A2568" t="str">
            <v>타워</v>
          </cell>
          <cell r="B2568">
            <v>32101</v>
          </cell>
          <cell r="C2568" t="str">
            <v>주식발행초과금</v>
          </cell>
          <cell r="D2568">
            <v>0</v>
          </cell>
          <cell r="E2568">
            <v>0</v>
          </cell>
        </row>
        <row r="2569">
          <cell r="A2569" t="str">
            <v>타워</v>
          </cell>
          <cell r="B2569">
            <v>32102</v>
          </cell>
          <cell r="C2569" t="str">
            <v>감자차익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32103</v>
          </cell>
          <cell r="C2570" t="str">
            <v>합병차익</v>
          </cell>
          <cell r="D2570">
            <v>83195384026</v>
          </cell>
          <cell r="E2570">
            <v>83195384026</v>
          </cell>
        </row>
        <row r="2571">
          <cell r="A2571" t="str">
            <v>타워</v>
          </cell>
          <cell r="B2571">
            <v>32104</v>
          </cell>
          <cell r="C2571" t="str">
            <v>기타자본잉여금</v>
          </cell>
          <cell r="D2571">
            <v>-1382530584</v>
          </cell>
          <cell r="E2571">
            <v>-1382530584</v>
          </cell>
        </row>
        <row r="2572">
          <cell r="A2572" t="str">
            <v>타워</v>
          </cell>
          <cell r="B2572">
            <v>32200</v>
          </cell>
          <cell r="C2572" t="str">
            <v>재평가적립금</v>
          </cell>
          <cell r="D2572">
            <v>82154115741</v>
          </cell>
          <cell r="E2572">
            <v>82154115741</v>
          </cell>
        </row>
        <row r="2573">
          <cell r="A2573" t="str">
            <v>타워</v>
          </cell>
          <cell r="B2573">
            <v>33000</v>
          </cell>
          <cell r="C2573" t="str">
            <v>이익잉여금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33100</v>
          </cell>
          <cell r="C2574" t="str">
            <v>이익잉여금</v>
          </cell>
          <cell r="D2574">
            <v>-100624838517</v>
          </cell>
          <cell r="E2574">
            <v>-99178801551</v>
          </cell>
        </row>
        <row r="2575">
          <cell r="A2575" t="str">
            <v>타워</v>
          </cell>
          <cell r="B2575">
            <v>33101</v>
          </cell>
          <cell r="C2575" t="str">
            <v>이익준비금</v>
          </cell>
          <cell r="D2575">
            <v>0</v>
          </cell>
          <cell r="E2575">
            <v>0</v>
          </cell>
        </row>
        <row r="2576">
          <cell r="A2576" t="str">
            <v>타워</v>
          </cell>
          <cell r="B2576">
            <v>33102</v>
          </cell>
          <cell r="C2576" t="str">
            <v>기업합리화적립금</v>
          </cell>
          <cell r="D2576">
            <v>0</v>
          </cell>
          <cell r="E2576">
            <v>0</v>
          </cell>
        </row>
        <row r="2577">
          <cell r="A2577" t="str">
            <v>타워</v>
          </cell>
          <cell r="B2577">
            <v>33103</v>
          </cell>
          <cell r="C2577" t="str">
            <v>재무구조개선적립금</v>
          </cell>
          <cell r="D2577">
            <v>0</v>
          </cell>
          <cell r="E2577">
            <v>0</v>
          </cell>
        </row>
        <row r="2578">
          <cell r="A2578" t="str">
            <v>타워</v>
          </cell>
          <cell r="B2578">
            <v>33104</v>
          </cell>
          <cell r="C2578" t="str">
            <v>시설적립금</v>
          </cell>
          <cell r="D2578">
            <v>0</v>
          </cell>
          <cell r="E2578">
            <v>0</v>
          </cell>
        </row>
        <row r="2579">
          <cell r="A2579" t="str">
            <v>타워</v>
          </cell>
          <cell r="B2579">
            <v>33105</v>
          </cell>
          <cell r="C2579" t="str">
            <v>수출손실준비금</v>
          </cell>
          <cell r="D2579">
            <v>0</v>
          </cell>
          <cell r="E2579">
            <v>0</v>
          </cell>
        </row>
        <row r="2580">
          <cell r="A2580" t="str">
            <v>타워</v>
          </cell>
          <cell r="B2580">
            <v>33106</v>
          </cell>
          <cell r="C2580" t="str">
            <v>해외시장개척준비금</v>
          </cell>
          <cell r="D2580">
            <v>0</v>
          </cell>
          <cell r="E2580">
            <v>0</v>
          </cell>
        </row>
        <row r="2581">
          <cell r="A2581" t="str">
            <v>타워</v>
          </cell>
          <cell r="B2581">
            <v>33107</v>
          </cell>
          <cell r="C2581" t="str">
            <v>해외사업손실준비금</v>
          </cell>
          <cell r="D2581">
            <v>0</v>
          </cell>
          <cell r="E2581">
            <v>0</v>
          </cell>
        </row>
        <row r="2582">
          <cell r="A2582" t="str">
            <v>타워</v>
          </cell>
          <cell r="B2582">
            <v>33108</v>
          </cell>
          <cell r="C2582" t="str">
            <v>해외투자손실준비금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33109</v>
          </cell>
          <cell r="C2583" t="str">
            <v>기술개발준비금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33110</v>
          </cell>
          <cell r="C2584" t="str">
            <v>임의적립금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33120</v>
          </cell>
          <cell r="C2585" t="str">
            <v>투융자손실준비금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33121</v>
          </cell>
          <cell r="C2586" t="str">
            <v>기업발전적립금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33122</v>
          </cell>
          <cell r="C2587" t="str">
            <v>별도적립금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33123</v>
          </cell>
          <cell r="C2588" t="str">
            <v>특별수선충당금준비금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33124</v>
          </cell>
          <cell r="C2589" t="str">
            <v>지방이전준비금</v>
          </cell>
          <cell r="D2589">
            <v>0</v>
          </cell>
          <cell r="E2589">
            <v>0</v>
          </cell>
        </row>
        <row r="2590">
          <cell r="A2590" t="str">
            <v>타워</v>
          </cell>
          <cell r="B2590">
            <v>33125</v>
          </cell>
          <cell r="C2590" t="str">
            <v>자본기금</v>
          </cell>
          <cell r="D2590">
            <v>0</v>
          </cell>
          <cell r="E2590">
            <v>0</v>
          </cell>
        </row>
        <row r="2591">
          <cell r="A2591" t="str">
            <v>타워</v>
          </cell>
          <cell r="B2591">
            <v>33126</v>
          </cell>
          <cell r="C2591" t="str">
            <v>지역사회개발기금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33127</v>
          </cell>
          <cell r="C2592" t="str">
            <v>지급준비금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33140</v>
          </cell>
          <cell r="C2593" t="str">
            <v>차기이월이익잉여금</v>
          </cell>
          <cell r="D2593">
            <v>-100624838517</v>
          </cell>
          <cell r="E2593">
            <v>-99178801551</v>
          </cell>
        </row>
        <row r="2594">
          <cell r="A2594" t="str">
            <v>타워</v>
          </cell>
          <cell r="B2594">
            <v>33150</v>
          </cell>
          <cell r="C2594" t="str">
            <v>전기이월이익잉여금</v>
          </cell>
          <cell r="D2594">
            <v>-94062127971</v>
          </cell>
          <cell r="E2594">
            <v>-94062127971</v>
          </cell>
        </row>
        <row r="2595">
          <cell r="A2595" t="str">
            <v>타워</v>
          </cell>
          <cell r="B2595">
            <v>33160</v>
          </cell>
          <cell r="C2595" t="str">
            <v>전기오류수정이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33170</v>
          </cell>
          <cell r="C2596" t="str">
            <v>전기오류수정손실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33190</v>
          </cell>
          <cell r="C2597" t="str">
            <v>당기순이익</v>
          </cell>
          <cell r="D2597">
            <v>-6562710546</v>
          </cell>
          <cell r="E2597">
            <v>-5116673580</v>
          </cell>
        </row>
        <row r="2598">
          <cell r="A2598" t="str">
            <v>타워</v>
          </cell>
          <cell r="B2598">
            <v>33200</v>
          </cell>
          <cell r="C2598" t="str">
            <v>자본조정</v>
          </cell>
          <cell r="D2598">
            <v>15899159906</v>
          </cell>
          <cell r="E2598">
            <v>15904733420</v>
          </cell>
        </row>
        <row r="2599">
          <cell r="A2599" t="str">
            <v>타워</v>
          </cell>
          <cell r="B2599">
            <v>33201</v>
          </cell>
          <cell r="C2599" t="str">
            <v>주식할인발행차금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33202</v>
          </cell>
          <cell r="C2600" t="str">
            <v>배당건설이자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33210</v>
          </cell>
          <cell r="C2601" t="str">
            <v>자기주식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33210</v>
          </cell>
          <cell r="C2602" t="str">
            <v>자기주식-보통주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33210</v>
          </cell>
          <cell r="C2603" t="str">
            <v>자기주식-우선주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33211</v>
          </cell>
          <cell r="C2604" t="str">
            <v>전환권대가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33212</v>
          </cell>
          <cell r="C2605" t="str">
            <v>신주인수권대가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33213</v>
          </cell>
          <cell r="C2606" t="str">
            <v>미교부주식배당금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33214</v>
          </cell>
          <cell r="C2607" t="str">
            <v>투자주식평가이익(손실)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33215</v>
          </cell>
          <cell r="C2608" t="str">
            <v>해외사업환산대(차)</v>
          </cell>
          <cell r="D2608">
            <v>0</v>
          </cell>
          <cell r="E2608">
            <v>0</v>
          </cell>
        </row>
        <row r="2609">
          <cell r="A2609" t="str">
            <v>타워</v>
          </cell>
          <cell r="B2609">
            <v>33220</v>
          </cell>
          <cell r="C2609" t="str">
            <v>외화환산대(차)</v>
          </cell>
          <cell r="D2609">
            <v>0</v>
          </cell>
          <cell r="E2609">
            <v>0</v>
          </cell>
        </row>
        <row r="2610">
          <cell r="A2610" t="str">
            <v>타워</v>
          </cell>
          <cell r="B2610">
            <v>33221</v>
          </cell>
          <cell r="C2610" t="str">
            <v>지분법평가이익</v>
          </cell>
          <cell r="D2610">
            <v>15887478420</v>
          </cell>
          <cell r="E2610">
            <v>15887478420</v>
          </cell>
        </row>
        <row r="2611">
          <cell r="A2611" t="str">
            <v>타워</v>
          </cell>
          <cell r="B2611">
            <v>33222</v>
          </cell>
          <cell r="C2611" t="str">
            <v>지분법평가손실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33230</v>
          </cell>
          <cell r="C2612" t="str">
            <v>주식매입선택권</v>
          </cell>
          <cell r="D2612">
            <v>11681486</v>
          </cell>
          <cell r="E2612">
            <v>17255000</v>
          </cell>
        </row>
        <row r="2613">
          <cell r="A2613" t="str">
            <v>타워</v>
          </cell>
          <cell r="B2613">
            <v>33231</v>
          </cell>
          <cell r="C2613" t="str">
            <v>파생상품 평가 이익(손실)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39999</v>
          </cell>
          <cell r="C2614" t="str">
            <v>당기순이익</v>
          </cell>
          <cell r="D2614">
            <v>0</v>
          </cell>
          <cell r="E2614">
            <v>0</v>
          </cell>
        </row>
        <row r="2615">
          <cell r="A2615" t="str">
            <v>바이오</v>
          </cell>
          <cell r="B2615">
            <v>10000</v>
          </cell>
          <cell r="C2615" t="str">
            <v>자산</v>
          </cell>
          <cell r="D2615">
            <v>20082442029</v>
          </cell>
          <cell r="E2615">
            <v>20157492693</v>
          </cell>
        </row>
        <row r="2616">
          <cell r="A2616" t="str">
            <v>바이오</v>
          </cell>
          <cell r="B2616">
            <v>11000</v>
          </cell>
          <cell r="C2616" t="str">
            <v>유동자산</v>
          </cell>
          <cell r="D2616">
            <v>6262608571</v>
          </cell>
          <cell r="E2616">
            <v>5588410259</v>
          </cell>
        </row>
        <row r="2617">
          <cell r="A2617" t="str">
            <v>바이오</v>
          </cell>
          <cell r="B2617">
            <v>11100</v>
          </cell>
          <cell r="C2617" t="str">
            <v>당좌자산</v>
          </cell>
          <cell r="D2617">
            <v>3375207612</v>
          </cell>
          <cell r="E2617">
            <v>2432524424</v>
          </cell>
        </row>
        <row r="2618">
          <cell r="A2618" t="str">
            <v>바이오</v>
          </cell>
          <cell r="B2618">
            <v>11101</v>
          </cell>
          <cell r="C2618" t="str">
            <v>현금</v>
          </cell>
          <cell r="D2618">
            <v>2649364</v>
          </cell>
          <cell r="E2618">
            <v>2266024</v>
          </cell>
        </row>
        <row r="2619">
          <cell r="A2619" t="str">
            <v>바이오</v>
          </cell>
          <cell r="B2619">
            <v>11102</v>
          </cell>
          <cell r="C2619" t="str">
            <v>외화현금</v>
          </cell>
          <cell r="D2619">
            <v>0</v>
          </cell>
          <cell r="E2619">
            <v>0</v>
          </cell>
        </row>
        <row r="2620">
          <cell r="A2620" t="str">
            <v>바이오</v>
          </cell>
          <cell r="B2620">
            <v>11103</v>
          </cell>
          <cell r="C2620" t="str">
            <v>당좌예금</v>
          </cell>
          <cell r="D2620">
            <v>0</v>
          </cell>
          <cell r="E2620">
            <v>0</v>
          </cell>
        </row>
        <row r="2621">
          <cell r="A2621" t="str">
            <v>바이오</v>
          </cell>
          <cell r="B2621">
            <v>11104</v>
          </cell>
          <cell r="C2621" t="str">
            <v>제예금</v>
          </cell>
          <cell r="D2621">
            <v>199136542</v>
          </cell>
          <cell r="E2621">
            <v>96718031</v>
          </cell>
        </row>
        <row r="2622">
          <cell r="A2622" t="str">
            <v>바이오</v>
          </cell>
          <cell r="B2622">
            <v>11105</v>
          </cell>
          <cell r="C2622" t="str">
            <v>외화예금</v>
          </cell>
          <cell r="D2622">
            <v>0</v>
          </cell>
          <cell r="E2622">
            <v>0</v>
          </cell>
        </row>
        <row r="2623">
          <cell r="A2623" t="str">
            <v>바이오</v>
          </cell>
          <cell r="B2623">
            <v>11106</v>
          </cell>
          <cell r="C2623" t="str">
            <v>유가증권</v>
          </cell>
          <cell r="D2623">
            <v>0</v>
          </cell>
          <cell r="E2623">
            <v>0</v>
          </cell>
        </row>
        <row r="2624">
          <cell r="A2624" t="str">
            <v>바이오</v>
          </cell>
          <cell r="B2624">
            <v>11107</v>
          </cell>
          <cell r="C2624" t="str">
            <v>유가증권평가충당금</v>
          </cell>
          <cell r="D2624">
            <v>0</v>
          </cell>
          <cell r="E2624">
            <v>0</v>
          </cell>
        </row>
        <row r="2625">
          <cell r="A2625" t="str">
            <v>바이오</v>
          </cell>
          <cell r="B2625">
            <v>11110</v>
          </cell>
          <cell r="C2625" t="str">
            <v>외상매출금</v>
          </cell>
          <cell r="D2625">
            <v>2094758798</v>
          </cell>
          <cell r="E2625">
            <v>1785463811</v>
          </cell>
        </row>
        <row r="2626">
          <cell r="A2626" t="str">
            <v>바이오</v>
          </cell>
          <cell r="B2626">
            <v>11111</v>
          </cell>
          <cell r="C2626" t="str">
            <v>외상매출금대손충당금</v>
          </cell>
          <cell r="D2626">
            <v>0</v>
          </cell>
          <cell r="E2626">
            <v>17854638</v>
          </cell>
        </row>
        <row r="2627">
          <cell r="A2627" t="str">
            <v>바이오</v>
          </cell>
          <cell r="B2627">
            <v>11112</v>
          </cell>
          <cell r="C2627" t="str">
            <v>외화외상매출금</v>
          </cell>
          <cell r="D2627">
            <v>0</v>
          </cell>
          <cell r="E2627">
            <v>0</v>
          </cell>
        </row>
        <row r="2628">
          <cell r="A2628" t="str">
            <v>바이오</v>
          </cell>
          <cell r="B2628">
            <v>11113</v>
          </cell>
          <cell r="C2628" t="str">
            <v>외화외상매출금대손충당금</v>
          </cell>
          <cell r="D2628">
            <v>0</v>
          </cell>
          <cell r="E2628">
            <v>0</v>
          </cell>
        </row>
        <row r="2629">
          <cell r="A2629" t="str">
            <v>바이오</v>
          </cell>
          <cell r="B2629">
            <v>11118</v>
          </cell>
          <cell r="C2629" t="str">
            <v>공사미수금</v>
          </cell>
          <cell r="D2629">
            <v>0</v>
          </cell>
          <cell r="E2629">
            <v>0</v>
          </cell>
        </row>
        <row r="2630">
          <cell r="A2630" t="str">
            <v>바이오</v>
          </cell>
          <cell r="B2630">
            <v>11119</v>
          </cell>
          <cell r="C2630" t="str">
            <v>공사미수금대손충당금</v>
          </cell>
          <cell r="D2630">
            <v>0</v>
          </cell>
          <cell r="E2630">
            <v>0</v>
          </cell>
        </row>
        <row r="2631">
          <cell r="A2631" t="str">
            <v>바이오</v>
          </cell>
          <cell r="B2631">
            <v>11120</v>
          </cell>
          <cell r="C2631" t="str">
            <v>외화공사미수금</v>
          </cell>
          <cell r="D2631">
            <v>0</v>
          </cell>
          <cell r="E2631">
            <v>0</v>
          </cell>
        </row>
        <row r="2632">
          <cell r="A2632" t="str">
            <v>바이오</v>
          </cell>
          <cell r="B2632">
            <v>11121</v>
          </cell>
          <cell r="C2632" t="str">
            <v>외화공사미수금대손충당금</v>
          </cell>
          <cell r="D2632">
            <v>0</v>
          </cell>
          <cell r="E2632">
            <v>0</v>
          </cell>
        </row>
        <row r="2633">
          <cell r="A2633" t="str">
            <v>바이오</v>
          </cell>
          <cell r="B2633">
            <v>11122</v>
          </cell>
          <cell r="C2633" t="str">
            <v>분양미수금</v>
          </cell>
          <cell r="D2633">
            <v>0</v>
          </cell>
          <cell r="E2633">
            <v>0</v>
          </cell>
        </row>
        <row r="2634">
          <cell r="A2634" t="str">
            <v>바이오</v>
          </cell>
          <cell r="B2634">
            <v>11123</v>
          </cell>
          <cell r="C2634" t="str">
            <v>분양미수금대손충당금</v>
          </cell>
          <cell r="D2634">
            <v>0</v>
          </cell>
          <cell r="E2634">
            <v>0</v>
          </cell>
        </row>
        <row r="2635">
          <cell r="A2635" t="str">
            <v>바이오</v>
          </cell>
          <cell r="B2635">
            <v>11130</v>
          </cell>
          <cell r="C2635" t="str">
            <v>받을어음</v>
          </cell>
          <cell r="D2635">
            <v>619000000</v>
          </cell>
          <cell r="E2635">
            <v>94070923</v>
          </cell>
        </row>
        <row r="2636">
          <cell r="A2636" t="str">
            <v>바이오</v>
          </cell>
          <cell r="B2636">
            <v>11131</v>
          </cell>
          <cell r="C2636" t="str">
            <v>받을어음대손충당금</v>
          </cell>
          <cell r="D2636">
            <v>0</v>
          </cell>
          <cell r="E2636">
            <v>940709</v>
          </cell>
        </row>
        <row r="2637">
          <cell r="A2637" t="str">
            <v>바이오</v>
          </cell>
          <cell r="B2637">
            <v>11134</v>
          </cell>
          <cell r="C2637" t="str">
            <v>단기대여금</v>
          </cell>
          <cell r="D2637">
            <v>0</v>
          </cell>
          <cell r="E2637">
            <v>0</v>
          </cell>
        </row>
        <row r="2638">
          <cell r="A2638" t="str">
            <v>바이오</v>
          </cell>
          <cell r="B2638">
            <v>11135</v>
          </cell>
          <cell r="C2638" t="str">
            <v>단기대여금대손충당금</v>
          </cell>
          <cell r="D2638">
            <v>0</v>
          </cell>
          <cell r="E2638">
            <v>0</v>
          </cell>
        </row>
        <row r="2639">
          <cell r="A2639" t="str">
            <v>바이오</v>
          </cell>
          <cell r="B2639">
            <v>11140</v>
          </cell>
          <cell r="C2639" t="str">
            <v>어음대여금</v>
          </cell>
          <cell r="D2639">
            <v>0</v>
          </cell>
          <cell r="E2639">
            <v>0</v>
          </cell>
        </row>
        <row r="2640">
          <cell r="A2640" t="str">
            <v>바이오</v>
          </cell>
          <cell r="B2640">
            <v>11141</v>
          </cell>
          <cell r="C2640" t="str">
            <v>어음대여금대손충당금</v>
          </cell>
          <cell r="D2640">
            <v>0</v>
          </cell>
          <cell r="E2640">
            <v>0</v>
          </cell>
        </row>
        <row r="2641">
          <cell r="A2641" t="str">
            <v>바이오</v>
          </cell>
          <cell r="B2641">
            <v>11142</v>
          </cell>
          <cell r="C2641" t="str">
            <v>수출대여금</v>
          </cell>
          <cell r="D2641">
            <v>0</v>
          </cell>
          <cell r="E2641">
            <v>0</v>
          </cell>
        </row>
        <row r="2642">
          <cell r="A2642" t="str">
            <v>바이오</v>
          </cell>
          <cell r="B2642">
            <v>11143</v>
          </cell>
          <cell r="C2642" t="str">
            <v>수출대여금대손충당금</v>
          </cell>
          <cell r="D2642">
            <v>0</v>
          </cell>
          <cell r="E2642">
            <v>0</v>
          </cell>
        </row>
        <row r="2643">
          <cell r="A2643" t="str">
            <v>바이오</v>
          </cell>
          <cell r="B2643">
            <v>11145</v>
          </cell>
          <cell r="C2643" t="str">
            <v>받을어음가계정</v>
          </cell>
          <cell r="D2643">
            <v>0</v>
          </cell>
          <cell r="E2643">
            <v>0</v>
          </cell>
        </row>
        <row r="2644">
          <cell r="A2644" t="str">
            <v>바이오</v>
          </cell>
          <cell r="B2644">
            <v>11146</v>
          </cell>
          <cell r="C2644" t="str">
            <v>신용카드가계정</v>
          </cell>
          <cell r="D2644">
            <v>0</v>
          </cell>
          <cell r="E2644">
            <v>0</v>
          </cell>
        </row>
        <row r="2645">
          <cell r="A2645" t="str">
            <v>바이오</v>
          </cell>
          <cell r="B2645">
            <v>11147</v>
          </cell>
          <cell r="C2645" t="str">
            <v>대부금</v>
          </cell>
          <cell r="D2645">
            <v>0</v>
          </cell>
          <cell r="E2645">
            <v>0</v>
          </cell>
        </row>
        <row r="2646">
          <cell r="A2646" t="str">
            <v>바이오</v>
          </cell>
          <cell r="B2646">
            <v>11148</v>
          </cell>
          <cell r="C2646" t="str">
            <v>예탁금상환준비금</v>
          </cell>
          <cell r="D2646">
            <v>0</v>
          </cell>
          <cell r="E2646">
            <v>0</v>
          </cell>
        </row>
        <row r="2647">
          <cell r="A2647" t="str">
            <v>바이오</v>
          </cell>
          <cell r="B2647">
            <v>11150</v>
          </cell>
          <cell r="C2647" t="str">
            <v>미수금</v>
          </cell>
          <cell r="D2647">
            <v>6515320</v>
          </cell>
          <cell r="E2647">
            <v>7579295</v>
          </cell>
        </row>
        <row r="2648">
          <cell r="A2648" t="str">
            <v>바이오</v>
          </cell>
          <cell r="B2648">
            <v>11151</v>
          </cell>
          <cell r="C2648" t="str">
            <v>미수금현재가치할인차금</v>
          </cell>
          <cell r="D2648">
            <v>0</v>
          </cell>
          <cell r="E2648">
            <v>0</v>
          </cell>
        </row>
        <row r="2649">
          <cell r="A2649" t="str">
            <v>바이오</v>
          </cell>
          <cell r="B2649">
            <v>11152</v>
          </cell>
          <cell r="C2649" t="str">
            <v>미수금대손충당금</v>
          </cell>
          <cell r="D2649">
            <v>0</v>
          </cell>
          <cell r="E2649">
            <v>0</v>
          </cell>
        </row>
        <row r="2650">
          <cell r="A2650" t="str">
            <v>바이오</v>
          </cell>
          <cell r="B2650">
            <v>11153</v>
          </cell>
          <cell r="C2650" t="str">
            <v>외화미수금</v>
          </cell>
          <cell r="D2650">
            <v>0</v>
          </cell>
          <cell r="E2650">
            <v>0</v>
          </cell>
        </row>
        <row r="2651">
          <cell r="A2651" t="str">
            <v>바이오</v>
          </cell>
          <cell r="B2651">
            <v>11154</v>
          </cell>
          <cell r="C2651" t="str">
            <v>외화미수금대손충당금</v>
          </cell>
          <cell r="D2651">
            <v>0</v>
          </cell>
          <cell r="E2651">
            <v>0</v>
          </cell>
        </row>
        <row r="2652">
          <cell r="A2652" t="str">
            <v>바이오</v>
          </cell>
          <cell r="B2652">
            <v>11157</v>
          </cell>
          <cell r="C2652" t="str">
            <v>대행미수금</v>
          </cell>
          <cell r="D2652">
            <v>0</v>
          </cell>
          <cell r="E2652">
            <v>0</v>
          </cell>
        </row>
        <row r="2653">
          <cell r="A2653" t="str">
            <v>바이오</v>
          </cell>
          <cell r="B2653">
            <v>11159</v>
          </cell>
          <cell r="C2653" t="str">
            <v>대행미수금대손충당금</v>
          </cell>
          <cell r="D2653">
            <v>0</v>
          </cell>
          <cell r="E2653">
            <v>0</v>
          </cell>
        </row>
        <row r="2654">
          <cell r="A2654" t="str">
            <v>바이오</v>
          </cell>
          <cell r="B2654">
            <v>11160</v>
          </cell>
          <cell r="C2654" t="str">
            <v>임대미수금</v>
          </cell>
          <cell r="D2654">
            <v>0</v>
          </cell>
          <cell r="E2654">
            <v>0</v>
          </cell>
        </row>
        <row r="2655">
          <cell r="A2655" t="str">
            <v>바이오</v>
          </cell>
          <cell r="B2655">
            <v>11161</v>
          </cell>
          <cell r="C2655" t="str">
            <v>임대미수금대손충당금</v>
          </cell>
          <cell r="D2655">
            <v>0</v>
          </cell>
          <cell r="E2655">
            <v>0</v>
          </cell>
        </row>
        <row r="2656">
          <cell r="A2656" t="str">
            <v>바이오</v>
          </cell>
          <cell r="B2656">
            <v>11165</v>
          </cell>
          <cell r="C2656" t="str">
            <v>미수수익</v>
          </cell>
          <cell r="D2656">
            <v>0</v>
          </cell>
          <cell r="E2656">
            <v>0</v>
          </cell>
        </row>
        <row r="2657">
          <cell r="A2657" t="str">
            <v>바이오</v>
          </cell>
          <cell r="B2657">
            <v>11166</v>
          </cell>
          <cell r="C2657" t="str">
            <v>미수수익대손충당금</v>
          </cell>
          <cell r="D2657">
            <v>0</v>
          </cell>
          <cell r="E2657">
            <v>0</v>
          </cell>
        </row>
        <row r="2658">
          <cell r="A2658" t="str">
            <v>바이오</v>
          </cell>
          <cell r="B2658">
            <v>11167</v>
          </cell>
          <cell r="C2658" t="str">
            <v>외화미수수익</v>
          </cell>
          <cell r="D2658">
            <v>0</v>
          </cell>
          <cell r="E2658">
            <v>0</v>
          </cell>
        </row>
        <row r="2659">
          <cell r="A2659" t="str">
            <v>바이오</v>
          </cell>
          <cell r="B2659">
            <v>11168</v>
          </cell>
          <cell r="C2659" t="str">
            <v>외화미수수익대손충당금</v>
          </cell>
          <cell r="D2659">
            <v>0</v>
          </cell>
          <cell r="E2659">
            <v>0</v>
          </cell>
        </row>
        <row r="2660">
          <cell r="A2660" t="str">
            <v>바이오</v>
          </cell>
          <cell r="B2660">
            <v>11170</v>
          </cell>
          <cell r="C2660" t="str">
            <v>선급금</v>
          </cell>
          <cell r="D2660">
            <v>323425709</v>
          </cell>
          <cell r="E2660">
            <v>273872089</v>
          </cell>
        </row>
        <row r="2661">
          <cell r="A2661" t="str">
            <v>바이오</v>
          </cell>
          <cell r="B2661">
            <v>11171</v>
          </cell>
          <cell r="C2661" t="str">
            <v>선급금대손충당금</v>
          </cell>
          <cell r="D2661">
            <v>0</v>
          </cell>
          <cell r="E2661">
            <v>0</v>
          </cell>
        </row>
        <row r="2662">
          <cell r="A2662" t="str">
            <v>바이오</v>
          </cell>
          <cell r="B2662">
            <v>11172</v>
          </cell>
          <cell r="C2662" t="str">
            <v>선급비용</v>
          </cell>
          <cell r="D2662">
            <v>7797760</v>
          </cell>
          <cell r="E2662">
            <v>12986791</v>
          </cell>
        </row>
        <row r="2663">
          <cell r="A2663" t="str">
            <v>바이오</v>
          </cell>
          <cell r="B2663">
            <v>11173</v>
          </cell>
          <cell r="C2663" t="str">
            <v>선급비용대손충당금</v>
          </cell>
          <cell r="D2663">
            <v>0</v>
          </cell>
          <cell r="E2663">
            <v>0</v>
          </cell>
        </row>
        <row r="2664">
          <cell r="A2664" t="str">
            <v>바이오</v>
          </cell>
          <cell r="B2664">
            <v>11174</v>
          </cell>
          <cell r="C2664" t="str">
            <v>선급공사비</v>
          </cell>
          <cell r="D2664">
            <v>0</v>
          </cell>
          <cell r="E2664">
            <v>0</v>
          </cell>
        </row>
        <row r="2665">
          <cell r="A2665" t="str">
            <v>바이오</v>
          </cell>
          <cell r="B2665">
            <v>11175</v>
          </cell>
          <cell r="C2665" t="str">
            <v>가지급금</v>
          </cell>
          <cell r="D2665">
            <v>0</v>
          </cell>
          <cell r="E2665">
            <v>0</v>
          </cell>
        </row>
        <row r="2666">
          <cell r="A2666" t="str">
            <v>바이오</v>
          </cell>
          <cell r="B2666">
            <v>11176</v>
          </cell>
          <cell r="C2666" t="str">
            <v>관세가급금</v>
          </cell>
          <cell r="D2666">
            <v>0</v>
          </cell>
          <cell r="E2666">
            <v>0</v>
          </cell>
        </row>
        <row r="2667">
          <cell r="A2667" t="str">
            <v>바이오</v>
          </cell>
          <cell r="B2667">
            <v>11177</v>
          </cell>
          <cell r="C2667" t="str">
            <v>부가가치세대급금</v>
          </cell>
          <cell r="D2667">
            <v>116506772</v>
          </cell>
          <cell r="E2667">
            <v>178125567</v>
          </cell>
        </row>
        <row r="2668">
          <cell r="A2668" t="str">
            <v>바이오</v>
          </cell>
          <cell r="B2668">
            <v>11178</v>
          </cell>
          <cell r="C2668" t="str">
            <v>특별소비세대급금</v>
          </cell>
          <cell r="D2668">
            <v>0</v>
          </cell>
          <cell r="E2668">
            <v>0</v>
          </cell>
        </row>
        <row r="2669">
          <cell r="A2669" t="str">
            <v>바이오</v>
          </cell>
          <cell r="B2669">
            <v>11180</v>
          </cell>
          <cell r="C2669" t="str">
            <v>선급세금</v>
          </cell>
          <cell r="D2669">
            <v>116070</v>
          </cell>
          <cell r="E2669">
            <v>237240</v>
          </cell>
        </row>
        <row r="2670">
          <cell r="A2670" t="str">
            <v>바이오</v>
          </cell>
          <cell r="B2670">
            <v>11181</v>
          </cell>
          <cell r="C2670" t="str">
            <v>수입담보금</v>
          </cell>
          <cell r="D2670">
            <v>0</v>
          </cell>
          <cell r="E2670">
            <v>0</v>
          </cell>
        </row>
        <row r="2671">
          <cell r="A2671" t="str">
            <v>바이오</v>
          </cell>
          <cell r="B2671">
            <v>11183</v>
          </cell>
          <cell r="C2671" t="str">
            <v>전도금</v>
          </cell>
          <cell r="D2671">
            <v>0</v>
          </cell>
          <cell r="E2671">
            <v>0</v>
          </cell>
        </row>
        <row r="2672">
          <cell r="A2672" t="str">
            <v>바이오</v>
          </cell>
          <cell r="B2672">
            <v>11185</v>
          </cell>
          <cell r="C2672" t="str">
            <v>이연법인세차</v>
          </cell>
          <cell r="D2672">
            <v>0</v>
          </cell>
          <cell r="E2672">
            <v>0</v>
          </cell>
        </row>
        <row r="2673">
          <cell r="A2673" t="str">
            <v>바이오</v>
          </cell>
          <cell r="B2673">
            <v>11186</v>
          </cell>
          <cell r="C2673" t="str">
            <v>예치보증금</v>
          </cell>
          <cell r="D2673">
            <v>0</v>
          </cell>
          <cell r="E2673">
            <v>0</v>
          </cell>
        </row>
        <row r="2674">
          <cell r="A2674" t="str">
            <v>바이오</v>
          </cell>
          <cell r="B2674">
            <v>11187</v>
          </cell>
          <cell r="C2674" t="str">
            <v>유동성종업원장기대여금</v>
          </cell>
          <cell r="D2674">
            <v>0</v>
          </cell>
          <cell r="E2674">
            <v>0</v>
          </cell>
        </row>
        <row r="2675">
          <cell r="A2675" t="str">
            <v>바이오</v>
          </cell>
          <cell r="B2675">
            <v>11188</v>
          </cell>
          <cell r="C2675" t="str">
            <v>미결산계정</v>
          </cell>
          <cell r="D2675">
            <v>0</v>
          </cell>
          <cell r="E2675">
            <v>0</v>
          </cell>
        </row>
        <row r="2676">
          <cell r="A2676" t="str">
            <v>바이오</v>
          </cell>
          <cell r="B2676">
            <v>11189</v>
          </cell>
          <cell r="C2676" t="str">
            <v>임시가계정</v>
          </cell>
          <cell r="D2676">
            <v>0</v>
          </cell>
          <cell r="E2676">
            <v>0</v>
          </cell>
        </row>
        <row r="2677">
          <cell r="A2677" t="str">
            <v>바이오</v>
          </cell>
          <cell r="B2677">
            <v>11191</v>
          </cell>
          <cell r="C2677" t="str">
            <v>부가세가계정</v>
          </cell>
          <cell r="D2677">
            <v>0</v>
          </cell>
          <cell r="E2677">
            <v>0</v>
          </cell>
        </row>
        <row r="2678">
          <cell r="A2678" t="str">
            <v>바이오</v>
          </cell>
          <cell r="B2678">
            <v>11192</v>
          </cell>
          <cell r="C2678" t="str">
            <v>외화외상가계정</v>
          </cell>
          <cell r="D2678">
            <v>0</v>
          </cell>
          <cell r="E2678">
            <v>0</v>
          </cell>
        </row>
        <row r="2679">
          <cell r="A2679" t="str">
            <v>바이오</v>
          </cell>
          <cell r="B2679">
            <v>11194</v>
          </cell>
          <cell r="C2679" t="str">
            <v>파생상품 평가자산</v>
          </cell>
          <cell r="D2679">
            <v>0</v>
          </cell>
          <cell r="E2679">
            <v>0</v>
          </cell>
        </row>
        <row r="2680">
          <cell r="A2680" t="str">
            <v>바이오</v>
          </cell>
          <cell r="B2680">
            <v>11198</v>
          </cell>
          <cell r="C2680" t="str">
            <v>기타의당좌자산</v>
          </cell>
          <cell r="D2680">
            <v>5301277</v>
          </cell>
          <cell r="E2680">
            <v>0</v>
          </cell>
        </row>
        <row r="2681">
          <cell r="A2681" t="str">
            <v>바이오</v>
          </cell>
          <cell r="B2681">
            <v>11199</v>
          </cell>
          <cell r="C2681" t="str">
            <v>기타의당좌자산대손충당금</v>
          </cell>
          <cell r="D2681">
            <v>0</v>
          </cell>
          <cell r="E2681">
            <v>0</v>
          </cell>
        </row>
        <row r="2682">
          <cell r="A2682" t="str">
            <v>바이오</v>
          </cell>
          <cell r="B2682">
            <v>11200</v>
          </cell>
          <cell r="C2682" t="str">
            <v>재고자산</v>
          </cell>
          <cell r="D2682">
            <v>2887400959</v>
          </cell>
          <cell r="E2682">
            <v>3155885835</v>
          </cell>
        </row>
        <row r="2683">
          <cell r="A2683" t="str">
            <v>바이오</v>
          </cell>
          <cell r="B2683">
            <v>11201</v>
          </cell>
          <cell r="C2683" t="str">
            <v>상품</v>
          </cell>
          <cell r="D2683">
            <v>112291827</v>
          </cell>
          <cell r="E2683">
            <v>75205107</v>
          </cell>
        </row>
        <row r="2684">
          <cell r="A2684" t="str">
            <v>바이오</v>
          </cell>
          <cell r="B2684">
            <v>11202</v>
          </cell>
          <cell r="C2684" t="str">
            <v>제품</v>
          </cell>
          <cell r="D2684">
            <v>560876857</v>
          </cell>
          <cell r="E2684">
            <v>599462191</v>
          </cell>
        </row>
        <row r="2685">
          <cell r="A2685" t="str">
            <v>바이오</v>
          </cell>
          <cell r="B2685">
            <v>11203</v>
          </cell>
          <cell r="C2685" t="str">
            <v>반제품</v>
          </cell>
          <cell r="D2685">
            <v>0</v>
          </cell>
          <cell r="E2685">
            <v>0</v>
          </cell>
        </row>
        <row r="2686">
          <cell r="A2686" t="str">
            <v>바이오</v>
          </cell>
          <cell r="B2686">
            <v>11204</v>
          </cell>
          <cell r="C2686" t="str">
            <v>재공품</v>
          </cell>
          <cell r="D2686">
            <v>1166046738</v>
          </cell>
          <cell r="E2686">
            <v>1415029843</v>
          </cell>
        </row>
        <row r="2687">
          <cell r="A2687" t="str">
            <v>바이오</v>
          </cell>
          <cell r="B2687">
            <v>11205</v>
          </cell>
          <cell r="C2687" t="str">
            <v>원재료</v>
          </cell>
          <cell r="D2687">
            <v>824983829</v>
          </cell>
          <cell r="E2687">
            <v>807897289</v>
          </cell>
        </row>
        <row r="2688">
          <cell r="A2688" t="str">
            <v>바이오</v>
          </cell>
          <cell r="B2688">
            <v>11206</v>
          </cell>
          <cell r="C2688" t="str">
            <v>부재료</v>
          </cell>
          <cell r="D2688">
            <v>197677659</v>
          </cell>
          <cell r="E2688">
            <v>247178757</v>
          </cell>
        </row>
        <row r="2689">
          <cell r="A2689" t="str">
            <v>바이오</v>
          </cell>
          <cell r="B2689">
            <v>11207</v>
          </cell>
          <cell r="C2689" t="str">
            <v>저장품</v>
          </cell>
          <cell r="D2689">
            <v>0</v>
          </cell>
          <cell r="E2689">
            <v>0</v>
          </cell>
        </row>
        <row r="2690">
          <cell r="A2690" t="str">
            <v>바이오</v>
          </cell>
          <cell r="B2690">
            <v>11208</v>
          </cell>
          <cell r="C2690" t="str">
            <v>부분품</v>
          </cell>
          <cell r="D2690">
            <v>0</v>
          </cell>
          <cell r="E2690">
            <v>0</v>
          </cell>
        </row>
        <row r="2691">
          <cell r="A2691" t="str">
            <v>바이오</v>
          </cell>
          <cell r="B2691">
            <v>11209</v>
          </cell>
          <cell r="C2691" t="str">
            <v>선전품</v>
          </cell>
          <cell r="D2691">
            <v>0</v>
          </cell>
          <cell r="E2691">
            <v>0</v>
          </cell>
        </row>
        <row r="2692">
          <cell r="A2692" t="str">
            <v>바이오</v>
          </cell>
          <cell r="B2692">
            <v>11210</v>
          </cell>
          <cell r="C2692" t="str">
            <v>미착품</v>
          </cell>
          <cell r="D2692">
            <v>25524049</v>
          </cell>
          <cell r="E2692">
            <v>11112648</v>
          </cell>
        </row>
        <row r="2693">
          <cell r="A2693" t="str">
            <v>바이오</v>
          </cell>
          <cell r="B2693">
            <v>11211</v>
          </cell>
          <cell r="C2693" t="str">
            <v>비육우</v>
          </cell>
          <cell r="D2693">
            <v>0</v>
          </cell>
          <cell r="E2693">
            <v>0</v>
          </cell>
        </row>
        <row r="2694">
          <cell r="A2694" t="str">
            <v>바이오</v>
          </cell>
          <cell r="B2694">
            <v>11212</v>
          </cell>
          <cell r="C2694" t="str">
            <v>조사료</v>
          </cell>
          <cell r="D2694">
            <v>0</v>
          </cell>
          <cell r="E2694">
            <v>0</v>
          </cell>
        </row>
        <row r="2695">
          <cell r="A2695" t="str">
            <v>바이오</v>
          </cell>
          <cell r="B2695">
            <v>11213</v>
          </cell>
          <cell r="C2695" t="str">
            <v>농후사료</v>
          </cell>
          <cell r="D2695">
            <v>0</v>
          </cell>
          <cell r="E2695">
            <v>0</v>
          </cell>
        </row>
        <row r="2696">
          <cell r="A2696" t="str">
            <v>바이오</v>
          </cell>
          <cell r="B2696">
            <v>11214</v>
          </cell>
          <cell r="C2696" t="str">
            <v>임산물</v>
          </cell>
          <cell r="D2696">
            <v>0</v>
          </cell>
          <cell r="E2696">
            <v>0</v>
          </cell>
        </row>
        <row r="2697">
          <cell r="A2697" t="str">
            <v>바이오</v>
          </cell>
          <cell r="B2697">
            <v>11215</v>
          </cell>
          <cell r="C2697" t="str">
            <v>농축물</v>
          </cell>
          <cell r="D2697">
            <v>0</v>
          </cell>
          <cell r="E2697">
            <v>0</v>
          </cell>
        </row>
        <row r="2698">
          <cell r="A2698" t="str">
            <v>바이오</v>
          </cell>
          <cell r="B2698">
            <v>11230</v>
          </cell>
          <cell r="C2698" t="str">
            <v>가설재</v>
          </cell>
          <cell r="D2698">
            <v>0</v>
          </cell>
          <cell r="E2698">
            <v>0</v>
          </cell>
        </row>
        <row r="2699">
          <cell r="A2699" t="str">
            <v>바이오</v>
          </cell>
          <cell r="B2699">
            <v>11231</v>
          </cell>
          <cell r="C2699" t="str">
            <v>적송품</v>
          </cell>
          <cell r="D2699">
            <v>0</v>
          </cell>
          <cell r="E2699">
            <v>0</v>
          </cell>
        </row>
        <row r="2700">
          <cell r="A2700" t="str">
            <v>바이오</v>
          </cell>
          <cell r="B2700">
            <v>11233</v>
          </cell>
          <cell r="C2700" t="str">
            <v>부산물</v>
          </cell>
          <cell r="D2700">
            <v>0</v>
          </cell>
          <cell r="E2700">
            <v>0</v>
          </cell>
        </row>
        <row r="2701">
          <cell r="A2701" t="str">
            <v>바이오</v>
          </cell>
          <cell r="B2701">
            <v>11250</v>
          </cell>
          <cell r="C2701" t="str">
            <v>분양용건물</v>
          </cell>
          <cell r="D2701">
            <v>0</v>
          </cell>
          <cell r="E2701">
            <v>0</v>
          </cell>
        </row>
        <row r="2702">
          <cell r="A2702" t="str">
            <v>바이오</v>
          </cell>
          <cell r="B2702">
            <v>11251</v>
          </cell>
          <cell r="C2702" t="str">
            <v>상품토지</v>
          </cell>
          <cell r="D2702">
            <v>0</v>
          </cell>
          <cell r="E2702">
            <v>0</v>
          </cell>
        </row>
        <row r="2703">
          <cell r="A2703" t="str">
            <v>바이오</v>
          </cell>
          <cell r="B2703">
            <v>11252</v>
          </cell>
          <cell r="C2703" t="str">
            <v>완성주택</v>
          </cell>
          <cell r="D2703">
            <v>0</v>
          </cell>
          <cell r="E2703">
            <v>0</v>
          </cell>
        </row>
        <row r="2704">
          <cell r="A2704" t="str">
            <v>바이오</v>
          </cell>
          <cell r="B2704">
            <v>11253</v>
          </cell>
          <cell r="C2704" t="str">
            <v>완성상가</v>
          </cell>
          <cell r="D2704">
            <v>0</v>
          </cell>
          <cell r="E2704">
            <v>0</v>
          </cell>
        </row>
        <row r="2705">
          <cell r="A2705" t="str">
            <v>바이오</v>
          </cell>
          <cell r="B2705">
            <v>11254</v>
          </cell>
          <cell r="C2705" t="str">
            <v>완성건물</v>
          </cell>
          <cell r="D2705">
            <v>0</v>
          </cell>
          <cell r="E2705">
            <v>0</v>
          </cell>
        </row>
        <row r="2706">
          <cell r="A2706" t="str">
            <v>바이오</v>
          </cell>
          <cell r="B2706">
            <v>11255</v>
          </cell>
          <cell r="C2706" t="str">
            <v>미성공사</v>
          </cell>
          <cell r="D2706">
            <v>0</v>
          </cell>
          <cell r="E2706">
            <v>0</v>
          </cell>
        </row>
        <row r="2707">
          <cell r="A2707" t="str">
            <v>바이오</v>
          </cell>
          <cell r="B2707">
            <v>11256</v>
          </cell>
          <cell r="C2707" t="str">
            <v>미완성주택</v>
          </cell>
          <cell r="D2707">
            <v>0</v>
          </cell>
          <cell r="E2707">
            <v>0</v>
          </cell>
        </row>
        <row r="2708">
          <cell r="A2708" t="str">
            <v>바이오</v>
          </cell>
          <cell r="B2708">
            <v>11257</v>
          </cell>
          <cell r="C2708" t="str">
            <v>미완성상가</v>
          </cell>
          <cell r="D2708">
            <v>0</v>
          </cell>
          <cell r="E2708">
            <v>0</v>
          </cell>
        </row>
        <row r="2709">
          <cell r="A2709" t="str">
            <v>바이오</v>
          </cell>
          <cell r="B2709">
            <v>11262</v>
          </cell>
          <cell r="C2709" t="str">
            <v>용지</v>
          </cell>
          <cell r="D2709">
            <v>0</v>
          </cell>
          <cell r="E2709">
            <v>0</v>
          </cell>
        </row>
        <row r="2710">
          <cell r="A2710" t="str">
            <v>바이오</v>
          </cell>
          <cell r="B2710">
            <v>11263</v>
          </cell>
          <cell r="C2710" t="str">
            <v>육성우</v>
          </cell>
          <cell r="D2710">
            <v>0</v>
          </cell>
          <cell r="E2710">
            <v>0</v>
          </cell>
        </row>
        <row r="2711">
          <cell r="A2711" t="str">
            <v>바이오</v>
          </cell>
          <cell r="B2711">
            <v>11299</v>
          </cell>
          <cell r="C2711" t="str">
            <v>기타의재고자산</v>
          </cell>
          <cell r="D2711">
            <v>0</v>
          </cell>
          <cell r="E2711">
            <v>0</v>
          </cell>
        </row>
        <row r="2712">
          <cell r="A2712" t="str">
            <v>바이오</v>
          </cell>
          <cell r="B2712">
            <v>12000</v>
          </cell>
          <cell r="C2712" t="str">
            <v>고정자산</v>
          </cell>
          <cell r="D2712">
            <v>10597778725</v>
          </cell>
          <cell r="E2712">
            <v>10611265214</v>
          </cell>
        </row>
        <row r="2713">
          <cell r="A2713" t="str">
            <v>바이오</v>
          </cell>
          <cell r="B2713">
            <v>12100</v>
          </cell>
          <cell r="C2713" t="str">
            <v>투자자산</v>
          </cell>
          <cell r="D2713">
            <v>334602225</v>
          </cell>
          <cell r="E2713">
            <v>318102225</v>
          </cell>
        </row>
        <row r="2714">
          <cell r="A2714" t="str">
            <v>바이오</v>
          </cell>
          <cell r="B2714">
            <v>12101</v>
          </cell>
          <cell r="C2714" t="str">
            <v>장기성예금</v>
          </cell>
          <cell r="D2714">
            <v>0</v>
          </cell>
          <cell r="E2714">
            <v>0</v>
          </cell>
        </row>
        <row r="2715">
          <cell r="A2715" t="str">
            <v>바이오</v>
          </cell>
          <cell r="B2715">
            <v>12102</v>
          </cell>
          <cell r="C2715" t="str">
            <v>외화장기성예금</v>
          </cell>
          <cell r="D2715">
            <v>0</v>
          </cell>
          <cell r="E2715">
            <v>0</v>
          </cell>
        </row>
        <row r="2716">
          <cell r="A2716" t="str">
            <v>바이오</v>
          </cell>
          <cell r="B2716">
            <v>12103</v>
          </cell>
          <cell r="C2716" t="str">
            <v>특정현금과예금</v>
          </cell>
          <cell r="D2716">
            <v>2500000</v>
          </cell>
          <cell r="E2716">
            <v>2500000</v>
          </cell>
        </row>
        <row r="2717">
          <cell r="A2717" t="str">
            <v>바이오</v>
          </cell>
          <cell r="B2717">
            <v>12105</v>
          </cell>
          <cell r="C2717" t="str">
            <v>투자유가증권</v>
          </cell>
          <cell r="D2717">
            <v>72525360</v>
          </cell>
          <cell r="E2717">
            <v>72525360</v>
          </cell>
        </row>
        <row r="2718">
          <cell r="A2718" t="str">
            <v>바이오</v>
          </cell>
          <cell r="B2718">
            <v>12106</v>
          </cell>
          <cell r="C2718" t="str">
            <v>투자유가증권평가충당금</v>
          </cell>
          <cell r="D2718">
            <v>0</v>
          </cell>
          <cell r="E2718">
            <v>0</v>
          </cell>
        </row>
        <row r="2719">
          <cell r="A2719" t="str">
            <v>바이오</v>
          </cell>
          <cell r="B2719">
            <v>12110</v>
          </cell>
          <cell r="C2719" t="str">
            <v>출자금</v>
          </cell>
          <cell r="D2719">
            <v>0</v>
          </cell>
          <cell r="E2719">
            <v>0</v>
          </cell>
        </row>
        <row r="2720">
          <cell r="A2720" t="str">
            <v>바이오</v>
          </cell>
          <cell r="B2720">
            <v>12115</v>
          </cell>
          <cell r="C2720" t="str">
            <v>장기대여금</v>
          </cell>
          <cell r="D2720">
            <v>6300000</v>
          </cell>
          <cell r="E2720">
            <v>0</v>
          </cell>
        </row>
        <row r="2721">
          <cell r="A2721" t="str">
            <v>바이오</v>
          </cell>
          <cell r="B2721">
            <v>12116</v>
          </cell>
          <cell r="C2721" t="str">
            <v>장기대여금현재가치할인차금</v>
          </cell>
          <cell r="D2721">
            <v>0</v>
          </cell>
          <cell r="E2721">
            <v>0</v>
          </cell>
        </row>
        <row r="2722">
          <cell r="A2722" t="str">
            <v>바이오</v>
          </cell>
          <cell r="B2722">
            <v>12117</v>
          </cell>
          <cell r="C2722" t="str">
            <v>장기대여금대손충담금</v>
          </cell>
          <cell r="D2722">
            <v>0</v>
          </cell>
          <cell r="E2722">
            <v>0</v>
          </cell>
        </row>
        <row r="2723">
          <cell r="A2723" t="str">
            <v>바이오</v>
          </cell>
          <cell r="B2723">
            <v>12125</v>
          </cell>
          <cell r="C2723" t="str">
            <v>주택구입보조금</v>
          </cell>
          <cell r="D2723">
            <v>0</v>
          </cell>
          <cell r="E2723">
            <v>0</v>
          </cell>
        </row>
        <row r="2724">
          <cell r="A2724" t="str">
            <v>바이오</v>
          </cell>
          <cell r="B2724">
            <v>12130</v>
          </cell>
          <cell r="C2724" t="str">
            <v>종업원장기대여금</v>
          </cell>
          <cell r="D2724">
            <v>0</v>
          </cell>
          <cell r="E2724">
            <v>3800000</v>
          </cell>
        </row>
        <row r="2725">
          <cell r="A2725" t="str">
            <v>바이오</v>
          </cell>
          <cell r="B2725">
            <v>12131</v>
          </cell>
          <cell r="C2725" t="str">
            <v>장기성매출채권</v>
          </cell>
          <cell r="D2725">
            <v>0</v>
          </cell>
          <cell r="E2725">
            <v>0</v>
          </cell>
        </row>
        <row r="2726">
          <cell r="A2726" t="str">
            <v>바이오</v>
          </cell>
          <cell r="B2726">
            <v>12132</v>
          </cell>
          <cell r="C2726" t="str">
            <v>장기성매출채권현재가치할인차금</v>
          </cell>
          <cell r="D2726">
            <v>0</v>
          </cell>
          <cell r="E2726">
            <v>0</v>
          </cell>
        </row>
        <row r="2727">
          <cell r="A2727" t="str">
            <v>바이오</v>
          </cell>
          <cell r="B2727">
            <v>12133</v>
          </cell>
          <cell r="C2727" t="str">
            <v>장기성매출채권대손충당금</v>
          </cell>
          <cell r="D2727">
            <v>0</v>
          </cell>
          <cell r="E2727">
            <v>0</v>
          </cell>
        </row>
        <row r="2728">
          <cell r="A2728" t="str">
            <v>바이오</v>
          </cell>
          <cell r="B2728">
            <v>12134</v>
          </cell>
          <cell r="C2728" t="str">
            <v>장기성외화매출채권</v>
          </cell>
          <cell r="D2728">
            <v>0</v>
          </cell>
          <cell r="E2728">
            <v>0</v>
          </cell>
        </row>
        <row r="2729">
          <cell r="A2729" t="str">
            <v>바이오</v>
          </cell>
          <cell r="B2729">
            <v>12135</v>
          </cell>
          <cell r="C2729" t="str">
            <v>장기성외화매출채권현재가치할인</v>
          </cell>
          <cell r="D2729">
            <v>0</v>
          </cell>
          <cell r="E2729">
            <v>0</v>
          </cell>
        </row>
        <row r="2730">
          <cell r="A2730" t="str">
            <v>바이오</v>
          </cell>
          <cell r="B2730">
            <v>12136</v>
          </cell>
          <cell r="C2730" t="str">
            <v>장기성외화매출채권대손충당금</v>
          </cell>
          <cell r="D2730">
            <v>0</v>
          </cell>
          <cell r="E2730">
            <v>0</v>
          </cell>
        </row>
        <row r="2731">
          <cell r="A2731" t="str">
            <v>바이오</v>
          </cell>
          <cell r="B2731">
            <v>12137</v>
          </cell>
          <cell r="C2731" t="str">
            <v>장기미수금</v>
          </cell>
          <cell r="D2731">
            <v>0</v>
          </cell>
          <cell r="E2731">
            <v>0</v>
          </cell>
        </row>
        <row r="2732">
          <cell r="A2732" t="str">
            <v>바이오</v>
          </cell>
          <cell r="B2732">
            <v>12138</v>
          </cell>
          <cell r="C2732" t="str">
            <v>장기미수금현재가치할인차금</v>
          </cell>
          <cell r="D2732">
            <v>0</v>
          </cell>
          <cell r="E2732">
            <v>0</v>
          </cell>
        </row>
        <row r="2733">
          <cell r="A2733" t="str">
            <v>바이오</v>
          </cell>
          <cell r="B2733">
            <v>12139</v>
          </cell>
          <cell r="C2733" t="str">
            <v>장기미수금대손충당금</v>
          </cell>
          <cell r="D2733">
            <v>0</v>
          </cell>
          <cell r="E2733">
            <v>0</v>
          </cell>
        </row>
        <row r="2734">
          <cell r="A2734" t="str">
            <v>바이오</v>
          </cell>
          <cell r="B2734">
            <v>12145</v>
          </cell>
          <cell r="C2734" t="str">
            <v>장기성선급금</v>
          </cell>
          <cell r="D2734">
            <v>0</v>
          </cell>
          <cell r="E2734">
            <v>0</v>
          </cell>
        </row>
        <row r="2735">
          <cell r="A2735" t="str">
            <v>바이오</v>
          </cell>
          <cell r="B2735">
            <v>12146</v>
          </cell>
          <cell r="C2735" t="str">
            <v>장기성선급금현재가치할인차금</v>
          </cell>
          <cell r="D2735">
            <v>0</v>
          </cell>
          <cell r="E2735">
            <v>0</v>
          </cell>
        </row>
        <row r="2736">
          <cell r="A2736" t="str">
            <v>바이오</v>
          </cell>
          <cell r="B2736">
            <v>12147</v>
          </cell>
          <cell r="C2736" t="str">
            <v>장기선급금대손충당금</v>
          </cell>
          <cell r="D2736">
            <v>0</v>
          </cell>
          <cell r="E2736">
            <v>0</v>
          </cell>
        </row>
        <row r="2737">
          <cell r="A2737" t="str">
            <v>바이오</v>
          </cell>
          <cell r="B2737">
            <v>12148</v>
          </cell>
          <cell r="C2737" t="str">
            <v>장기성선급비용</v>
          </cell>
          <cell r="D2737">
            <v>0</v>
          </cell>
          <cell r="E2737">
            <v>0</v>
          </cell>
        </row>
        <row r="2738">
          <cell r="A2738" t="str">
            <v>바이오</v>
          </cell>
          <cell r="B2738">
            <v>12149</v>
          </cell>
          <cell r="C2738" t="str">
            <v>전신전화가입권</v>
          </cell>
          <cell r="D2738">
            <v>1948000</v>
          </cell>
          <cell r="E2738">
            <v>1948000</v>
          </cell>
        </row>
        <row r="2739">
          <cell r="A2739" t="str">
            <v>바이오</v>
          </cell>
          <cell r="B2739">
            <v>12160</v>
          </cell>
          <cell r="C2739" t="str">
            <v>임차보증금</v>
          </cell>
          <cell r="D2739">
            <v>113000000</v>
          </cell>
          <cell r="E2739">
            <v>99000000</v>
          </cell>
        </row>
        <row r="2740">
          <cell r="A2740" t="str">
            <v>바이오</v>
          </cell>
          <cell r="B2740">
            <v>12161</v>
          </cell>
          <cell r="C2740" t="str">
            <v>영업보증금</v>
          </cell>
          <cell r="D2740">
            <v>1900000</v>
          </cell>
          <cell r="E2740">
            <v>1900000</v>
          </cell>
        </row>
        <row r="2741">
          <cell r="A2741" t="str">
            <v>바이오</v>
          </cell>
          <cell r="B2741">
            <v>12162</v>
          </cell>
          <cell r="C2741" t="str">
            <v>회원가입권</v>
          </cell>
          <cell r="D2741">
            <v>0</v>
          </cell>
          <cell r="E2741">
            <v>136428865</v>
          </cell>
        </row>
        <row r="2742">
          <cell r="A2742" t="str">
            <v>바이오</v>
          </cell>
          <cell r="B2742">
            <v>12163</v>
          </cell>
          <cell r="C2742" t="str">
            <v>할부매출계약</v>
          </cell>
          <cell r="D2742">
            <v>0</v>
          </cell>
          <cell r="E2742">
            <v>0</v>
          </cell>
        </row>
        <row r="2743">
          <cell r="A2743" t="str">
            <v>바이오</v>
          </cell>
          <cell r="B2743">
            <v>12165</v>
          </cell>
          <cell r="C2743" t="str">
            <v>부도어음</v>
          </cell>
          <cell r="D2743">
            <v>0</v>
          </cell>
          <cell r="E2743">
            <v>0</v>
          </cell>
        </row>
        <row r="2744">
          <cell r="A2744" t="str">
            <v>바이오</v>
          </cell>
          <cell r="B2744">
            <v>12166</v>
          </cell>
          <cell r="C2744" t="str">
            <v>부도어음대손충당금</v>
          </cell>
          <cell r="D2744">
            <v>0</v>
          </cell>
          <cell r="E2744">
            <v>0</v>
          </cell>
        </row>
        <row r="2745">
          <cell r="A2745" t="str">
            <v>바이오</v>
          </cell>
          <cell r="B2745">
            <v>12170</v>
          </cell>
          <cell r="C2745" t="str">
            <v>단체퇴직보험예치금</v>
          </cell>
          <cell r="D2745">
            <v>0</v>
          </cell>
          <cell r="E2745">
            <v>0</v>
          </cell>
        </row>
        <row r="2746">
          <cell r="A2746" t="str">
            <v>바이오</v>
          </cell>
          <cell r="B2746">
            <v>12171</v>
          </cell>
          <cell r="C2746" t="str">
            <v>관상용조수</v>
          </cell>
          <cell r="D2746">
            <v>0</v>
          </cell>
          <cell r="E2746">
            <v>0</v>
          </cell>
        </row>
        <row r="2747">
          <cell r="A2747" t="str">
            <v>바이오</v>
          </cell>
          <cell r="B2747">
            <v>12172</v>
          </cell>
          <cell r="C2747" t="str">
            <v>전세권</v>
          </cell>
          <cell r="D2747">
            <v>0</v>
          </cell>
          <cell r="E2747">
            <v>0</v>
          </cell>
        </row>
        <row r="2748">
          <cell r="A2748" t="str">
            <v>바이오</v>
          </cell>
          <cell r="B2748">
            <v>12198</v>
          </cell>
          <cell r="C2748" t="str">
            <v>기타의투자자산</v>
          </cell>
          <cell r="D2748">
            <v>136428865</v>
          </cell>
          <cell r="E2748">
            <v>0</v>
          </cell>
        </row>
        <row r="2749">
          <cell r="A2749" t="str">
            <v>바이오</v>
          </cell>
          <cell r="B2749">
            <v>12199</v>
          </cell>
          <cell r="C2749" t="str">
            <v>기타의투자자산대손충당금</v>
          </cell>
          <cell r="D2749">
            <v>0</v>
          </cell>
          <cell r="E2749">
            <v>0</v>
          </cell>
        </row>
        <row r="2750">
          <cell r="A2750" t="str">
            <v>바이오</v>
          </cell>
          <cell r="B2750">
            <v>12200</v>
          </cell>
          <cell r="C2750" t="str">
            <v>유형자산</v>
          </cell>
          <cell r="D2750">
            <v>8669392681</v>
          </cell>
          <cell r="E2750">
            <v>8642068067</v>
          </cell>
        </row>
        <row r="2751">
          <cell r="A2751" t="str">
            <v>바이오</v>
          </cell>
          <cell r="B2751">
            <v>12201</v>
          </cell>
          <cell r="C2751" t="str">
            <v>토지</v>
          </cell>
          <cell r="D2751">
            <v>1189383980</v>
          </cell>
          <cell r="E2751">
            <v>1189383980</v>
          </cell>
        </row>
        <row r="2752">
          <cell r="A2752" t="str">
            <v>바이오</v>
          </cell>
          <cell r="B2752">
            <v>12202</v>
          </cell>
          <cell r="C2752" t="str">
            <v>토지감가상각누계액</v>
          </cell>
          <cell r="D2752">
            <v>0</v>
          </cell>
          <cell r="E2752">
            <v>0</v>
          </cell>
        </row>
        <row r="2753">
          <cell r="A2753" t="str">
            <v>바이오</v>
          </cell>
          <cell r="B2753">
            <v>12203</v>
          </cell>
          <cell r="C2753" t="str">
            <v>건물</v>
          </cell>
          <cell r="D2753">
            <v>2483719840</v>
          </cell>
          <cell r="E2753">
            <v>2483719840</v>
          </cell>
        </row>
        <row r="2754">
          <cell r="A2754" t="str">
            <v>바이오</v>
          </cell>
          <cell r="B2754">
            <v>12204</v>
          </cell>
          <cell r="C2754" t="str">
            <v>건물감가상각누계액</v>
          </cell>
          <cell r="D2754">
            <v>152833462</v>
          </cell>
          <cell r="E2754">
            <v>157537477</v>
          </cell>
        </row>
        <row r="2755">
          <cell r="A2755" t="str">
            <v>바이오</v>
          </cell>
          <cell r="B2755">
            <v>12205</v>
          </cell>
          <cell r="C2755" t="str">
            <v>구축물</v>
          </cell>
          <cell r="D2755">
            <v>62021000</v>
          </cell>
          <cell r="E2755">
            <v>62021000</v>
          </cell>
        </row>
        <row r="2756">
          <cell r="A2756" t="str">
            <v>바이오</v>
          </cell>
          <cell r="B2756">
            <v>12206</v>
          </cell>
          <cell r="C2756" t="str">
            <v>구축물감가상각누계액</v>
          </cell>
          <cell r="D2756">
            <v>9872380</v>
          </cell>
          <cell r="E2756">
            <v>10132260</v>
          </cell>
        </row>
        <row r="2757">
          <cell r="A2757" t="str">
            <v>바이오</v>
          </cell>
          <cell r="B2757">
            <v>12207</v>
          </cell>
          <cell r="C2757" t="str">
            <v>구축물리스</v>
          </cell>
          <cell r="D2757">
            <v>0</v>
          </cell>
          <cell r="E2757">
            <v>0</v>
          </cell>
        </row>
        <row r="2758">
          <cell r="A2758" t="str">
            <v>바이오</v>
          </cell>
          <cell r="B2758">
            <v>12208</v>
          </cell>
          <cell r="C2758" t="str">
            <v>구축물리스감가상각누계액</v>
          </cell>
          <cell r="D2758">
            <v>0</v>
          </cell>
          <cell r="E2758">
            <v>0</v>
          </cell>
        </row>
        <row r="2759">
          <cell r="A2759" t="str">
            <v>바이오</v>
          </cell>
          <cell r="B2759">
            <v>12209</v>
          </cell>
          <cell r="C2759" t="str">
            <v>기계장치</v>
          </cell>
          <cell r="D2759">
            <v>5383089344</v>
          </cell>
          <cell r="E2759">
            <v>5383089344</v>
          </cell>
        </row>
        <row r="2760">
          <cell r="A2760" t="str">
            <v>바이오</v>
          </cell>
          <cell r="B2760">
            <v>12210</v>
          </cell>
          <cell r="C2760" t="str">
            <v>기계장치감가상각누계액</v>
          </cell>
          <cell r="D2760">
            <v>1370071186</v>
          </cell>
          <cell r="E2760">
            <v>1418443107</v>
          </cell>
        </row>
        <row r="2761">
          <cell r="A2761" t="str">
            <v>바이오</v>
          </cell>
          <cell r="B2761">
            <v>12211</v>
          </cell>
          <cell r="C2761" t="str">
            <v>기계장치리스</v>
          </cell>
          <cell r="D2761">
            <v>0</v>
          </cell>
          <cell r="E2761">
            <v>0</v>
          </cell>
        </row>
        <row r="2762">
          <cell r="A2762" t="str">
            <v>바이오</v>
          </cell>
          <cell r="B2762">
            <v>12212</v>
          </cell>
          <cell r="C2762" t="str">
            <v>기계장치리스감가상각누계액</v>
          </cell>
          <cell r="D2762">
            <v>0</v>
          </cell>
          <cell r="E2762">
            <v>0</v>
          </cell>
        </row>
        <row r="2763">
          <cell r="A2763" t="str">
            <v>바이오</v>
          </cell>
          <cell r="B2763">
            <v>12213</v>
          </cell>
          <cell r="C2763" t="str">
            <v>중기</v>
          </cell>
          <cell r="D2763">
            <v>0</v>
          </cell>
          <cell r="E2763">
            <v>0</v>
          </cell>
        </row>
        <row r="2764">
          <cell r="A2764" t="str">
            <v>바이오</v>
          </cell>
          <cell r="B2764">
            <v>12214</v>
          </cell>
          <cell r="C2764" t="str">
            <v>중기감가상각누계액</v>
          </cell>
          <cell r="D2764">
            <v>0</v>
          </cell>
          <cell r="E2764">
            <v>0</v>
          </cell>
        </row>
        <row r="2765">
          <cell r="A2765" t="str">
            <v>바이오</v>
          </cell>
          <cell r="B2765">
            <v>12215</v>
          </cell>
          <cell r="C2765" t="str">
            <v>선박</v>
          </cell>
          <cell r="D2765">
            <v>0</v>
          </cell>
          <cell r="E2765">
            <v>0</v>
          </cell>
        </row>
        <row r="2766">
          <cell r="A2766" t="str">
            <v>바이오</v>
          </cell>
          <cell r="B2766">
            <v>12216</v>
          </cell>
          <cell r="C2766" t="str">
            <v>선박감가상각누계액</v>
          </cell>
          <cell r="D2766">
            <v>0</v>
          </cell>
          <cell r="E2766">
            <v>0</v>
          </cell>
        </row>
        <row r="2767">
          <cell r="A2767" t="str">
            <v>바이오</v>
          </cell>
          <cell r="B2767">
            <v>12217</v>
          </cell>
          <cell r="C2767" t="str">
            <v>차량운반구</v>
          </cell>
          <cell r="D2767">
            <v>14000000</v>
          </cell>
          <cell r="E2767">
            <v>14000000</v>
          </cell>
        </row>
        <row r="2768">
          <cell r="A2768" t="str">
            <v>바이오</v>
          </cell>
          <cell r="B2768">
            <v>12218</v>
          </cell>
          <cell r="C2768" t="str">
            <v>차량운반구감가상각누계액</v>
          </cell>
          <cell r="D2768">
            <v>7860380</v>
          </cell>
          <cell r="E2768">
            <v>8107404</v>
          </cell>
        </row>
        <row r="2769">
          <cell r="A2769" t="str">
            <v>바이오</v>
          </cell>
          <cell r="B2769">
            <v>12219</v>
          </cell>
          <cell r="C2769" t="str">
            <v>공구와기구</v>
          </cell>
          <cell r="D2769">
            <v>1172278040</v>
          </cell>
          <cell r="E2769">
            <v>1172278040</v>
          </cell>
        </row>
        <row r="2770">
          <cell r="A2770" t="str">
            <v>바이오</v>
          </cell>
          <cell r="B2770">
            <v>12220</v>
          </cell>
          <cell r="C2770" t="str">
            <v>공구와기구감가상각누계액</v>
          </cell>
          <cell r="D2770">
            <v>565927997</v>
          </cell>
          <cell r="E2770">
            <v>583927236</v>
          </cell>
        </row>
        <row r="2771">
          <cell r="A2771" t="str">
            <v>바이오</v>
          </cell>
          <cell r="B2771">
            <v>12221</v>
          </cell>
          <cell r="C2771" t="str">
            <v>비품</v>
          </cell>
          <cell r="D2771">
            <v>364167758</v>
          </cell>
          <cell r="E2771">
            <v>424473212</v>
          </cell>
        </row>
        <row r="2772">
          <cell r="A2772" t="str">
            <v>바이오</v>
          </cell>
          <cell r="B2772">
            <v>12222</v>
          </cell>
          <cell r="C2772" t="str">
            <v>비품감가상각누계액</v>
          </cell>
          <cell r="D2772">
            <v>178081489</v>
          </cell>
          <cell r="E2772">
            <v>191226865</v>
          </cell>
        </row>
        <row r="2773">
          <cell r="A2773" t="str">
            <v>바이오</v>
          </cell>
          <cell r="B2773">
            <v>12223</v>
          </cell>
          <cell r="C2773" t="str">
            <v>용기</v>
          </cell>
          <cell r="D2773">
            <v>0</v>
          </cell>
          <cell r="E2773">
            <v>0</v>
          </cell>
        </row>
        <row r="2774">
          <cell r="A2774" t="str">
            <v>바이오</v>
          </cell>
          <cell r="B2774">
            <v>12224</v>
          </cell>
          <cell r="C2774" t="str">
            <v>용기감가상각누계액</v>
          </cell>
          <cell r="D2774">
            <v>0</v>
          </cell>
          <cell r="E2774">
            <v>0</v>
          </cell>
        </row>
        <row r="2775">
          <cell r="A2775" t="str">
            <v>바이오</v>
          </cell>
          <cell r="B2775">
            <v>12230</v>
          </cell>
          <cell r="C2775" t="str">
            <v>미착시설재</v>
          </cell>
          <cell r="D2775">
            <v>285379613</v>
          </cell>
          <cell r="E2775">
            <v>282477000</v>
          </cell>
        </row>
        <row r="2776">
          <cell r="A2776" t="str">
            <v>바이오</v>
          </cell>
          <cell r="B2776">
            <v>12231</v>
          </cell>
          <cell r="C2776" t="str">
            <v>시험기기</v>
          </cell>
          <cell r="D2776">
            <v>0</v>
          </cell>
          <cell r="E2776">
            <v>0</v>
          </cell>
        </row>
        <row r="2777">
          <cell r="A2777" t="str">
            <v>바이오</v>
          </cell>
          <cell r="B2777">
            <v>12232</v>
          </cell>
          <cell r="C2777" t="str">
            <v>시험기기감가상각누계액</v>
          </cell>
          <cell r="D2777">
            <v>0</v>
          </cell>
          <cell r="E2777">
            <v>0</v>
          </cell>
        </row>
        <row r="2778">
          <cell r="A2778" t="str">
            <v>바이오</v>
          </cell>
          <cell r="B2778">
            <v>12233</v>
          </cell>
          <cell r="C2778" t="str">
            <v>건설중인자산</v>
          </cell>
          <cell r="D2778">
            <v>0</v>
          </cell>
          <cell r="E2778">
            <v>0</v>
          </cell>
        </row>
        <row r="2779">
          <cell r="A2779" t="str">
            <v>바이오</v>
          </cell>
          <cell r="B2779">
            <v>12234</v>
          </cell>
          <cell r="C2779" t="str">
            <v>착유우</v>
          </cell>
          <cell r="D2779">
            <v>0</v>
          </cell>
          <cell r="E2779">
            <v>0</v>
          </cell>
        </row>
        <row r="2780">
          <cell r="A2780" t="str">
            <v>바이오</v>
          </cell>
          <cell r="B2780">
            <v>12235</v>
          </cell>
          <cell r="C2780" t="str">
            <v>착유우상각누계액</v>
          </cell>
          <cell r="D2780">
            <v>0</v>
          </cell>
          <cell r="E2780">
            <v>0</v>
          </cell>
        </row>
        <row r="2781">
          <cell r="A2781" t="str">
            <v>바이오</v>
          </cell>
          <cell r="B2781">
            <v>12236</v>
          </cell>
          <cell r="C2781" t="str">
            <v>과수입목</v>
          </cell>
          <cell r="D2781">
            <v>0</v>
          </cell>
          <cell r="E2781">
            <v>0</v>
          </cell>
        </row>
        <row r="2782">
          <cell r="A2782" t="str">
            <v>바이오</v>
          </cell>
          <cell r="B2782">
            <v>12237</v>
          </cell>
          <cell r="C2782" t="str">
            <v>과수입목상각누계액</v>
          </cell>
          <cell r="D2782">
            <v>0</v>
          </cell>
          <cell r="E2782">
            <v>0</v>
          </cell>
        </row>
        <row r="2783">
          <cell r="A2783" t="str">
            <v>바이오</v>
          </cell>
          <cell r="B2783">
            <v>12240</v>
          </cell>
          <cell r="C2783" t="str">
            <v>건설중인자산</v>
          </cell>
          <cell r="D2783">
            <v>0</v>
          </cell>
          <cell r="E2783">
            <v>0</v>
          </cell>
        </row>
        <row r="2784">
          <cell r="A2784" t="str">
            <v>바이오</v>
          </cell>
          <cell r="B2784">
            <v>12298</v>
          </cell>
          <cell r="C2784" t="str">
            <v>기타의유형자산</v>
          </cell>
          <cell r="D2784">
            <v>0</v>
          </cell>
          <cell r="E2784">
            <v>0</v>
          </cell>
        </row>
        <row r="2785">
          <cell r="A2785" t="str">
            <v>바이오</v>
          </cell>
          <cell r="B2785">
            <v>12299</v>
          </cell>
          <cell r="C2785" t="str">
            <v>기타의유형자산감가상각누계액</v>
          </cell>
          <cell r="D2785">
            <v>0</v>
          </cell>
          <cell r="E2785">
            <v>0</v>
          </cell>
        </row>
        <row r="2786">
          <cell r="A2786" t="str">
            <v>바이오</v>
          </cell>
          <cell r="B2786">
            <v>12300</v>
          </cell>
          <cell r="C2786" t="str">
            <v>무형자산</v>
          </cell>
          <cell r="D2786">
            <v>1593783819</v>
          </cell>
          <cell r="E2786">
            <v>1651094922</v>
          </cell>
        </row>
        <row r="2787">
          <cell r="A2787" t="str">
            <v>바이오</v>
          </cell>
          <cell r="B2787">
            <v>12301</v>
          </cell>
          <cell r="C2787" t="str">
            <v>영업권</v>
          </cell>
          <cell r="D2787">
            <v>0</v>
          </cell>
          <cell r="E2787">
            <v>0</v>
          </cell>
        </row>
        <row r="2788">
          <cell r="A2788" t="str">
            <v>바이오</v>
          </cell>
          <cell r="B2788">
            <v>12302</v>
          </cell>
          <cell r="C2788" t="str">
            <v>공업소유권</v>
          </cell>
          <cell r="D2788">
            <v>97661705</v>
          </cell>
          <cell r="E2788">
            <v>128866417</v>
          </cell>
        </row>
        <row r="2789">
          <cell r="A2789" t="str">
            <v>바이오</v>
          </cell>
          <cell r="B2789">
            <v>12303</v>
          </cell>
          <cell r="C2789" t="str">
            <v>광업권</v>
          </cell>
          <cell r="D2789">
            <v>0</v>
          </cell>
          <cell r="E2789">
            <v>0</v>
          </cell>
        </row>
        <row r="2790">
          <cell r="A2790" t="str">
            <v>바이오</v>
          </cell>
          <cell r="B2790">
            <v>12304</v>
          </cell>
          <cell r="C2790" t="str">
            <v>어업권</v>
          </cell>
          <cell r="D2790">
            <v>0</v>
          </cell>
          <cell r="E2790">
            <v>0</v>
          </cell>
        </row>
        <row r="2791">
          <cell r="A2791" t="str">
            <v>바이오</v>
          </cell>
          <cell r="B2791">
            <v>12310</v>
          </cell>
          <cell r="C2791" t="str">
            <v>저작권</v>
          </cell>
          <cell r="D2791">
            <v>0</v>
          </cell>
          <cell r="E2791">
            <v>0</v>
          </cell>
        </row>
        <row r="2792">
          <cell r="A2792" t="str">
            <v>바이오</v>
          </cell>
          <cell r="B2792">
            <v>12311</v>
          </cell>
          <cell r="C2792" t="str">
            <v>출판권</v>
          </cell>
          <cell r="D2792">
            <v>0</v>
          </cell>
          <cell r="E2792">
            <v>0</v>
          </cell>
        </row>
        <row r="2793">
          <cell r="A2793" t="str">
            <v>바이오</v>
          </cell>
          <cell r="B2793">
            <v>12320</v>
          </cell>
          <cell r="C2793" t="str">
            <v>사용수익권</v>
          </cell>
          <cell r="D2793">
            <v>0</v>
          </cell>
          <cell r="E2793">
            <v>0</v>
          </cell>
        </row>
        <row r="2794">
          <cell r="A2794" t="str">
            <v>바이오</v>
          </cell>
          <cell r="B2794">
            <v>12321</v>
          </cell>
          <cell r="C2794" t="str">
            <v>공업용수이용권</v>
          </cell>
          <cell r="D2794">
            <v>0</v>
          </cell>
          <cell r="E2794">
            <v>0</v>
          </cell>
        </row>
        <row r="2795">
          <cell r="A2795" t="str">
            <v>바이오</v>
          </cell>
          <cell r="B2795">
            <v>12322</v>
          </cell>
          <cell r="C2795" t="str">
            <v>전용측선이용권</v>
          </cell>
          <cell r="D2795">
            <v>0</v>
          </cell>
          <cell r="E2795">
            <v>0</v>
          </cell>
        </row>
        <row r="2796">
          <cell r="A2796" t="str">
            <v>바이오</v>
          </cell>
          <cell r="B2796">
            <v>12323</v>
          </cell>
          <cell r="C2796" t="str">
            <v>시설이용권</v>
          </cell>
          <cell r="D2796">
            <v>0</v>
          </cell>
          <cell r="E2796">
            <v>0</v>
          </cell>
        </row>
        <row r="2797">
          <cell r="A2797" t="str">
            <v>바이오</v>
          </cell>
          <cell r="B2797">
            <v>12399</v>
          </cell>
          <cell r="C2797" t="str">
            <v>기타의무형자산</v>
          </cell>
          <cell r="D2797">
            <v>83275194</v>
          </cell>
          <cell r="E2797">
            <v>118195925</v>
          </cell>
        </row>
        <row r="2798">
          <cell r="A2798" t="str">
            <v>바이오</v>
          </cell>
          <cell r="B2798">
            <v>12401</v>
          </cell>
          <cell r="C2798" t="str">
            <v>창업비</v>
          </cell>
          <cell r="D2798">
            <v>0</v>
          </cell>
          <cell r="E2798">
            <v>0</v>
          </cell>
        </row>
        <row r="2799">
          <cell r="A2799" t="str">
            <v>바이오</v>
          </cell>
          <cell r="B2799">
            <v>12402</v>
          </cell>
          <cell r="C2799" t="str">
            <v>개업비</v>
          </cell>
          <cell r="D2799">
            <v>0</v>
          </cell>
          <cell r="E2799">
            <v>0</v>
          </cell>
        </row>
        <row r="2800">
          <cell r="A2800" t="str">
            <v>바이오</v>
          </cell>
          <cell r="B2800">
            <v>12403</v>
          </cell>
          <cell r="C2800" t="str">
            <v>신주발행비</v>
          </cell>
          <cell r="D2800">
            <v>0</v>
          </cell>
          <cell r="E2800">
            <v>0</v>
          </cell>
        </row>
        <row r="2801">
          <cell r="A2801" t="str">
            <v>바이오</v>
          </cell>
          <cell r="B2801">
            <v>12404</v>
          </cell>
          <cell r="C2801" t="str">
            <v>사채발행비</v>
          </cell>
          <cell r="D2801">
            <v>0</v>
          </cell>
          <cell r="E2801">
            <v>0</v>
          </cell>
        </row>
        <row r="2802">
          <cell r="A2802" t="str">
            <v>바이오</v>
          </cell>
          <cell r="B2802">
            <v>12405</v>
          </cell>
          <cell r="C2802" t="str">
            <v>개발비</v>
          </cell>
          <cell r="D2802">
            <v>1412846920</v>
          </cell>
          <cell r="E2802">
            <v>1404032580</v>
          </cell>
        </row>
        <row r="2803">
          <cell r="A2803" t="str">
            <v>바이오</v>
          </cell>
          <cell r="B2803">
            <v>12406</v>
          </cell>
          <cell r="C2803" t="str">
            <v>환율조정차</v>
          </cell>
          <cell r="D2803">
            <v>0</v>
          </cell>
          <cell r="E2803">
            <v>0</v>
          </cell>
        </row>
        <row r="2804">
          <cell r="A2804" t="str">
            <v>바이오</v>
          </cell>
          <cell r="B2804">
            <v>12499</v>
          </cell>
          <cell r="C2804" t="str">
            <v>기타의이연자산</v>
          </cell>
          <cell r="D2804">
            <v>0</v>
          </cell>
          <cell r="E2804">
            <v>0</v>
          </cell>
        </row>
        <row r="2805">
          <cell r="A2805" t="str">
            <v>바이오</v>
          </cell>
          <cell r="B2805">
            <v>13001</v>
          </cell>
          <cell r="C2805" t="str">
            <v>사내채권</v>
          </cell>
          <cell r="D2805">
            <v>0</v>
          </cell>
          <cell r="E2805">
            <v>0</v>
          </cell>
        </row>
        <row r="2806">
          <cell r="A2806" t="str">
            <v>바이오</v>
          </cell>
          <cell r="B2806">
            <v>13002</v>
          </cell>
          <cell r="C2806" t="str">
            <v>사내임차보증금</v>
          </cell>
          <cell r="D2806">
            <v>0</v>
          </cell>
          <cell r="E2806">
            <v>0</v>
          </cell>
        </row>
        <row r="2807">
          <cell r="A2807" t="str">
            <v>바이오</v>
          </cell>
          <cell r="B2807">
            <v>19000</v>
          </cell>
          <cell r="C2807" t="str">
            <v>본지점</v>
          </cell>
          <cell r="D2807">
            <v>3222054733</v>
          </cell>
          <cell r="E2807">
            <v>3957817220</v>
          </cell>
        </row>
        <row r="2808">
          <cell r="A2808" t="str">
            <v>바이오</v>
          </cell>
          <cell r="B2808">
            <v>19001</v>
          </cell>
          <cell r="C2808" t="str">
            <v>본지점-Co간</v>
          </cell>
          <cell r="D2808">
            <v>2384514733</v>
          </cell>
          <cell r="E2808">
            <v>3957817220</v>
          </cell>
        </row>
        <row r="2809">
          <cell r="A2809" t="str">
            <v>바이오</v>
          </cell>
          <cell r="B2809">
            <v>19002</v>
          </cell>
          <cell r="C2809" t="str">
            <v>본지점-Co내</v>
          </cell>
          <cell r="D2809">
            <v>0</v>
          </cell>
          <cell r="E2809">
            <v>0</v>
          </cell>
        </row>
        <row r="2810">
          <cell r="A2810" t="str">
            <v>바이오</v>
          </cell>
          <cell r="B2810">
            <v>19005</v>
          </cell>
          <cell r="C2810" t="str">
            <v>내부거래상계</v>
          </cell>
          <cell r="D2810">
            <v>837540000</v>
          </cell>
          <cell r="E2810">
            <v>0</v>
          </cell>
        </row>
        <row r="2811">
          <cell r="A2811" t="str">
            <v>바이오</v>
          </cell>
          <cell r="B2811">
            <v>19005</v>
          </cell>
          <cell r="C2811" t="str">
            <v>내부거래상계-구매</v>
          </cell>
          <cell r="D2811">
            <v>0</v>
          </cell>
          <cell r="E2811">
            <v>0</v>
          </cell>
        </row>
        <row r="2812">
          <cell r="A2812" t="str">
            <v>바이오</v>
          </cell>
          <cell r="B2812">
            <v>19005</v>
          </cell>
          <cell r="C2812" t="str">
            <v>내부거래상계-고정</v>
          </cell>
          <cell r="D2812">
            <v>0</v>
          </cell>
          <cell r="E2812">
            <v>0</v>
          </cell>
        </row>
        <row r="2813">
          <cell r="A2813" t="str">
            <v>바이오</v>
          </cell>
          <cell r="B2813">
            <v>19005</v>
          </cell>
          <cell r="C2813" t="str">
            <v>내부거래상계-경비</v>
          </cell>
          <cell r="D2813">
            <v>0</v>
          </cell>
          <cell r="E2813">
            <v>0</v>
          </cell>
        </row>
        <row r="2814">
          <cell r="A2814" t="str">
            <v>바이오</v>
          </cell>
          <cell r="B2814">
            <v>19005</v>
          </cell>
          <cell r="C2814" t="str">
            <v>내부거래상계-기타</v>
          </cell>
          <cell r="D2814">
            <v>837540000</v>
          </cell>
          <cell r="E2814">
            <v>0</v>
          </cell>
        </row>
        <row r="2815">
          <cell r="A2815" t="str">
            <v>바이오</v>
          </cell>
          <cell r="B2815">
            <v>20000</v>
          </cell>
          <cell r="C2815" t="str">
            <v>부채</v>
          </cell>
          <cell r="D2815">
            <v>6427860787</v>
          </cell>
          <cell r="E2815">
            <v>6525279805</v>
          </cell>
        </row>
        <row r="2816">
          <cell r="A2816" t="str">
            <v>바이오</v>
          </cell>
          <cell r="B2816">
            <v>21000</v>
          </cell>
          <cell r="C2816" t="str">
            <v>유동부채</v>
          </cell>
          <cell r="D2816">
            <v>3202348395</v>
          </cell>
          <cell r="E2816">
            <v>3281886791</v>
          </cell>
        </row>
        <row r="2817">
          <cell r="A2817" t="str">
            <v>바이오</v>
          </cell>
          <cell r="B2817">
            <v>21100</v>
          </cell>
          <cell r="C2817" t="str">
            <v>유동부채</v>
          </cell>
          <cell r="D2817">
            <v>3202348395</v>
          </cell>
          <cell r="E2817">
            <v>3281886791</v>
          </cell>
        </row>
        <row r="2818">
          <cell r="A2818" t="str">
            <v>바이오</v>
          </cell>
          <cell r="B2818">
            <v>21101</v>
          </cell>
          <cell r="C2818" t="str">
            <v>외상매입금</v>
          </cell>
          <cell r="D2818">
            <v>986379246</v>
          </cell>
          <cell r="E2818">
            <v>231768200</v>
          </cell>
        </row>
        <row r="2819">
          <cell r="A2819" t="str">
            <v>바이오</v>
          </cell>
          <cell r="B2819">
            <v>21102</v>
          </cell>
          <cell r="C2819" t="str">
            <v>외화외상매입금</v>
          </cell>
          <cell r="D2819">
            <v>0</v>
          </cell>
          <cell r="E2819">
            <v>0</v>
          </cell>
        </row>
        <row r="2820">
          <cell r="A2820" t="str">
            <v>바이오</v>
          </cell>
          <cell r="B2820">
            <v>21104</v>
          </cell>
          <cell r="C2820" t="str">
            <v>지급어음</v>
          </cell>
          <cell r="D2820">
            <v>505434360</v>
          </cell>
          <cell r="E2820">
            <v>645134357</v>
          </cell>
        </row>
        <row r="2821">
          <cell r="A2821" t="str">
            <v>바이오</v>
          </cell>
          <cell r="B2821">
            <v>21109</v>
          </cell>
          <cell r="C2821" t="str">
            <v>Received Not Vouchered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21110</v>
          </cell>
          <cell r="C2822" t="str">
            <v>당좌차월</v>
          </cell>
          <cell r="D2822">
            <v>0</v>
          </cell>
          <cell r="E2822">
            <v>0</v>
          </cell>
        </row>
        <row r="2823">
          <cell r="A2823" t="str">
            <v>바이오</v>
          </cell>
          <cell r="B2823">
            <v>21111</v>
          </cell>
          <cell r="C2823" t="str">
            <v>단기차입금</v>
          </cell>
          <cell r="D2823">
            <v>0</v>
          </cell>
          <cell r="E2823">
            <v>665425136</v>
          </cell>
        </row>
        <row r="2824">
          <cell r="A2824" t="str">
            <v>바이오</v>
          </cell>
          <cell r="B2824">
            <v>21112</v>
          </cell>
          <cell r="C2824" t="str">
            <v>외화단기차입금</v>
          </cell>
          <cell r="D2824">
            <v>0</v>
          </cell>
          <cell r="E2824">
            <v>0</v>
          </cell>
        </row>
        <row r="2825">
          <cell r="A2825" t="str">
            <v>바이오</v>
          </cell>
          <cell r="B2825">
            <v>21115</v>
          </cell>
          <cell r="C2825" t="str">
            <v>미지급금</v>
          </cell>
          <cell r="D2825">
            <v>552683119</v>
          </cell>
          <cell r="E2825">
            <v>424544586</v>
          </cell>
        </row>
        <row r="2826">
          <cell r="A2826" t="str">
            <v>바이오</v>
          </cell>
          <cell r="B2826">
            <v>21117</v>
          </cell>
          <cell r="C2826" t="str">
            <v>외화미지급금</v>
          </cell>
          <cell r="D2826">
            <v>0</v>
          </cell>
          <cell r="E2826">
            <v>0</v>
          </cell>
        </row>
        <row r="2827">
          <cell r="A2827" t="str">
            <v>바이오</v>
          </cell>
          <cell r="B2827">
            <v>21120</v>
          </cell>
          <cell r="C2827" t="str">
            <v>대행미지급금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21130</v>
          </cell>
          <cell r="C2828" t="str">
            <v>공사선수금</v>
          </cell>
          <cell r="D2828">
            <v>0</v>
          </cell>
          <cell r="E2828">
            <v>0</v>
          </cell>
        </row>
        <row r="2829">
          <cell r="A2829" t="str">
            <v>바이오</v>
          </cell>
          <cell r="B2829">
            <v>21132</v>
          </cell>
          <cell r="C2829" t="str">
            <v>분양선수금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21135</v>
          </cell>
          <cell r="C2830" t="str">
            <v>선수금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21136</v>
          </cell>
          <cell r="C2831" t="str">
            <v>외화선수금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21137</v>
          </cell>
          <cell r="C2832" t="str">
            <v>예탁금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21138</v>
          </cell>
          <cell r="C2833" t="str">
            <v>장기예탁금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21140</v>
          </cell>
          <cell r="C2834" t="str">
            <v>예수금</v>
          </cell>
          <cell r="D2834">
            <v>739496344</v>
          </cell>
          <cell r="E2834">
            <v>808160747</v>
          </cell>
        </row>
        <row r="2835">
          <cell r="A2835" t="str">
            <v>바이오</v>
          </cell>
          <cell r="B2835">
            <v>21145</v>
          </cell>
          <cell r="C2835" t="str">
            <v>부가가치세예수금</v>
          </cell>
          <cell r="D2835">
            <v>150113175</v>
          </cell>
          <cell r="E2835">
            <v>230640850</v>
          </cell>
        </row>
        <row r="2836">
          <cell r="A2836" t="str">
            <v>바이오</v>
          </cell>
          <cell r="B2836">
            <v>21146</v>
          </cell>
          <cell r="C2836" t="str">
            <v>특별소비세예수금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21147</v>
          </cell>
          <cell r="C2837" t="str">
            <v>주세예수금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21150</v>
          </cell>
          <cell r="C2838" t="str">
            <v>미지급비용</v>
          </cell>
          <cell r="D2838">
            <v>20242151</v>
          </cell>
          <cell r="E2838">
            <v>28212915</v>
          </cell>
        </row>
        <row r="2839">
          <cell r="A2839" t="str">
            <v>바이오</v>
          </cell>
          <cell r="B2839">
            <v>21151</v>
          </cell>
          <cell r="C2839" t="str">
            <v>미지급법인세</v>
          </cell>
          <cell r="D2839">
            <v>0</v>
          </cell>
          <cell r="E2839">
            <v>0</v>
          </cell>
        </row>
        <row r="2840">
          <cell r="A2840" t="str">
            <v>바이오</v>
          </cell>
          <cell r="B2840">
            <v>21152</v>
          </cell>
          <cell r="C2840" t="str">
            <v>미지급배당금</v>
          </cell>
          <cell r="D2840">
            <v>0</v>
          </cell>
          <cell r="E2840">
            <v>0</v>
          </cell>
        </row>
        <row r="2841">
          <cell r="A2841" t="str">
            <v>바이오</v>
          </cell>
          <cell r="B2841">
            <v>21153</v>
          </cell>
          <cell r="C2841" t="str">
            <v>유동성사채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21154</v>
          </cell>
          <cell r="C2842" t="str">
            <v>유동성사채발행차금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21155</v>
          </cell>
          <cell r="C2843" t="str">
            <v>유동성장기부채</v>
          </cell>
          <cell r="D2843">
            <v>248000000</v>
          </cell>
          <cell r="E2843">
            <v>248000000</v>
          </cell>
        </row>
        <row r="2844">
          <cell r="A2844" t="str">
            <v>바이오</v>
          </cell>
          <cell r="B2844">
            <v>21156</v>
          </cell>
          <cell r="C2844" t="str">
            <v>유동성외화장기부채</v>
          </cell>
          <cell r="D2844">
            <v>0</v>
          </cell>
          <cell r="E2844">
            <v>0</v>
          </cell>
        </row>
        <row r="2845">
          <cell r="A2845" t="str">
            <v>바이오</v>
          </cell>
          <cell r="B2845">
            <v>21157</v>
          </cell>
          <cell r="C2845" t="str">
            <v>선수수익</v>
          </cell>
          <cell r="D2845">
            <v>0</v>
          </cell>
          <cell r="E2845">
            <v>0</v>
          </cell>
        </row>
        <row r="2846">
          <cell r="A2846" t="str">
            <v>바이오</v>
          </cell>
          <cell r="B2846">
            <v>21160</v>
          </cell>
          <cell r="C2846" t="str">
            <v>수입보증금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21161</v>
          </cell>
          <cell r="C2847" t="str">
            <v>예수보증금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21162</v>
          </cell>
          <cell r="C2848" t="str">
            <v>임대보증금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21170</v>
          </cell>
          <cell r="C2849" t="str">
            <v>공사손실충당금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21171</v>
          </cell>
          <cell r="C2850" t="str">
            <v>하자보수충당금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21179</v>
          </cell>
          <cell r="C2851" t="str">
            <v>파생상품 평가부채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21180</v>
          </cell>
          <cell r="C2852" t="str">
            <v>가수금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21190</v>
          </cell>
          <cell r="C2853" t="str">
            <v>이연법인세대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21199</v>
          </cell>
          <cell r="C2854" t="str">
            <v>기타유동부채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22000</v>
          </cell>
          <cell r="C2855" t="str">
            <v>고정부채</v>
          </cell>
          <cell r="D2855">
            <v>3225512392</v>
          </cell>
          <cell r="E2855">
            <v>3243393014</v>
          </cell>
        </row>
        <row r="2856">
          <cell r="A2856" t="str">
            <v>바이오</v>
          </cell>
          <cell r="B2856">
            <v>22100</v>
          </cell>
          <cell r="C2856" t="str">
            <v>고정부채</v>
          </cell>
          <cell r="D2856">
            <v>3225512392</v>
          </cell>
          <cell r="E2856">
            <v>3243393014</v>
          </cell>
        </row>
        <row r="2857">
          <cell r="A2857" t="str">
            <v>바이오</v>
          </cell>
          <cell r="B2857">
            <v>22101</v>
          </cell>
          <cell r="C2857" t="str">
            <v>사채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22102</v>
          </cell>
          <cell r="C2858" t="str">
            <v>사채할인발행차금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22103</v>
          </cell>
          <cell r="C2859" t="str">
            <v>자기사채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22104</v>
          </cell>
          <cell r="C2860" t="str">
            <v>전환사채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22105</v>
          </cell>
          <cell r="C2861" t="str">
            <v>자기사채할인발행차금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22106</v>
          </cell>
          <cell r="C2862" t="str">
            <v>전환권조정계정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22110</v>
          </cell>
          <cell r="C2863" t="str">
            <v>장기차입금</v>
          </cell>
          <cell r="D2863">
            <v>2332800000</v>
          </cell>
          <cell r="E2863">
            <v>2332800000</v>
          </cell>
        </row>
        <row r="2864">
          <cell r="A2864" t="str">
            <v>바이오</v>
          </cell>
          <cell r="B2864">
            <v>22111</v>
          </cell>
          <cell r="C2864" t="str">
            <v>외화장기차입금</v>
          </cell>
          <cell r="D2864">
            <v>0</v>
          </cell>
          <cell r="E2864">
            <v>0</v>
          </cell>
        </row>
        <row r="2865">
          <cell r="A2865" t="str">
            <v>바이오</v>
          </cell>
          <cell r="B2865">
            <v>22113</v>
          </cell>
          <cell r="C2865" t="str">
            <v>장기성매입채무</v>
          </cell>
          <cell r="D2865">
            <v>0</v>
          </cell>
          <cell r="E2865">
            <v>0</v>
          </cell>
        </row>
        <row r="2866">
          <cell r="A2866" t="str">
            <v>바이오</v>
          </cell>
          <cell r="B2866">
            <v>22114</v>
          </cell>
          <cell r="C2866" t="str">
            <v>현재가치할인차금</v>
          </cell>
          <cell r="D2866">
            <v>0</v>
          </cell>
          <cell r="E2866">
            <v>0</v>
          </cell>
        </row>
        <row r="2867">
          <cell r="A2867" t="str">
            <v>바이오</v>
          </cell>
          <cell r="B2867">
            <v>22115</v>
          </cell>
          <cell r="C2867" t="str">
            <v>용기보증금</v>
          </cell>
          <cell r="D2867">
            <v>0</v>
          </cell>
          <cell r="E2867">
            <v>0</v>
          </cell>
        </row>
        <row r="2868">
          <cell r="A2868" t="str">
            <v>바이오</v>
          </cell>
          <cell r="B2868">
            <v>22116</v>
          </cell>
          <cell r="C2868" t="str">
            <v>장기임대보증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22117</v>
          </cell>
          <cell r="C2869" t="str">
            <v>장기회원보증금</v>
          </cell>
          <cell r="D2869">
            <v>0</v>
          </cell>
          <cell r="E2869">
            <v>0</v>
          </cell>
        </row>
        <row r="2870">
          <cell r="A2870" t="str">
            <v>바이오</v>
          </cell>
          <cell r="B2870">
            <v>22120</v>
          </cell>
          <cell r="C2870" t="str">
            <v>장기미지급금</v>
          </cell>
          <cell r="D2870">
            <v>0</v>
          </cell>
          <cell r="E2870">
            <v>0</v>
          </cell>
        </row>
        <row r="2871">
          <cell r="A2871" t="str">
            <v>바이오</v>
          </cell>
          <cell r="B2871">
            <v>22122</v>
          </cell>
          <cell r="C2871" t="str">
            <v>장기미지급비용</v>
          </cell>
          <cell r="D2871">
            <v>0</v>
          </cell>
          <cell r="E2871">
            <v>0</v>
          </cell>
        </row>
        <row r="2872">
          <cell r="A2872" t="str">
            <v>바이오</v>
          </cell>
          <cell r="B2872">
            <v>22123</v>
          </cell>
          <cell r="C2872" t="str">
            <v>지급준비금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22130</v>
          </cell>
          <cell r="C2873" t="str">
            <v>퇴직급여충당금</v>
          </cell>
          <cell r="D2873">
            <v>900440532</v>
          </cell>
          <cell r="E2873">
            <v>918321154</v>
          </cell>
        </row>
        <row r="2874">
          <cell r="A2874" t="str">
            <v>바이오</v>
          </cell>
          <cell r="B2874">
            <v>22131</v>
          </cell>
          <cell r="C2874" t="str">
            <v>국민연금전환금</v>
          </cell>
          <cell r="D2874">
            <v>69901300</v>
          </cell>
          <cell r="E2874">
            <v>69901300</v>
          </cell>
        </row>
        <row r="2875">
          <cell r="A2875" t="str">
            <v>바이오</v>
          </cell>
          <cell r="B2875">
            <v>22132</v>
          </cell>
          <cell r="C2875" t="str">
            <v>단체퇴직급여충당금</v>
          </cell>
          <cell r="D2875">
            <v>62173160</v>
          </cell>
          <cell r="E2875">
            <v>62173160</v>
          </cell>
        </row>
        <row r="2876">
          <cell r="A2876" t="str">
            <v>바이오</v>
          </cell>
          <cell r="B2876">
            <v>22134</v>
          </cell>
          <cell r="C2876" t="str">
            <v>퇴직보험예치금</v>
          </cell>
          <cell r="D2876">
            <v>0</v>
          </cell>
          <cell r="E2876">
            <v>0</v>
          </cell>
        </row>
        <row r="2877">
          <cell r="A2877" t="str">
            <v>바이오</v>
          </cell>
          <cell r="B2877">
            <v>22140</v>
          </cell>
          <cell r="C2877" t="str">
            <v>특별수선충당금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22150</v>
          </cell>
          <cell r="C2878" t="str">
            <v>해외사업환산대</v>
          </cell>
          <cell r="D2878">
            <v>0</v>
          </cell>
          <cell r="E2878">
            <v>0</v>
          </cell>
        </row>
        <row r="2879">
          <cell r="A2879" t="str">
            <v>바이오</v>
          </cell>
          <cell r="B2879">
            <v>22151</v>
          </cell>
          <cell r="C2879" t="str">
            <v>신주인수권부사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22152</v>
          </cell>
          <cell r="C2880" t="str">
            <v>사채할인발행차금</v>
          </cell>
          <cell r="D2880">
            <v>0</v>
          </cell>
          <cell r="E2880">
            <v>0</v>
          </cell>
        </row>
        <row r="2881">
          <cell r="A2881" t="str">
            <v>바이오</v>
          </cell>
          <cell r="B2881">
            <v>22900</v>
          </cell>
          <cell r="C2881" t="str">
            <v>본점(투하자본)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23000</v>
          </cell>
          <cell r="C2882" t="str">
            <v>이연부채</v>
          </cell>
          <cell r="D2882">
            <v>0</v>
          </cell>
          <cell r="E2882">
            <v>0</v>
          </cell>
        </row>
        <row r="2883">
          <cell r="A2883" t="str">
            <v>바이오</v>
          </cell>
          <cell r="B2883">
            <v>23100</v>
          </cell>
          <cell r="C2883" t="str">
            <v>이연부채</v>
          </cell>
          <cell r="D2883">
            <v>0</v>
          </cell>
          <cell r="E2883">
            <v>0</v>
          </cell>
        </row>
        <row r="2884">
          <cell r="A2884" t="str">
            <v>바이오</v>
          </cell>
          <cell r="B2884">
            <v>23110</v>
          </cell>
          <cell r="C2884" t="str">
            <v>환율조정대</v>
          </cell>
          <cell r="D2884">
            <v>0</v>
          </cell>
          <cell r="E2884">
            <v>0</v>
          </cell>
        </row>
        <row r="2885">
          <cell r="A2885" t="str">
            <v>바이오</v>
          </cell>
          <cell r="B2885">
            <v>24001</v>
          </cell>
          <cell r="C2885" t="str">
            <v>사내채무</v>
          </cell>
          <cell r="D2885">
            <v>0</v>
          </cell>
          <cell r="E2885">
            <v>0</v>
          </cell>
        </row>
        <row r="2886">
          <cell r="A2886" t="str">
            <v>바이오</v>
          </cell>
          <cell r="B2886">
            <v>24002</v>
          </cell>
          <cell r="C2886" t="str">
            <v>사내임대보증금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30000</v>
          </cell>
          <cell r="C2887" t="str">
            <v>자본</v>
          </cell>
          <cell r="D2887">
            <v>13654682606</v>
          </cell>
          <cell r="E2887">
            <v>13632212888</v>
          </cell>
        </row>
        <row r="2888">
          <cell r="A2888" t="str">
            <v>바이오</v>
          </cell>
          <cell r="B2888">
            <v>31000</v>
          </cell>
          <cell r="C2888" t="str">
            <v>자본금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31100</v>
          </cell>
          <cell r="C2889" t="str">
            <v>자본금</v>
          </cell>
          <cell r="D2889">
            <v>0</v>
          </cell>
          <cell r="E2889">
            <v>0</v>
          </cell>
        </row>
        <row r="2890">
          <cell r="A2890" t="str">
            <v>바이오</v>
          </cell>
          <cell r="B2890">
            <v>31101</v>
          </cell>
          <cell r="C2890" t="str">
            <v>보통주</v>
          </cell>
          <cell r="D2890">
            <v>0</v>
          </cell>
          <cell r="E2890">
            <v>0</v>
          </cell>
        </row>
        <row r="2891">
          <cell r="A2891" t="str">
            <v>바이오</v>
          </cell>
          <cell r="B2891">
            <v>31102</v>
          </cell>
          <cell r="C2891" t="str">
            <v>우선주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32000</v>
          </cell>
          <cell r="C2892" t="str">
            <v>자본잉여금</v>
          </cell>
          <cell r="D2892">
            <v>154956959</v>
          </cell>
          <cell r="E2892">
            <v>154956959</v>
          </cell>
        </row>
        <row r="2893">
          <cell r="A2893" t="str">
            <v>바이오</v>
          </cell>
          <cell r="B2893">
            <v>32100</v>
          </cell>
          <cell r="C2893" t="str">
            <v>자본준비금</v>
          </cell>
          <cell r="D2893">
            <v>0</v>
          </cell>
          <cell r="E2893">
            <v>0</v>
          </cell>
        </row>
        <row r="2894">
          <cell r="A2894" t="str">
            <v>바이오</v>
          </cell>
          <cell r="B2894">
            <v>32101</v>
          </cell>
          <cell r="C2894" t="str">
            <v>주식발행초과금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32102</v>
          </cell>
          <cell r="C2895" t="str">
            <v>감자차익</v>
          </cell>
          <cell r="D2895">
            <v>0</v>
          </cell>
          <cell r="E2895">
            <v>0</v>
          </cell>
        </row>
        <row r="2896">
          <cell r="A2896" t="str">
            <v>바이오</v>
          </cell>
          <cell r="B2896">
            <v>32103</v>
          </cell>
          <cell r="C2896" t="str">
            <v>합병차익</v>
          </cell>
          <cell r="D2896">
            <v>0</v>
          </cell>
          <cell r="E2896">
            <v>0</v>
          </cell>
        </row>
        <row r="2897">
          <cell r="A2897" t="str">
            <v>바이오</v>
          </cell>
          <cell r="B2897">
            <v>32104</v>
          </cell>
          <cell r="C2897" t="str">
            <v>기타자본잉여금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32200</v>
          </cell>
          <cell r="C2898" t="str">
            <v>재평가적립금</v>
          </cell>
          <cell r="D2898">
            <v>154956959</v>
          </cell>
          <cell r="E2898">
            <v>154956959</v>
          </cell>
        </row>
        <row r="2899">
          <cell r="A2899" t="str">
            <v>바이오</v>
          </cell>
          <cell r="B2899">
            <v>33000</v>
          </cell>
          <cell r="C2899" t="str">
            <v>이익잉여금</v>
          </cell>
          <cell r="D2899">
            <v>0</v>
          </cell>
          <cell r="E2899">
            <v>0</v>
          </cell>
        </row>
        <row r="2900">
          <cell r="A2900" t="str">
            <v>바이오</v>
          </cell>
          <cell r="B2900">
            <v>33100</v>
          </cell>
          <cell r="C2900" t="str">
            <v>이익잉여금</v>
          </cell>
          <cell r="D2900">
            <v>13485680698</v>
          </cell>
          <cell r="E2900">
            <v>13457295695</v>
          </cell>
        </row>
        <row r="2901">
          <cell r="A2901" t="str">
            <v>바이오</v>
          </cell>
          <cell r="B2901">
            <v>33101</v>
          </cell>
          <cell r="C2901" t="str">
            <v>이익준비금</v>
          </cell>
          <cell r="D2901">
            <v>0</v>
          </cell>
          <cell r="E2901">
            <v>0</v>
          </cell>
        </row>
        <row r="2902">
          <cell r="A2902" t="str">
            <v>바이오</v>
          </cell>
          <cell r="B2902">
            <v>33102</v>
          </cell>
          <cell r="C2902" t="str">
            <v>기업합리화적립금</v>
          </cell>
          <cell r="D2902">
            <v>0</v>
          </cell>
          <cell r="E2902">
            <v>0</v>
          </cell>
        </row>
        <row r="2903">
          <cell r="A2903" t="str">
            <v>바이오</v>
          </cell>
          <cell r="B2903">
            <v>33103</v>
          </cell>
          <cell r="C2903" t="str">
            <v>재무구조개선적립금</v>
          </cell>
          <cell r="D2903">
            <v>0</v>
          </cell>
          <cell r="E2903">
            <v>0</v>
          </cell>
        </row>
        <row r="2904">
          <cell r="A2904" t="str">
            <v>바이오</v>
          </cell>
          <cell r="B2904">
            <v>33104</v>
          </cell>
          <cell r="C2904" t="str">
            <v>시설적립금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33105</v>
          </cell>
          <cell r="C2905" t="str">
            <v>수출손실준비금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33106</v>
          </cell>
          <cell r="C2906" t="str">
            <v>해외시장개척준비금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33107</v>
          </cell>
          <cell r="C2907" t="str">
            <v>해외사업손실준비금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33108</v>
          </cell>
          <cell r="C2908" t="str">
            <v>해외투자손실준비금</v>
          </cell>
          <cell r="D2908">
            <v>0</v>
          </cell>
          <cell r="E2908">
            <v>0</v>
          </cell>
        </row>
        <row r="2909">
          <cell r="A2909" t="str">
            <v>바이오</v>
          </cell>
          <cell r="B2909">
            <v>33109</v>
          </cell>
          <cell r="C2909" t="str">
            <v>기술개발준비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33110</v>
          </cell>
          <cell r="C2910" t="str">
            <v>임의적립금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33120</v>
          </cell>
          <cell r="C2911" t="str">
            <v>투융자손실준비금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33121</v>
          </cell>
          <cell r="C2912" t="str">
            <v>기업발전적립금</v>
          </cell>
          <cell r="D2912">
            <v>0</v>
          </cell>
          <cell r="E2912">
            <v>0</v>
          </cell>
        </row>
        <row r="2913">
          <cell r="A2913" t="str">
            <v>바이오</v>
          </cell>
          <cell r="B2913">
            <v>33122</v>
          </cell>
          <cell r="C2913" t="str">
            <v>별도적립금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33123</v>
          </cell>
          <cell r="C2914" t="str">
            <v>특별수선충당금준비금</v>
          </cell>
          <cell r="D2914">
            <v>0</v>
          </cell>
          <cell r="E2914">
            <v>0</v>
          </cell>
        </row>
        <row r="2915">
          <cell r="A2915" t="str">
            <v>바이오</v>
          </cell>
          <cell r="B2915">
            <v>33124</v>
          </cell>
          <cell r="C2915" t="str">
            <v>지방이전준비금</v>
          </cell>
          <cell r="D2915">
            <v>0</v>
          </cell>
          <cell r="E2915">
            <v>0</v>
          </cell>
        </row>
        <row r="2916">
          <cell r="A2916" t="str">
            <v>바이오</v>
          </cell>
          <cell r="B2916">
            <v>33125</v>
          </cell>
          <cell r="C2916" t="str">
            <v>자본기금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33126</v>
          </cell>
          <cell r="C2917" t="str">
            <v>지역사회개발기금</v>
          </cell>
          <cell r="D2917">
            <v>0</v>
          </cell>
          <cell r="E2917">
            <v>0</v>
          </cell>
        </row>
        <row r="2918">
          <cell r="A2918" t="str">
            <v>바이오</v>
          </cell>
          <cell r="B2918">
            <v>33127</v>
          </cell>
          <cell r="C2918" t="str">
            <v>지급준비금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33140</v>
          </cell>
          <cell r="C2919" t="str">
            <v>차기이월이익잉여금</v>
          </cell>
          <cell r="D2919">
            <v>13485680698</v>
          </cell>
          <cell r="E2919">
            <v>13457295695</v>
          </cell>
        </row>
        <row r="2920">
          <cell r="A2920" t="str">
            <v>바이오</v>
          </cell>
          <cell r="B2920">
            <v>33150</v>
          </cell>
          <cell r="C2920" t="str">
            <v>전기이월이익잉여금</v>
          </cell>
          <cell r="D2920">
            <v>12608126747</v>
          </cell>
          <cell r="E2920">
            <v>12608126747</v>
          </cell>
        </row>
        <row r="2921">
          <cell r="A2921" t="str">
            <v>바이오</v>
          </cell>
          <cell r="B2921">
            <v>33160</v>
          </cell>
          <cell r="C2921" t="str">
            <v>전기오류수정이익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33170</v>
          </cell>
          <cell r="C2922" t="str">
            <v>전기오류수정손실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33190</v>
          </cell>
          <cell r="C2923" t="str">
            <v>당기순이익</v>
          </cell>
          <cell r="D2923">
            <v>877553951</v>
          </cell>
          <cell r="E2923">
            <v>849168948</v>
          </cell>
        </row>
        <row r="2924">
          <cell r="A2924" t="str">
            <v>바이오</v>
          </cell>
          <cell r="B2924">
            <v>33200</v>
          </cell>
          <cell r="C2924" t="str">
            <v>자본조정</v>
          </cell>
          <cell r="D2924">
            <v>14044949</v>
          </cell>
          <cell r="E2924">
            <v>19960234</v>
          </cell>
        </row>
        <row r="2925">
          <cell r="A2925" t="str">
            <v>바이오</v>
          </cell>
          <cell r="B2925">
            <v>33201</v>
          </cell>
          <cell r="C2925" t="str">
            <v>주식할인발행차금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33202</v>
          </cell>
          <cell r="C2926" t="str">
            <v>배당건설이자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33210</v>
          </cell>
          <cell r="C2927" t="str">
            <v>자기주식</v>
          </cell>
          <cell r="D2927">
            <v>0</v>
          </cell>
          <cell r="E2927">
            <v>0</v>
          </cell>
        </row>
        <row r="2928">
          <cell r="A2928" t="str">
            <v>바이오</v>
          </cell>
          <cell r="B2928">
            <v>33210</v>
          </cell>
          <cell r="C2928" t="str">
            <v>자기주식-보통주</v>
          </cell>
          <cell r="D2928">
            <v>0</v>
          </cell>
          <cell r="E2928">
            <v>0</v>
          </cell>
        </row>
        <row r="2929">
          <cell r="A2929" t="str">
            <v>바이오</v>
          </cell>
          <cell r="B2929">
            <v>33210</v>
          </cell>
          <cell r="C2929" t="str">
            <v>자기주식-우선주</v>
          </cell>
          <cell r="D2929">
            <v>0</v>
          </cell>
          <cell r="E2929">
            <v>0</v>
          </cell>
        </row>
        <row r="2930">
          <cell r="A2930" t="str">
            <v>바이오</v>
          </cell>
          <cell r="B2930">
            <v>33211</v>
          </cell>
          <cell r="C2930" t="str">
            <v>전환권대가</v>
          </cell>
          <cell r="D2930">
            <v>0</v>
          </cell>
          <cell r="E2930">
            <v>0</v>
          </cell>
        </row>
        <row r="2931">
          <cell r="A2931" t="str">
            <v>바이오</v>
          </cell>
          <cell r="B2931">
            <v>33212</v>
          </cell>
          <cell r="C2931" t="str">
            <v>신주인수권대가</v>
          </cell>
          <cell r="D2931">
            <v>0</v>
          </cell>
          <cell r="E2931">
            <v>0</v>
          </cell>
        </row>
        <row r="2932">
          <cell r="A2932" t="str">
            <v>바이오</v>
          </cell>
          <cell r="B2932">
            <v>33213</v>
          </cell>
          <cell r="C2932" t="str">
            <v>미교부주식배당금</v>
          </cell>
          <cell r="D2932">
            <v>0</v>
          </cell>
          <cell r="E2932">
            <v>0</v>
          </cell>
        </row>
        <row r="2933">
          <cell r="A2933" t="str">
            <v>바이오</v>
          </cell>
          <cell r="B2933">
            <v>33214</v>
          </cell>
          <cell r="C2933" t="str">
            <v>투자주식평가이익(손실)</v>
          </cell>
          <cell r="D2933">
            <v>0</v>
          </cell>
          <cell r="E2933">
            <v>0</v>
          </cell>
        </row>
        <row r="2934">
          <cell r="A2934" t="str">
            <v>바이오</v>
          </cell>
          <cell r="B2934">
            <v>33215</v>
          </cell>
          <cell r="C2934" t="str">
            <v>해외사업환산대(차)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33220</v>
          </cell>
          <cell r="C2935" t="str">
            <v>외화환산대(차)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33221</v>
          </cell>
          <cell r="C2936" t="str">
            <v>지분법평가이익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33222</v>
          </cell>
          <cell r="C2937" t="str">
            <v>지분법평가손실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33230</v>
          </cell>
          <cell r="C2938" t="str">
            <v>주식매입선택권</v>
          </cell>
          <cell r="D2938">
            <v>14044949</v>
          </cell>
          <cell r="E2938">
            <v>19960234</v>
          </cell>
        </row>
        <row r="2939">
          <cell r="A2939" t="str">
            <v>바이오</v>
          </cell>
          <cell r="B2939">
            <v>33231</v>
          </cell>
          <cell r="C2939" t="str">
            <v>파생상품 평가 이익(손실)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39999</v>
          </cell>
          <cell r="C2940" t="str">
            <v>당기순이익</v>
          </cell>
          <cell r="D2940">
            <v>0</v>
          </cell>
          <cell r="E2940">
            <v>0</v>
          </cell>
        </row>
        <row r="2941">
          <cell r="A2941" t="str">
            <v>외식</v>
          </cell>
          <cell r="B2941">
            <v>10000</v>
          </cell>
          <cell r="C2941" t="str">
            <v>자산</v>
          </cell>
          <cell r="D2941">
            <v>82486316999</v>
          </cell>
          <cell r="E2941">
            <v>79137200829</v>
          </cell>
        </row>
        <row r="2942">
          <cell r="A2942" t="str">
            <v>외식</v>
          </cell>
          <cell r="B2942">
            <v>11000</v>
          </cell>
          <cell r="C2942" t="str">
            <v>유동자산</v>
          </cell>
          <cell r="D2942">
            <v>21306904294</v>
          </cell>
          <cell r="E2942">
            <v>13544329762</v>
          </cell>
        </row>
        <row r="2943">
          <cell r="A2943" t="str">
            <v>외식</v>
          </cell>
          <cell r="B2943">
            <v>11100</v>
          </cell>
          <cell r="C2943" t="str">
            <v>당좌자산</v>
          </cell>
          <cell r="D2943">
            <v>17650214239</v>
          </cell>
          <cell r="E2943">
            <v>10447218578</v>
          </cell>
        </row>
        <row r="2944">
          <cell r="A2944" t="str">
            <v>외식</v>
          </cell>
          <cell r="B2944">
            <v>11101</v>
          </cell>
          <cell r="C2944" t="str">
            <v>현금</v>
          </cell>
          <cell r="D2944">
            <v>-4421246</v>
          </cell>
          <cell r="E2944">
            <v>3911254</v>
          </cell>
        </row>
        <row r="2945">
          <cell r="A2945" t="str">
            <v>외식</v>
          </cell>
          <cell r="B2945">
            <v>11102</v>
          </cell>
          <cell r="C2945" t="str">
            <v>외화현금</v>
          </cell>
          <cell r="D2945">
            <v>0</v>
          </cell>
          <cell r="E2945">
            <v>0</v>
          </cell>
        </row>
        <row r="2946">
          <cell r="A2946" t="str">
            <v>외식</v>
          </cell>
          <cell r="B2946">
            <v>11103</v>
          </cell>
          <cell r="C2946" t="str">
            <v>당좌예금</v>
          </cell>
          <cell r="D2946">
            <v>0</v>
          </cell>
          <cell r="E2946">
            <v>0</v>
          </cell>
        </row>
        <row r="2947">
          <cell r="A2947" t="str">
            <v>외식</v>
          </cell>
          <cell r="B2947">
            <v>11104</v>
          </cell>
          <cell r="C2947" t="str">
            <v>제예금</v>
          </cell>
          <cell r="D2947">
            <v>74298577</v>
          </cell>
          <cell r="E2947">
            <v>67445094</v>
          </cell>
        </row>
        <row r="2948">
          <cell r="A2948" t="str">
            <v>외식</v>
          </cell>
          <cell r="B2948">
            <v>11105</v>
          </cell>
          <cell r="C2948" t="str">
            <v>외화예금</v>
          </cell>
          <cell r="D2948">
            <v>0</v>
          </cell>
          <cell r="E2948">
            <v>0</v>
          </cell>
        </row>
        <row r="2949">
          <cell r="A2949" t="str">
            <v>외식</v>
          </cell>
          <cell r="B2949">
            <v>11106</v>
          </cell>
          <cell r="C2949" t="str">
            <v>유가증권</v>
          </cell>
          <cell r="D2949">
            <v>0</v>
          </cell>
          <cell r="E2949">
            <v>0</v>
          </cell>
        </row>
        <row r="2950">
          <cell r="A2950" t="str">
            <v>외식</v>
          </cell>
          <cell r="B2950">
            <v>11107</v>
          </cell>
          <cell r="C2950" t="str">
            <v>유가증권평가충당금</v>
          </cell>
          <cell r="D2950">
            <v>0</v>
          </cell>
          <cell r="E2950">
            <v>0</v>
          </cell>
        </row>
        <row r="2951">
          <cell r="A2951" t="str">
            <v>외식</v>
          </cell>
          <cell r="B2951">
            <v>11110</v>
          </cell>
          <cell r="C2951" t="str">
            <v>외상매출금</v>
          </cell>
          <cell r="D2951">
            <v>0</v>
          </cell>
          <cell r="E2951">
            <v>0</v>
          </cell>
        </row>
        <row r="2952">
          <cell r="A2952" t="str">
            <v>외식</v>
          </cell>
          <cell r="B2952">
            <v>11111</v>
          </cell>
          <cell r="C2952" t="str">
            <v>외상매출금대손충당금</v>
          </cell>
          <cell r="D2952">
            <v>0</v>
          </cell>
          <cell r="E2952">
            <v>0</v>
          </cell>
        </row>
        <row r="2953">
          <cell r="A2953" t="str">
            <v>외식</v>
          </cell>
          <cell r="B2953">
            <v>11112</v>
          </cell>
          <cell r="C2953" t="str">
            <v>외화외상매출금</v>
          </cell>
          <cell r="D2953">
            <v>0</v>
          </cell>
          <cell r="E2953">
            <v>0</v>
          </cell>
        </row>
        <row r="2954">
          <cell r="A2954" t="str">
            <v>외식</v>
          </cell>
          <cell r="B2954">
            <v>11113</v>
          </cell>
          <cell r="C2954" t="str">
            <v>외화외상매출금대손충당금</v>
          </cell>
          <cell r="D2954">
            <v>0</v>
          </cell>
          <cell r="E2954">
            <v>0</v>
          </cell>
        </row>
        <row r="2955">
          <cell r="A2955" t="str">
            <v>외식</v>
          </cell>
          <cell r="B2955">
            <v>11118</v>
          </cell>
          <cell r="C2955" t="str">
            <v>공사미수금</v>
          </cell>
          <cell r="D2955">
            <v>0</v>
          </cell>
          <cell r="E2955">
            <v>0</v>
          </cell>
        </row>
        <row r="2956">
          <cell r="A2956" t="str">
            <v>외식</v>
          </cell>
          <cell r="B2956">
            <v>11119</v>
          </cell>
          <cell r="C2956" t="str">
            <v>공사미수금대손충당금</v>
          </cell>
          <cell r="D2956">
            <v>0</v>
          </cell>
          <cell r="E2956">
            <v>0</v>
          </cell>
        </row>
        <row r="2957">
          <cell r="A2957" t="str">
            <v>외식</v>
          </cell>
          <cell r="B2957">
            <v>11120</v>
          </cell>
          <cell r="C2957" t="str">
            <v>외화공사미수금</v>
          </cell>
          <cell r="D2957">
            <v>0</v>
          </cell>
          <cell r="E2957">
            <v>0</v>
          </cell>
        </row>
        <row r="2958">
          <cell r="A2958" t="str">
            <v>외식</v>
          </cell>
          <cell r="B2958">
            <v>11121</v>
          </cell>
          <cell r="C2958" t="str">
            <v>외화공사미수금대손충당금</v>
          </cell>
          <cell r="D2958">
            <v>0</v>
          </cell>
          <cell r="E2958">
            <v>0</v>
          </cell>
        </row>
        <row r="2959">
          <cell r="A2959" t="str">
            <v>외식</v>
          </cell>
          <cell r="B2959">
            <v>11122</v>
          </cell>
          <cell r="C2959" t="str">
            <v>분양미수금</v>
          </cell>
          <cell r="D2959">
            <v>0</v>
          </cell>
          <cell r="E2959">
            <v>0</v>
          </cell>
        </row>
        <row r="2960">
          <cell r="A2960" t="str">
            <v>외식</v>
          </cell>
          <cell r="B2960">
            <v>11123</v>
          </cell>
          <cell r="C2960" t="str">
            <v>분양미수금대손충당금</v>
          </cell>
          <cell r="D2960">
            <v>0</v>
          </cell>
          <cell r="E2960">
            <v>0</v>
          </cell>
        </row>
        <row r="2961">
          <cell r="A2961" t="str">
            <v>외식</v>
          </cell>
          <cell r="B2961">
            <v>11130</v>
          </cell>
          <cell r="C2961" t="str">
            <v>받을어음</v>
          </cell>
          <cell r="D2961">
            <v>0</v>
          </cell>
          <cell r="E2961">
            <v>0</v>
          </cell>
        </row>
        <row r="2962">
          <cell r="A2962" t="str">
            <v>외식</v>
          </cell>
          <cell r="B2962">
            <v>11131</v>
          </cell>
          <cell r="C2962" t="str">
            <v>받을어음대손충당금</v>
          </cell>
          <cell r="D2962">
            <v>0</v>
          </cell>
          <cell r="E2962">
            <v>0</v>
          </cell>
        </row>
        <row r="2963">
          <cell r="A2963" t="str">
            <v>외식</v>
          </cell>
          <cell r="B2963">
            <v>11134</v>
          </cell>
          <cell r="C2963" t="str">
            <v>단기대여금</v>
          </cell>
          <cell r="D2963">
            <v>0</v>
          </cell>
          <cell r="E2963">
            <v>0</v>
          </cell>
        </row>
        <row r="2964">
          <cell r="A2964" t="str">
            <v>외식</v>
          </cell>
          <cell r="B2964">
            <v>11135</v>
          </cell>
          <cell r="C2964" t="str">
            <v>단기대여금대손충당금</v>
          </cell>
          <cell r="D2964">
            <v>0</v>
          </cell>
          <cell r="E2964">
            <v>0</v>
          </cell>
        </row>
        <row r="2965">
          <cell r="A2965" t="str">
            <v>외식</v>
          </cell>
          <cell r="B2965">
            <v>11140</v>
          </cell>
          <cell r="C2965" t="str">
            <v>어음대여금</v>
          </cell>
          <cell r="D2965">
            <v>0</v>
          </cell>
          <cell r="E2965">
            <v>0</v>
          </cell>
        </row>
        <row r="2966">
          <cell r="A2966" t="str">
            <v>외식</v>
          </cell>
          <cell r="B2966">
            <v>11141</v>
          </cell>
          <cell r="C2966" t="str">
            <v>어음대여금대손충당금</v>
          </cell>
          <cell r="D2966">
            <v>0</v>
          </cell>
          <cell r="E2966">
            <v>0</v>
          </cell>
        </row>
        <row r="2967">
          <cell r="A2967" t="str">
            <v>외식</v>
          </cell>
          <cell r="B2967">
            <v>11142</v>
          </cell>
          <cell r="C2967" t="str">
            <v>수출대여금</v>
          </cell>
          <cell r="D2967">
            <v>0</v>
          </cell>
          <cell r="E2967">
            <v>0</v>
          </cell>
        </row>
        <row r="2968">
          <cell r="A2968" t="str">
            <v>외식</v>
          </cell>
          <cell r="B2968">
            <v>11143</v>
          </cell>
          <cell r="C2968" t="str">
            <v>수출대여금대손충당금</v>
          </cell>
          <cell r="D2968">
            <v>0</v>
          </cell>
          <cell r="E2968">
            <v>0</v>
          </cell>
        </row>
        <row r="2969">
          <cell r="A2969" t="str">
            <v>외식</v>
          </cell>
          <cell r="B2969">
            <v>11145</v>
          </cell>
          <cell r="C2969" t="str">
            <v>받을어음가계정</v>
          </cell>
          <cell r="D2969">
            <v>0</v>
          </cell>
          <cell r="E2969">
            <v>0</v>
          </cell>
        </row>
        <row r="2970">
          <cell r="A2970" t="str">
            <v>외식</v>
          </cell>
          <cell r="B2970">
            <v>11146</v>
          </cell>
          <cell r="C2970" t="str">
            <v>신용카드가계정</v>
          </cell>
          <cell r="D2970">
            <v>0</v>
          </cell>
          <cell r="E2970">
            <v>0</v>
          </cell>
        </row>
        <row r="2971">
          <cell r="A2971" t="str">
            <v>외식</v>
          </cell>
          <cell r="B2971">
            <v>11147</v>
          </cell>
          <cell r="C2971" t="str">
            <v>대부금</v>
          </cell>
          <cell r="D2971">
            <v>0</v>
          </cell>
          <cell r="E2971">
            <v>0</v>
          </cell>
        </row>
        <row r="2972">
          <cell r="A2972" t="str">
            <v>외식</v>
          </cell>
          <cell r="B2972">
            <v>11148</v>
          </cell>
          <cell r="C2972" t="str">
            <v>예탁금상환준비금</v>
          </cell>
          <cell r="D2972">
            <v>0</v>
          </cell>
          <cell r="E2972">
            <v>0</v>
          </cell>
        </row>
        <row r="2973">
          <cell r="A2973" t="str">
            <v>외식</v>
          </cell>
          <cell r="B2973">
            <v>11150</v>
          </cell>
          <cell r="C2973" t="str">
            <v>미수금</v>
          </cell>
          <cell r="D2973">
            <v>1380970266</v>
          </cell>
          <cell r="E2973">
            <v>2147248175</v>
          </cell>
        </row>
        <row r="2974">
          <cell r="A2974" t="str">
            <v>외식</v>
          </cell>
          <cell r="B2974">
            <v>11151</v>
          </cell>
          <cell r="C2974" t="str">
            <v>미수금현재가치할인차금</v>
          </cell>
          <cell r="D2974">
            <v>0</v>
          </cell>
          <cell r="E2974">
            <v>0</v>
          </cell>
        </row>
        <row r="2975">
          <cell r="A2975" t="str">
            <v>외식</v>
          </cell>
          <cell r="B2975">
            <v>11152</v>
          </cell>
          <cell r="C2975" t="str">
            <v>미수금대손충당금</v>
          </cell>
          <cell r="D2975">
            <v>0</v>
          </cell>
          <cell r="E2975">
            <v>0</v>
          </cell>
        </row>
        <row r="2976">
          <cell r="A2976" t="str">
            <v>외식</v>
          </cell>
          <cell r="B2976">
            <v>11153</v>
          </cell>
          <cell r="C2976" t="str">
            <v>외화미수금</v>
          </cell>
          <cell r="D2976">
            <v>0</v>
          </cell>
          <cell r="E2976">
            <v>0</v>
          </cell>
        </row>
        <row r="2977">
          <cell r="A2977" t="str">
            <v>외식</v>
          </cell>
          <cell r="B2977">
            <v>11154</v>
          </cell>
          <cell r="C2977" t="str">
            <v>외화미수금대손충당금</v>
          </cell>
          <cell r="D2977">
            <v>0</v>
          </cell>
          <cell r="E2977">
            <v>0</v>
          </cell>
        </row>
        <row r="2978">
          <cell r="A2978" t="str">
            <v>외식</v>
          </cell>
          <cell r="B2978">
            <v>11157</v>
          </cell>
          <cell r="C2978" t="str">
            <v>대행미수금</v>
          </cell>
          <cell r="D2978">
            <v>0</v>
          </cell>
          <cell r="E2978">
            <v>0</v>
          </cell>
        </row>
        <row r="2979">
          <cell r="A2979" t="str">
            <v>외식</v>
          </cell>
          <cell r="B2979">
            <v>11159</v>
          </cell>
          <cell r="C2979" t="str">
            <v>대행미수금대손충당금</v>
          </cell>
          <cell r="D2979">
            <v>0</v>
          </cell>
          <cell r="E2979">
            <v>0</v>
          </cell>
        </row>
        <row r="2980">
          <cell r="A2980" t="str">
            <v>외식</v>
          </cell>
          <cell r="B2980">
            <v>11160</v>
          </cell>
          <cell r="C2980" t="str">
            <v>임대미수금</v>
          </cell>
          <cell r="D2980">
            <v>0</v>
          </cell>
          <cell r="E2980">
            <v>0</v>
          </cell>
        </row>
        <row r="2981">
          <cell r="A2981" t="str">
            <v>외식</v>
          </cell>
          <cell r="B2981">
            <v>11161</v>
          </cell>
          <cell r="C2981" t="str">
            <v>임대미수금대손충당금</v>
          </cell>
          <cell r="D2981">
            <v>0</v>
          </cell>
          <cell r="E2981">
            <v>0</v>
          </cell>
        </row>
        <row r="2982">
          <cell r="A2982" t="str">
            <v>외식</v>
          </cell>
          <cell r="B2982">
            <v>11165</v>
          </cell>
          <cell r="C2982" t="str">
            <v>미수수익</v>
          </cell>
          <cell r="D2982">
            <v>807618785</v>
          </cell>
          <cell r="E2982">
            <v>917875446</v>
          </cell>
        </row>
        <row r="2983">
          <cell r="A2983" t="str">
            <v>외식</v>
          </cell>
          <cell r="B2983">
            <v>11166</v>
          </cell>
          <cell r="C2983" t="str">
            <v>미수수익대손충당금</v>
          </cell>
          <cell r="D2983">
            <v>0</v>
          </cell>
          <cell r="E2983">
            <v>0</v>
          </cell>
        </row>
        <row r="2984">
          <cell r="A2984" t="str">
            <v>외식</v>
          </cell>
          <cell r="B2984">
            <v>11167</v>
          </cell>
          <cell r="C2984" t="str">
            <v>외화미수수익</v>
          </cell>
          <cell r="D2984">
            <v>0</v>
          </cell>
          <cell r="E2984">
            <v>0</v>
          </cell>
        </row>
        <row r="2985">
          <cell r="A2985" t="str">
            <v>외식</v>
          </cell>
          <cell r="B2985">
            <v>11168</v>
          </cell>
          <cell r="C2985" t="str">
            <v>외화미수수익대손충당금</v>
          </cell>
          <cell r="D2985">
            <v>0</v>
          </cell>
          <cell r="E2985">
            <v>0</v>
          </cell>
        </row>
        <row r="2986">
          <cell r="A2986" t="str">
            <v>외식</v>
          </cell>
          <cell r="B2986">
            <v>11170</v>
          </cell>
          <cell r="C2986" t="str">
            <v>선급금</v>
          </cell>
          <cell r="D2986">
            <v>12056057229</v>
          </cell>
          <cell r="E2986">
            <v>4703940980</v>
          </cell>
        </row>
        <row r="2987">
          <cell r="A2987" t="str">
            <v>외식</v>
          </cell>
          <cell r="B2987">
            <v>11171</v>
          </cell>
          <cell r="C2987" t="str">
            <v>선급금대손충당금</v>
          </cell>
          <cell r="D2987">
            <v>0</v>
          </cell>
          <cell r="E2987">
            <v>0</v>
          </cell>
        </row>
        <row r="2988">
          <cell r="A2988" t="str">
            <v>외식</v>
          </cell>
          <cell r="B2988">
            <v>11172</v>
          </cell>
          <cell r="C2988" t="str">
            <v>선급비용</v>
          </cell>
          <cell r="D2988">
            <v>1615982336</v>
          </cell>
          <cell r="E2988">
            <v>1586841916</v>
          </cell>
        </row>
        <row r="2989">
          <cell r="A2989" t="str">
            <v>외식</v>
          </cell>
          <cell r="B2989">
            <v>11173</v>
          </cell>
          <cell r="C2989" t="str">
            <v>선급비용대손충당금</v>
          </cell>
          <cell r="D2989">
            <v>0</v>
          </cell>
          <cell r="E2989">
            <v>0</v>
          </cell>
        </row>
        <row r="2990">
          <cell r="A2990" t="str">
            <v>외식</v>
          </cell>
          <cell r="B2990">
            <v>11174</v>
          </cell>
          <cell r="C2990" t="str">
            <v>선급공사비</v>
          </cell>
          <cell r="D2990">
            <v>0</v>
          </cell>
          <cell r="E2990">
            <v>0</v>
          </cell>
        </row>
        <row r="2991">
          <cell r="A2991" t="str">
            <v>외식</v>
          </cell>
          <cell r="B2991">
            <v>11175</v>
          </cell>
          <cell r="C2991" t="str">
            <v>가지급금</v>
          </cell>
          <cell r="D2991">
            <v>475505196</v>
          </cell>
          <cell r="E2991">
            <v>451305210</v>
          </cell>
        </row>
        <row r="2992">
          <cell r="A2992" t="str">
            <v>외식</v>
          </cell>
          <cell r="B2992">
            <v>11176</v>
          </cell>
          <cell r="C2992" t="str">
            <v>관세가급금</v>
          </cell>
          <cell r="D2992">
            <v>0</v>
          </cell>
          <cell r="E2992">
            <v>0</v>
          </cell>
        </row>
        <row r="2993">
          <cell r="A2993" t="str">
            <v>외식</v>
          </cell>
          <cell r="B2993">
            <v>11177</v>
          </cell>
          <cell r="C2993" t="str">
            <v>부가가치세대급금</v>
          </cell>
          <cell r="D2993">
            <v>2054234241</v>
          </cell>
          <cell r="E2993">
            <v>3155813029</v>
          </cell>
        </row>
        <row r="2994">
          <cell r="A2994" t="str">
            <v>외식</v>
          </cell>
          <cell r="B2994">
            <v>11178</v>
          </cell>
          <cell r="C2994" t="str">
            <v>특별소비세대급금</v>
          </cell>
          <cell r="D2994">
            <v>0</v>
          </cell>
          <cell r="E2994">
            <v>0</v>
          </cell>
        </row>
        <row r="2995">
          <cell r="A2995" t="str">
            <v>외식</v>
          </cell>
          <cell r="B2995">
            <v>11180</v>
          </cell>
          <cell r="C2995" t="str">
            <v>선급세금</v>
          </cell>
          <cell r="D2995">
            <v>72030</v>
          </cell>
          <cell r="E2995">
            <v>148050</v>
          </cell>
        </row>
        <row r="2996">
          <cell r="A2996" t="str">
            <v>외식</v>
          </cell>
          <cell r="B2996">
            <v>11181</v>
          </cell>
          <cell r="C2996" t="str">
            <v>수입담보금</v>
          </cell>
          <cell r="D2996">
            <v>0</v>
          </cell>
          <cell r="E2996">
            <v>0</v>
          </cell>
        </row>
        <row r="2997">
          <cell r="A2997" t="str">
            <v>외식</v>
          </cell>
          <cell r="B2997">
            <v>11183</v>
          </cell>
          <cell r="C2997" t="str">
            <v>전도금</v>
          </cell>
          <cell r="D2997">
            <v>3656722511</v>
          </cell>
          <cell r="E2997">
            <v>2547398095</v>
          </cell>
        </row>
        <row r="2998">
          <cell r="A2998" t="str">
            <v>외식</v>
          </cell>
          <cell r="B2998">
            <v>11185</v>
          </cell>
          <cell r="C2998" t="str">
            <v>이연법인세차</v>
          </cell>
          <cell r="D2998">
            <v>0</v>
          </cell>
          <cell r="E2998">
            <v>0</v>
          </cell>
        </row>
        <row r="2999">
          <cell r="A2999" t="str">
            <v>외식</v>
          </cell>
          <cell r="B2999">
            <v>11186</v>
          </cell>
          <cell r="C2999" t="str">
            <v>예치보증금</v>
          </cell>
          <cell r="D2999">
            <v>0</v>
          </cell>
          <cell r="E2999">
            <v>0</v>
          </cell>
        </row>
        <row r="3000">
          <cell r="A3000" t="str">
            <v>외식</v>
          </cell>
          <cell r="B3000">
            <v>11187</v>
          </cell>
          <cell r="C3000" t="str">
            <v>유동성종업원장기대여금</v>
          </cell>
          <cell r="D3000">
            <v>0</v>
          </cell>
          <cell r="E3000">
            <v>0</v>
          </cell>
        </row>
        <row r="3001">
          <cell r="A3001" t="str">
            <v>외식</v>
          </cell>
          <cell r="B3001">
            <v>11188</v>
          </cell>
          <cell r="C3001" t="str">
            <v>미결산계정</v>
          </cell>
          <cell r="D3001">
            <v>0</v>
          </cell>
          <cell r="E3001">
            <v>0</v>
          </cell>
        </row>
        <row r="3002">
          <cell r="A3002" t="str">
            <v>외식</v>
          </cell>
          <cell r="B3002">
            <v>11189</v>
          </cell>
          <cell r="C3002" t="str">
            <v>임시가계정</v>
          </cell>
          <cell r="D3002">
            <v>-4466825686</v>
          </cell>
          <cell r="E3002">
            <v>-5134708671</v>
          </cell>
        </row>
        <row r="3003">
          <cell r="A3003" t="str">
            <v>외식</v>
          </cell>
          <cell r="B3003">
            <v>11191</v>
          </cell>
          <cell r="C3003" t="str">
            <v>부가세가계정</v>
          </cell>
          <cell r="D3003">
            <v>0</v>
          </cell>
          <cell r="E3003">
            <v>0</v>
          </cell>
        </row>
        <row r="3004">
          <cell r="A3004" t="str">
            <v>외식</v>
          </cell>
          <cell r="B3004">
            <v>11192</v>
          </cell>
          <cell r="C3004" t="str">
            <v>외화외상가계정</v>
          </cell>
          <cell r="D3004">
            <v>0</v>
          </cell>
          <cell r="E3004">
            <v>0</v>
          </cell>
        </row>
        <row r="3005">
          <cell r="A3005" t="str">
            <v>외식</v>
          </cell>
          <cell r="B3005">
            <v>11194</v>
          </cell>
          <cell r="C3005" t="str">
            <v>파생상품 평가자산</v>
          </cell>
          <cell r="D3005">
            <v>0</v>
          </cell>
          <cell r="E3005">
            <v>0</v>
          </cell>
        </row>
        <row r="3006">
          <cell r="A3006" t="str">
            <v>외식</v>
          </cell>
          <cell r="B3006">
            <v>11198</v>
          </cell>
          <cell r="C3006" t="str">
            <v>기타의당좌자산</v>
          </cell>
          <cell r="D3006">
            <v>0</v>
          </cell>
          <cell r="E3006">
            <v>0</v>
          </cell>
        </row>
        <row r="3007">
          <cell r="A3007" t="str">
            <v>외식</v>
          </cell>
          <cell r="B3007">
            <v>11199</v>
          </cell>
          <cell r="C3007" t="str">
            <v>기타의당좌자산대손충당금</v>
          </cell>
          <cell r="D3007">
            <v>0</v>
          </cell>
          <cell r="E3007">
            <v>0</v>
          </cell>
        </row>
        <row r="3008">
          <cell r="A3008" t="str">
            <v>외식</v>
          </cell>
          <cell r="B3008">
            <v>11200</v>
          </cell>
          <cell r="C3008" t="str">
            <v>재고자산</v>
          </cell>
          <cell r="D3008">
            <v>3656690055</v>
          </cell>
          <cell r="E3008">
            <v>3097111184</v>
          </cell>
        </row>
        <row r="3009">
          <cell r="A3009" t="str">
            <v>외식</v>
          </cell>
          <cell r="B3009">
            <v>11201</v>
          </cell>
          <cell r="C3009" t="str">
            <v>상품</v>
          </cell>
          <cell r="D3009">
            <v>1108580276</v>
          </cell>
          <cell r="E3009">
            <v>404150766</v>
          </cell>
        </row>
        <row r="3010">
          <cell r="A3010" t="str">
            <v>외식</v>
          </cell>
          <cell r="B3010">
            <v>11202</v>
          </cell>
          <cell r="C3010" t="str">
            <v>제품</v>
          </cell>
          <cell r="D3010">
            <v>11005241</v>
          </cell>
          <cell r="E3010">
            <v>11070453</v>
          </cell>
        </row>
        <row r="3011">
          <cell r="A3011" t="str">
            <v>외식</v>
          </cell>
          <cell r="B3011">
            <v>11203</v>
          </cell>
          <cell r="C3011" t="str">
            <v>반제품</v>
          </cell>
          <cell r="D3011">
            <v>0</v>
          </cell>
          <cell r="E3011">
            <v>0</v>
          </cell>
        </row>
        <row r="3012">
          <cell r="A3012" t="str">
            <v>외식</v>
          </cell>
          <cell r="B3012">
            <v>11204</v>
          </cell>
          <cell r="C3012" t="str">
            <v>재공품</v>
          </cell>
          <cell r="D3012">
            <v>0</v>
          </cell>
          <cell r="E3012">
            <v>0</v>
          </cell>
        </row>
        <row r="3013">
          <cell r="A3013" t="str">
            <v>외식</v>
          </cell>
          <cell r="B3013">
            <v>11205</v>
          </cell>
          <cell r="C3013" t="str">
            <v>원재료</v>
          </cell>
          <cell r="D3013">
            <v>2163612914</v>
          </cell>
          <cell r="E3013">
            <v>2443497758</v>
          </cell>
        </row>
        <row r="3014">
          <cell r="A3014" t="str">
            <v>외식</v>
          </cell>
          <cell r="B3014">
            <v>11206</v>
          </cell>
          <cell r="C3014" t="str">
            <v>부재료</v>
          </cell>
          <cell r="D3014">
            <v>604500</v>
          </cell>
          <cell r="E3014">
            <v>0</v>
          </cell>
        </row>
        <row r="3015">
          <cell r="A3015" t="str">
            <v>외식</v>
          </cell>
          <cell r="B3015">
            <v>11207</v>
          </cell>
          <cell r="C3015" t="str">
            <v>저장품</v>
          </cell>
          <cell r="D3015">
            <v>372857244</v>
          </cell>
          <cell r="E3015">
            <v>238362327</v>
          </cell>
        </row>
        <row r="3016">
          <cell r="A3016" t="str">
            <v>외식</v>
          </cell>
          <cell r="B3016">
            <v>11208</v>
          </cell>
          <cell r="C3016" t="str">
            <v>부분품</v>
          </cell>
          <cell r="D3016">
            <v>0</v>
          </cell>
          <cell r="E3016">
            <v>0</v>
          </cell>
        </row>
        <row r="3017">
          <cell r="A3017" t="str">
            <v>외식</v>
          </cell>
          <cell r="B3017">
            <v>11209</v>
          </cell>
          <cell r="C3017" t="str">
            <v>선전품</v>
          </cell>
          <cell r="D3017">
            <v>0</v>
          </cell>
          <cell r="E3017">
            <v>0</v>
          </cell>
        </row>
        <row r="3018">
          <cell r="A3018" t="str">
            <v>외식</v>
          </cell>
          <cell r="B3018">
            <v>11210</v>
          </cell>
          <cell r="C3018" t="str">
            <v>미착품</v>
          </cell>
          <cell r="D3018">
            <v>29880</v>
          </cell>
          <cell r="E3018">
            <v>29880</v>
          </cell>
        </row>
        <row r="3019">
          <cell r="A3019" t="str">
            <v>외식</v>
          </cell>
          <cell r="B3019">
            <v>11211</v>
          </cell>
          <cell r="C3019" t="str">
            <v>비육우</v>
          </cell>
          <cell r="D3019">
            <v>0</v>
          </cell>
          <cell r="E3019">
            <v>0</v>
          </cell>
        </row>
        <row r="3020">
          <cell r="A3020" t="str">
            <v>외식</v>
          </cell>
          <cell r="B3020">
            <v>11212</v>
          </cell>
          <cell r="C3020" t="str">
            <v>조사료</v>
          </cell>
          <cell r="D3020">
            <v>0</v>
          </cell>
          <cell r="E3020">
            <v>0</v>
          </cell>
        </row>
        <row r="3021">
          <cell r="A3021" t="str">
            <v>외식</v>
          </cell>
          <cell r="B3021">
            <v>11213</v>
          </cell>
          <cell r="C3021" t="str">
            <v>농후사료</v>
          </cell>
          <cell r="D3021">
            <v>0</v>
          </cell>
          <cell r="E3021">
            <v>0</v>
          </cell>
        </row>
        <row r="3022">
          <cell r="A3022" t="str">
            <v>외식</v>
          </cell>
          <cell r="B3022">
            <v>11214</v>
          </cell>
          <cell r="C3022" t="str">
            <v>임산물</v>
          </cell>
          <cell r="D3022">
            <v>0</v>
          </cell>
          <cell r="E3022">
            <v>0</v>
          </cell>
        </row>
        <row r="3023">
          <cell r="A3023" t="str">
            <v>외식</v>
          </cell>
          <cell r="B3023">
            <v>11215</v>
          </cell>
          <cell r="C3023" t="str">
            <v>농축물</v>
          </cell>
          <cell r="D3023">
            <v>0</v>
          </cell>
          <cell r="E3023">
            <v>0</v>
          </cell>
        </row>
        <row r="3024">
          <cell r="A3024" t="str">
            <v>외식</v>
          </cell>
          <cell r="B3024">
            <v>11230</v>
          </cell>
          <cell r="C3024" t="str">
            <v>가설재</v>
          </cell>
          <cell r="D3024">
            <v>0</v>
          </cell>
          <cell r="E3024">
            <v>0</v>
          </cell>
        </row>
        <row r="3025">
          <cell r="A3025" t="str">
            <v>외식</v>
          </cell>
          <cell r="B3025">
            <v>11231</v>
          </cell>
          <cell r="C3025" t="str">
            <v>적송품</v>
          </cell>
          <cell r="D3025">
            <v>0</v>
          </cell>
          <cell r="E3025">
            <v>0</v>
          </cell>
        </row>
        <row r="3026">
          <cell r="A3026" t="str">
            <v>외식</v>
          </cell>
          <cell r="B3026">
            <v>11233</v>
          </cell>
          <cell r="C3026" t="str">
            <v>부산물</v>
          </cell>
          <cell r="D3026">
            <v>0</v>
          </cell>
          <cell r="E3026">
            <v>0</v>
          </cell>
        </row>
        <row r="3027">
          <cell r="A3027" t="str">
            <v>외식</v>
          </cell>
          <cell r="B3027">
            <v>11250</v>
          </cell>
          <cell r="C3027" t="str">
            <v>분양용건물</v>
          </cell>
          <cell r="D3027">
            <v>0</v>
          </cell>
          <cell r="E3027">
            <v>0</v>
          </cell>
        </row>
        <row r="3028">
          <cell r="A3028" t="str">
            <v>외식</v>
          </cell>
          <cell r="B3028">
            <v>11251</v>
          </cell>
          <cell r="C3028" t="str">
            <v>상품토지</v>
          </cell>
          <cell r="D3028">
            <v>0</v>
          </cell>
          <cell r="E3028">
            <v>0</v>
          </cell>
        </row>
        <row r="3029">
          <cell r="A3029" t="str">
            <v>외식</v>
          </cell>
          <cell r="B3029">
            <v>11252</v>
          </cell>
          <cell r="C3029" t="str">
            <v>완성주택</v>
          </cell>
          <cell r="D3029">
            <v>0</v>
          </cell>
          <cell r="E3029">
            <v>0</v>
          </cell>
        </row>
        <row r="3030">
          <cell r="A3030" t="str">
            <v>외식</v>
          </cell>
          <cell r="B3030">
            <v>11253</v>
          </cell>
          <cell r="C3030" t="str">
            <v>완성상가</v>
          </cell>
          <cell r="D3030">
            <v>0</v>
          </cell>
          <cell r="E3030">
            <v>0</v>
          </cell>
        </row>
        <row r="3031">
          <cell r="A3031" t="str">
            <v>외식</v>
          </cell>
          <cell r="B3031">
            <v>11254</v>
          </cell>
          <cell r="C3031" t="str">
            <v>완성건물</v>
          </cell>
          <cell r="D3031">
            <v>0</v>
          </cell>
          <cell r="E3031">
            <v>0</v>
          </cell>
        </row>
        <row r="3032">
          <cell r="A3032" t="str">
            <v>외식</v>
          </cell>
          <cell r="B3032">
            <v>11255</v>
          </cell>
          <cell r="C3032" t="str">
            <v>미성공사</v>
          </cell>
          <cell r="D3032">
            <v>0</v>
          </cell>
          <cell r="E3032">
            <v>0</v>
          </cell>
        </row>
        <row r="3033">
          <cell r="A3033" t="str">
            <v>외식</v>
          </cell>
          <cell r="B3033">
            <v>11256</v>
          </cell>
          <cell r="C3033" t="str">
            <v>미완성주택</v>
          </cell>
          <cell r="D3033">
            <v>0</v>
          </cell>
          <cell r="E3033">
            <v>0</v>
          </cell>
        </row>
        <row r="3034">
          <cell r="A3034" t="str">
            <v>외식</v>
          </cell>
          <cell r="B3034">
            <v>11257</v>
          </cell>
          <cell r="C3034" t="str">
            <v>미완성상가</v>
          </cell>
          <cell r="D3034">
            <v>0</v>
          </cell>
          <cell r="E3034">
            <v>0</v>
          </cell>
        </row>
        <row r="3035">
          <cell r="A3035" t="str">
            <v>외식</v>
          </cell>
          <cell r="B3035">
            <v>11262</v>
          </cell>
          <cell r="C3035" t="str">
            <v>용지</v>
          </cell>
          <cell r="D3035">
            <v>0</v>
          </cell>
          <cell r="E3035">
            <v>0</v>
          </cell>
        </row>
        <row r="3036">
          <cell r="A3036" t="str">
            <v>외식</v>
          </cell>
          <cell r="B3036">
            <v>11263</v>
          </cell>
          <cell r="C3036" t="str">
            <v>육성우</v>
          </cell>
          <cell r="D3036">
            <v>0</v>
          </cell>
          <cell r="E3036">
            <v>0</v>
          </cell>
        </row>
        <row r="3037">
          <cell r="A3037" t="str">
            <v>외식</v>
          </cell>
          <cell r="B3037">
            <v>11299</v>
          </cell>
          <cell r="C3037" t="str">
            <v>기타의재고자산</v>
          </cell>
          <cell r="D3037">
            <v>0</v>
          </cell>
          <cell r="E3037">
            <v>0</v>
          </cell>
        </row>
        <row r="3038">
          <cell r="A3038" t="str">
            <v>외식</v>
          </cell>
          <cell r="B3038">
            <v>12000</v>
          </cell>
          <cell r="C3038" t="str">
            <v>고정자산</v>
          </cell>
          <cell r="D3038">
            <v>125542212040</v>
          </cell>
          <cell r="E3038">
            <v>115223096615</v>
          </cell>
        </row>
        <row r="3039">
          <cell r="A3039" t="str">
            <v>외식</v>
          </cell>
          <cell r="B3039">
            <v>12100</v>
          </cell>
          <cell r="C3039" t="str">
            <v>투자자산</v>
          </cell>
          <cell r="D3039">
            <v>79365948180</v>
          </cell>
          <cell r="E3039">
            <v>59788710216</v>
          </cell>
        </row>
        <row r="3040">
          <cell r="A3040" t="str">
            <v>외식</v>
          </cell>
          <cell r="B3040">
            <v>12101</v>
          </cell>
          <cell r="C3040" t="str">
            <v>장기성예금</v>
          </cell>
          <cell r="D3040">
            <v>0</v>
          </cell>
          <cell r="E3040">
            <v>0</v>
          </cell>
        </row>
        <row r="3041">
          <cell r="A3041" t="str">
            <v>외식</v>
          </cell>
          <cell r="B3041">
            <v>12102</v>
          </cell>
          <cell r="C3041" t="str">
            <v>외화장기성예금</v>
          </cell>
          <cell r="D3041">
            <v>0</v>
          </cell>
          <cell r="E3041">
            <v>0</v>
          </cell>
        </row>
        <row r="3042">
          <cell r="A3042" t="str">
            <v>외식</v>
          </cell>
          <cell r="B3042">
            <v>12103</v>
          </cell>
          <cell r="C3042" t="str">
            <v>특정현금과예금</v>
          </cell>
          <cell r="D3042">
            <v>2500000</v>
          </cell>
          <cell r="E3042">
            <v>2500000</v>
          </cell>
        </row>
        <row r="3043">
          <cell r="A3043" t="str">
            <v>외식</v>
          </cell>
          <cell r="B3043">
            <v>12105</v>
          </cell>
          <cell r="C3043" t="str">
            <v>투자유가증권</v>
          </cell>
          <cell r="D3043">
            <v>8729685000</v>
          </cell>
          <cell r="E3043">
            <v>14306541000</v>
          </cell>
        </row>
        <row r="3044">
          <cell r="A3044" t="str">
            <v>외식</v>
          </cell>
          <cell r="B3044">
            <v>12106</v>
          </cell>
          <cell r="C3044" t="str">
            <v>투자유가증권평가충당금</v>
          </cell>
          <cell r="D3044">
            <v>0</v>
          </cell>
          <cell r="E3044">
            <v>0</v>
          </cell>
        </row>
        <row r="3045">
          <cell r="A3045" t="str">
            <v>외식</v>
          </cell>
          <cell r="B3045">
            <v>12110</v>
          </cell>
          <cell r="C3045" t="str">
            <v>출자금</v>
          </cell>
          <cell r="D3045">
            <v>0</v>
          </cell>
          <cell r="E3045">
            <v>0</v>
          </cell>
        </row>
        <row r="3046">
          <cell r="A3046" t="str">
            <v>외식</v>
          </cell>
          <cell r="B3046">
            <v>12115</v>
          </cell>
          <cell r="C3046" t="str">
            <v>장기대여금</v>
          </cell>
          <cell r="D3046">
            <v>0</v>
          </cell>
          <cell r="E3046">
            <v>0</v>
          </cell>
        </row>
        <row r="3047">
          <cell r="A3047" t="str">
            <v>외식</v>
          </cell>
          <cell r="B3047">
            <v>12116</v>
          </cell>
          <cell r="C3047" t="str">
            <v>장기대여금현재가치할인차금</v>
          </cell>
          <cell r="D3047">
            <v>0</v>
          </cell>
          <cell r="E3047">
            <v>0</v>
          </cell>
        </row>
        <row r="3048">
          <cell r="A3048" t="str">
            <v>외식</v>
          </cell>
          <cell r="B3048">
            <v>12117</v>
          </cell>
          <cell r="C3048" t="str">
            <v>장기대여금대손충담금</v>
          </cell>
          <cell r="D3048">
            <v>0</v>
          </cell>
          <cell r="E3048">
            <v>0</v>
          </cell>
        </row>
        <row r="3049">
          <cell r="A3049" t="str">
            <v>외식</v>
          </cell>
          <cell r="B3049">
            <v>12125</v>
          </cell>
          <cell r="C3049" t="str">
            <v>주택구입보조금</v>
          </cell>
          <cell r="D3049">
            <v>0</v>
          </cell>
          <cell r="E3049">
            <v>0</v>
          </cell>
        </row>
        <row r="3050">
          <cell r="A3050" t="str">
            <v>외식</v>
          </cell>
          <cell r="B3050">
            <v>12130</v>
          </cell>
          <cell r="C3050" t="str">
            <v>종업원장기대여금</v>
          </cell>
          <cell r="D3050">
            <v>25623302</v>
          </cell>
          <cell r="E3050">
            <v>23399968</v>
          </cell>
        </row>
        <row r="3051">
          <cell r="A3051" t="str">
            <v>외식</v>
          </cell>
          <cell r="B3051">
            <v>12131</v>
          </cell>
          <cell r="C3051" t="str">
            <v>장기성매출채권</v>
          </cell>
          <cell r="D3051">
            <v>0</v>
          </cell>
          <cell r="E3051">
            <v>0</v>
          </cell>
        </row>
        <row r="3052">
          <cell r="A3052" t="str">
            <v>외식</v>
          </cell>
          <cell r="B3052">
            <v>12132</v>
          </cell>
          <cell r="C3052" t="str">
            <v>장기성매출채권현재가치할인차금</v>
          </cell>
          <cell r="D3052">
            <v>0</v>
          </cell>
          <cell r="E3052">
            <v>0</v>
          </cell>
        </row>
        <row r="3053">
          <cell r="A3053" t="str">
            <v>외식</v>
          </cell>
          <cell r="B3053">
            <v>12133</v>
          </cell>
          <cell r="C3053" t="str">
            <v>장기성매출채권대손충당금</v>
          </cell>
          <cell r="D3053">
            <v>0</v>
          </cell>
          <cell r="E3053">
            <v>0</v>
          </cell>
        </row>
        <row r="3054">
          <cell r="A3054" t="str">
            <v>외식</v>
          </cell>
          <cell r="B3054">
            <v>12134</v>
          </cell>
          <cell r="C3054" t="str">
            <v>장기성외화매출채권</v>
          </cell>
          <cell r="D3054">
            <v>0</v>
          </cell>
          <cell r="E3054">
            <v>0</v>
          </cell>
        </row>
        <row r="3055">
          <cell r="A3055" t="str">
            <v>외식</v>
          </cell>
          <cell r="B3055">
            <v>12135</v>
          </cell>
          <cell r="C3055" t="str">
            <v>장기성외화매출채권현재가치할인</v>
          </cell>
          <cell r="D3055">
            <v>0</v>
          </cell>
          <cell r="E3055">
            <v>0</v>
          </cell>
        </row>
        <row r="3056">
          <cell r="A3056" t="str">
            <v>외식</v>
          </cell>
          <cell r="B3056">
            <v>12136</v>
          </cell>
          <cell r="C3056" t="str">
            <v>장기성외화매출채권대손충당금</v>
          </cell>
          <cell r="D3056">
            <v>0</v>
          </cell>
          <cell r="E3056">
            <v>0</v>
          </cell>
        </row>
        <row r="3057">
          <cell r="A3057" t="str">
            <v>외식</v>
          </cell>
          <cell r="B3057">
            <v>12137</v>
          </cell>
          <cell r="C3057" t="str">
            <v>장기미수금</v>
          </cell>
          <cell r="D3057">
            <v>0</v>
          </cell>
          <cell r="E3057">
            <v>0</v>
          </cell>
        </row>
        <row r="3058">
          <cell r="A3058" t="str">
            <v>외식</v>
          </cell>
          <cell r="B3058">
            <v>12138</v>
          </cell>
          <cell r="C3058" t="str">
            <v>장기미수금현재가치할인차금</v>
          </cell>
          <cell r="D3058">
            <v>0</v>
          </cell>
          <cell r="E3058">
            <v>0</v>
          </cell>
        </row>
        <row r="3059">
          <cell r="A3059" t="str">
            <v>외식</v>
          </cell>
          <cell r="B3059">
            <v>12139</v>
          </cell>
          <cell r="C3059" t="str">
            <v>장기미수금대손충당금</v>
          </cell>
          <cell r="D3059">
            <v>0</v>
          </cell>
          <cell r="E3059">
            <v>0</v>
          </cell>
        </row>
        <row r="3060">
          <cell r="A3060" t="str">
            <v>외식</v>
          </cell>
          <cell r="B3060">
            <v>12145</v>
          </cell>
          <cell r="C3060" t="str">
            <v>장기성선급금</v>
          </cell>
          <cell r="D3060">
            <v>0</v>
          </cell>
          <cell r="E3060">
            <v>0</v>
          </cell>
        </row>
        <row r="3061">
          <cell r="A3061" t="str">
            <v>외식</v>
          </cell>
          <cell r="B3061">
            <v>12146</v>
          </cell>
          <cell r="C3061" t="str">
            <v>장기성선급금현재가치할인차금</v>
          </cell>
          <cell r="D3061">
            <v>0</v>
          </cell>
          <cell r="E3061">
            <v>0</v>
          </cell>
        </row>
        <row r="3062">
          <cell r="A3062" t="str">
            <v>외식</v>
          </cell>
          <cell r="B3062">
            <v>12147</v>
          </cell>
          <cell r="C3062" t="str">
            <v>장기선급금대손충당금</v>
          </cell>
          <cell r="D3062">
            <v>0</v>
          </cell>
          <cell r="E3062">
            <v>0</v>
          </cell>
        </row>
        <row r="3063">
          <cell r="A3063" t="str">
            <v>외식</v>
          </cell>
          <cell r="B3063">
            <v>12148</v>
          </cell>
          <cell r="C3063" t="str">
            <v>장기성선급비용</v>
          </cell>
          <cell r="D3063">
            <v>0</v>
          </cell>
          <cell r="E3063">
            <v>0</v>
          </cell>
        </row>
        <row r="3064">
          <cell r="A3064" t="str">
            <v>외식</v>
          </cell>
          <cell r="B3064">
            <v>12149</v>
          </cell>
          <cell r="C3064" t="str">
            <v>전신전화가입권</v>
          </cell>
          <cell r="D3064">
            <v>101312660</v>
          </cell>
          <cell r="E3064">
            <v>101372660</v>
          </cell>
        </row>
        <row r="3065">
          <cell r="A3065" t="str">
            <v>외식</v>
          </cell>
          <cell r="B3065">
            <v>12160</v>
          </cell>
          <cell r="C3065" t="str">
            <v>임차보증금</v>
          </cell>
          <cell r="D3065">
            <v>68168177131</v>
          </cell>
          <cell r="E3065">
            <v>43035791631</v>
          </cell>
        </row>
        <row r="3066">
          <cell r="A3066" t="str">
            <v>외식</v>
          </cell>
          <cell r="B3066">
            <v>12161</v>
          </cell>
          <cell r="C3066" t="str">
            <v>영업보증금</v>
          </cell>
          <cell r="D3066">
            <v>1580108948</v>
          </cell>
          <cell r="E3066">
            <v>1599763818</v>
          </cell>
        </row>
        <row r="3067">
          <cell r="A3067" t="str">
            <v>외식</v>
          </cell>
          <cell r="B3067">
            <v>12162</v>
          </cell>
          <cell r="C3067" t="str">
            <v>회원가입권</v>
          </cell>
          <cell r="D3067">
            <v>438541139</v>
          </cell>
          <cell r="E3067">
            <v>399341139</v>
          </cell>
        </row>
        <row r="3068">
          <cell r="A3068" t="str">
            <v>외식</v>
          </cell>
          <cell r="B3068">
            <v>12163</v>
          </cell>
          <cell r="C3068" t="str">
            <v>할부매출계약</v>
          </cell>
          <cell r="D3068">
            <v>0</v>
          </cell>
          <cell r="E3068">
            <v>0</v>
          </cell>
        </row>
        <row r="3069">
          <cell r="A3069" t="str">
            <v>외식</v>
          </cell>
          <cell r="B3069">
            <v>12165</v>
          </cell>
          <cell r="C3069" t="str">
            <v>부도어음</v>
          </cell>
          <cell r="D3069">
            <v>0</v>
          </cell>
          <cell r="E3069">
            <v>0</v>
          </cell>
        </row>
        <row r="3070">
          <cell r="A3070" t="str">
            <v>외식</v>
          </cell>
          <cell r="B3070">
            <v>12166</v>
          </cell>
          <cell r="C3070" t="str">
            <v>부도어음대손충당금</v>
          </cell>
          <cell r="D3070">
            <v>0</v>
          </cell>
          <cell r="E3070">
            <v>0</v>
          </cell>
        </row>
        <row r="3071">
          <cell r="A3071" t="str">
            <v>외식</v>
          </cell>
          <cell r="B3071">
            <v>12170</v>
          </cell>
          <cell r="C3071" t="str">
            <v>단체퇴직보험예치금</v>
          </cell>
          <cell r="D3071">
            <v>0</v>
          </cell>
          <cell r="E3071">
            <v>0</v>
          </cell>
        </row>
        <row r="3072">
          <cell r="A3072" t="str">
            <v>외식</v>
          </cell>
          <cell r="B3072">
            <v>12171</v>
          </cell>
          <cell r="C3072" t="str">
            <v>관상용조수</v>
          </cell>
          <cell r="D3072">
            <v>0</v>
          </cell>
          <cell r="E3072">
            <v>0</v>
          </cell>
        </row>
        <row r="3073">
          <cell r="A3073" t="str">
            <v>외식</v>
          </cell>
          <cell r="B3073">
            <v>12172</v>
          </cell>
          <cell r="C3073" t="str">
            <v>전세권</v>
          </cell>
          <cell r="D3073">
            <v>320000000</v>
          </cell>
          <cell r="E3073">
            <v>320000000</v>
          </cell>
        </row>
        <row r="3074">
          <cell r="A3074" t="str">
            <v>외식</v>
          </cell>
          <cell r="B3074">
            <v>12198</v>
          </cell>
          <cell r="C3074" t="str">
            <v>기타의투자자산</v>
          </cell>
          <cell r="D3074">
            <v>0</v>
          </cell>
          <cell r="E3074">
            <v>0</v>
          </cell>
        </row>
        <row r="3075">
          <cell r="A3075" t="str">
            <v>외식</v>
          </cell>
          <cell r="B3075">
            <v>12199</v>
          </cell>
          <cell r="C3075" t="str">
            <v>기타의투자자산대손충당금</v>
          </cell>
          <cell r="D3075">
            <v>0</v>
          </cell>
          <cell r="E3075">
            <v>0</v>
          </cell>
        </row>
        <row r="3076">
          <cell r="A3076" t="str">
            <v>외식</v>
          </cell>
          <cell r="B3076">
            <v>12200</v>
          </cell>
          <cell r="C3076" t="str">
            <v>유형자산</v>
          </cell>
          <cell r="D3076">
            <v>40270762710</v>
          </cell>
          <cell r="E3076">
            <v>47698381214</v>
          </cell>
        </row>
        <row r="3077">
          <cell r="A3077" t="str">
            <v>외식</v>
          </cell>
          <cell r="B3077">
            <v>12201</v>
          </cell>
          <cell r="C3077" t="str">
            <v>토지</v>
          </cell>
          <cell r="D3077">
            <v>1753307912</v>
          </cell>
          <cell r="E3077">
            <v>1753307912</v>
          </cell>
        </row>
        <row r="3078">
          <cell r="A3078" t="str">
            <v>외식</v>
          </cell>
          <cell r="B3078">
            <v>12202</v>
          </cell>
          <cell r="C3078" t="str">
            <v>토지감가상각누계액</v>
          </cell>
          <cell r="D3078">
            <v>0</v>
          </cell>
          <cell r="E3078">
            <v>0</v>
          </cell>
        </row>
        <row r="3079">
          <cell r="A3079" t="str">
            <v>외식</v>
          </cell>
          <cell r="B3079">
            <v>12203</v>
          </cell>
          <cell r="C3079" t="str">
            <v>건물</v>
          </cell>
          <cell r="D3079">
            <v>1356371476</v>
          </cell>
          <cell r="E3079">
            <v>1356371476</v>
          </cell>
        </row>
        <row r="3080">
          <cell r="A3080" t="str">
            <v>외식</v>
          </cell>
          <cell r="B3080">
            <v>12204</v>
          </cell>
          <cell r="C3080" t="str">
            <v>건물감가상각누계액</v>
          </cell>
          <cell r="D3080">
            <v>81947443</v>
          </cell>
          <cell r="E3080">
            <v>84773217</v>
          </cell>
        </row>
        <row r="3081">
          <cell r="A3081" t="str">
            <v>외식</v>
          </cell>
          <cell r="B3081">
            <v>12205</v>
          </cell>
          <cell r="C3081" t="str">
            <v>구축물</v>
          </cell>
          <cell r="D3081">
            <v>1821814814</v>
          </cell>
          <cell r="E3081">
            <v>1821814814</v>
          </cell>
        </row>
        <row r="3082">
          <cell r="A3082" t="str">
            <v>외식</v>
          </cell>
          <cell r="B3082">
            <v>12206</v>
          </cell>
          <cell r="C3082" t="str">
            <v>구축물감가상각누계액</v>
          </cell>
          <cell r="D3082">
            <v>1603296116</v>
          </cell>
          <cell r="E3082">
            <v>1607346205</v>
          </cell>
        </row>
        <row r="3083">
          <cell r="A3083" t="str">
            <v>외식</v>
          </cell>
          <cell r="B3083">
            <v>12207</v>
          </cell>
          <cell r="C3083" t="str">
            <v>구축물리스</v>
          </cell>
          <cell r="D3083">
            <v>0</v>
          </cell>
          <cell r="E3083">
            <v>0</v>
          </cell>
        </row>
        <row r="3084">
          <cell r="A3084" t="str">
            <v>외식</v>
          </cell>
          <cell r="B3084">
            <v>12208</v>
          </cell>
          <cell r="C3084" t="str">
            <v>구축물리스감가상각누계액</v>
          </cell>
          <cell r="D3084">
            <v>0</v>
          </cell>
          <cell r="E3084">
            <v>0</v>
          </cell>
        </row>
        <row r="3085">
          <cell r="A3085" t="str">
            <v>외식</v>
          </cell>
          <cell r="B3085">
            <v>12209</v>
          </cell>
          <cell r="C3085" t="str">
            <v>기계장치</v>
          </cell>
          <cell r="D3085">
            <v>94665132263</v>
          </cell>
          <cell r="E3085">
            <v>97684246965</v>
          </cell>
        </row>
        <row r="3086">
          <cell r="A3086" t="str">
            <v>외식</v>
          </cell>
          <cell r="B3086">
            <v>12210</v>
          </cell>
          <cell r="C3086" t="str">
            <v>기계장치감가상각누계액</v>
          </cell>
          <cell r="D3086">
            <v>60459055741</v>
          </cell>
          <cell r="E3086">
            <v>61287714174</v>
          </cell>
        </row>
        <row r="3087">
          <cell r="A3087" t="str">
            <v>외식</v>
          </cell>
          <cell r="B3087">
            <v>12211</v>
          </cell>
          <cell r="C3087" t="str">
            <v>기계장치리스</v>
          </cell>
          <cell r="D3087">
            <v>0</v>
          </cell>
          <cell r="E3087">
            <v>0</v>
          </cell>
        </row>
        <row r="3088">
          <cell r="A3088" t="str">
            <v>외식</v>
          </cell>
          <cell r="B3088">
            <v>12212</v>
          </cell>
          <cell r="C3088" t="str">
            <v>기계장치리스감가상각누계액</v>
          </cell>
          <cell r="D3088">
            <v>0</v>
          </cell>
          <cell r="E3088">
            <v>0</v>
          </cell>
        </row>
        <row r="3089">
          <cell r="A3089" t="str">
            <v>외식</v>
          </cell>
          <cell r="B3089">
            <v>12213</v>
          </cell>
          <cell r="C3089" t="str">
            <v>중기</v>
          </cell>
          <cell r="D3089">
            <v>0</v>
          </cell>
          <cell r="E3089">
            <v>0</v>
          </cell>
        </row>
        <row r="3090">
          <cell r="A3090" t="str">
            <v>외식</v>
          </cell>
          <cell r="B3090">
            <v>12214</v>
          </cell>
          <cell r="C3090" t="str">
            <v>중기감가상각누계액</v>
          </cell>
          <cell r="D3090">
            <v>0</v>
          </cell>
          <cell r="E3090">
            <v>0</v>
          </cell>
        </row>
        <row r="3091">
          <cell r="A3091" t="str">
            <v>외식</v>
          </cell>
          <cell r="B3091">
            <v>12215</v>
          </cell>
          <cell r="C3091" t="str">
            <v>선박</v>
          </cell>
          <cell r="D3091">
            <v>0</v>
          </cell>
          <cell r="E3091">
            <v>0</v>
          </cell>
        </row>
        <row r="3092">
          <cell r="A3092" t="str">
            <v>외식</v>
          </cell>
          <cell r="B3092">
            <v>12216</v>
          </cell>
          <cell r="C3092" t="str">
            <v>선박감가상각누계액</v>
          </cell>
          <cell r="D3092">
            <v>0</v>
          </cell>
          <cell r="E3092">
            <v>0</v>
          </cell>
        </row>
        <row r="3093">
          <cell r="A3093" t="str">
            <v>외식</v>
          </cell>
          <cell r="B3093">
            <v>12217</v>
          </cell>
          <cell r="C3093" t="str">
            <v>차량운반구</v>
          </cell>
          <cell r="D3093">
            <v>137906330</v>
          </cell>
          <cell r="E3093">
            <v>137906330</v>
          </cell>
        </row>
        <row r="3094">
          <cell r="A3094" t="str">
            <v>외식</v>
          </cell>
          <cell r="B3094">
            <v>12218</v>
          </cell>
          <cell r="C3094" t="str">
            <v>차량운반구감가상각누계액</v>
          </cell>
          <cell r="D3094">
            <v>100033905</v>
          </cell>
          <cell r="E3094">
            <v>101252702</v>
          </cell>
        </row>
        <row r="3095">
          <cell r="A3095" t="str">
            <v>외식</v>
          </cell>
          <cell r="B3095">
            <v>12219</v>
          </cell>
          <cell r="C3095" t="str">
            <v>공구와기구</v>
          </cell>
          <cell r="D3095">
            <v>22538292</v>
          </cell>
          <cell r="E3095">
            <v>22538292</v>
          </cell>
        </row>
        <row r="3096">
          <cell r="A3096" t="str">
            <v>외식</v>
          </cell>
          <cell r="B3096">
            <v>12220</v>
          </cell>
          <cell r="C3096" t="str">
            <v>공구와기구감가상각누계액</v>
          </cell>
          <cell r="D3096">
            <v>22536292</v>
          </cell>
          <cell r="E3096">
            <v>22536292</v>
          </cell>
        </row>
        <row r="3097">
          <cell r="A3097" t="str">
            <v>외식</v>
          </cell>
          <cell r="B3097">
            <v>12221</v>
          </cell>
          <cell r="C3097" t="str">
            <v>비품</v>
          </cell>
          <cell r="D3097">
            <v>6726728606</v>
          </cell>
          <cell r="E3097">
            <v>12558743914</v>
          </cell>
        </row>
        <row r="3098">
          <cell r="A3098" t="str">
            <v>외식</v>
          </cell>
          <cell r="B3098">
            <v>12222</v>
          </cell>
          <cell r="C3098" t="str">
            <v>비품감가상각누계액</v>
          </cell>
          <cell r="D3098">
            <v>3946167486</v>
          </cell>
          <cell r="E3098">
            <v>4532925899</v>
          </cell>
        </row>
        <row r="3099">
          <cell r="A3099" t="str">
            <v>외식</v>
          </cell>
          <cell r="B3099">
            <v>12223</v>
          </cell>
          <cell r="C3099" t="str">
            <v>용기</v>
          </cell>
          <cell r="D3099">
            <v>0</v>
          </cell>
          <cell r="E3099">
            <v>0</v>
          </cell>
        </row>
        <row r="3100">
          <cell r="A3100" t="str">
            <v>외식</v>
          </cell>
          <cell r="B3100">
            <v>12224</v>
          </cell>
          <cell r="C3100" t="str">
            <v>용기감가상각누계액</v>
          </cell>
          <cell r="D3100">
            <v>0</v>
          </cell>
          <cell r="E3100">
            <v>0</v>
          </cell>
        </row>
        <row r="3101">
          <cell r="A3101" t="str">
            <v>외식</v>
          </cell>
          <cell r="B3101">
            <v>12230</v>
          </cell>
          <cell r="C3101" t="str">
            <v>미착시설재</v>
          </cell>
          <cell r="D3101">
            <v>0</v>
          </cell>
          <cell r="E3101">
            <v>0</v>
          </cell>
        </row>
        <row r="3102">
          <cell r="A3102" t="str">
            <v>외식</v>
          </cell>
          <cell r="B3102">
            <v>12231</v>
          </cell>
          <cell r="C3102" t="str">
            <v>시험기기</v>
          </cell>
          <cell r="D3102">
            <v>0</v>
          </cell>
          <cell r="E3102">
            <v>0</v>
          </cell>
        </row>
        <row r="3103">
          <cell r="A3103" t="str">
            <v>외식</v>
          </cell>
          <cell r="B3103">
            <v>12232</v>
          </cell>
          <cell r="C3103" t="str">
            <v>시험기기감가상각누계액</v>
          </cell>
          <cell r="D3103">
            <v>0</v>
          </cell>
          <cell r="E3103">
            <v>0</v>
          </cell>
        </row>
        <row r="3104">
          <cell r="A3104" t="str">
            <v>외식</v>
          </cell>
          <cell r="B3104">
            <v>12233</v>
          </cell>
          <cell r="C3104" t="str">
            <v>건설중인자산</v>
          </cell>
          <cell r="D3104">
            <v>0</v>
          </cell>
          <cell r="E3104">
            <v>0</v>
          </cell>
        </row>
        <row r="3105">
          <cell r="A3105" t="str">
            <v>외식</v>
          </cell>
          <cell r="B3105">
            <v>12234</v>
          </cell>
          <cell r="C3105" t="str">
            <v>착유우</v>
          </cell>
          <cell r="D3105">
            <v>0</v>
          </cell>
          <cell r="E3105">
            <v>0</v>
          </cell>
        </row>
        <row r="3106">
          <cell r="A3106" t="str">
            <v>외식</v>
          </cell>
          <cell r="B3106">
            <v>12235</v>
          </cell>
          <cell r="C3106" t="str">
            <v>착유우상각누계액</v>
          </cell>
          <cell r="D3106">
            <v>0</v>
          </cell>
          <cell r="E3106">
            <v>0</v>
          </cell>
        </row>
        <row r="3107">
          <cell r="A3107" t="str">
            <v>외식</v>
          </cell>
          <cell r="B3107">
            <v>12236</v>
          </cell>
          <cell r="C3107" t="str">
            <v>과수입목</v>
          </cell>
          <cell r="D3107">
            <v>0</v>
          </cell>
          <cell r="E3107">
            <v>0</v>
          </cell>
        </row>
        <row r="3108">
          <cell r="A3108" t="str">
            <v>외식</v>
          </cell>
          <cell r="B3108">
            <v>12237</v>
          </cell>
          <cell r="C3108" t="str">
            <v>과수입목상각누계액</v>
          </cell>
          <cell r="D3108">
            <v>0</v>
          </cell>
          <cell r="E3108">
            <v>0</v>
          </cell>
        </row>
        <row r="3109">
          <cell r="A3109" t="str">
            <v>외식</v>
          </cell>
          <cell r="B3109">
            <v>12240</v>
          </cell>
          <cell r="C3109" t="str">
            <v>건설중인자산</v>
          </cell>
          <cell r="D3109">
            <v>0</v>
          </cell>
          <cell r="E3109">
            <v>0</v>
          </cell>
        </row>
        <row r="3110">
          <cell r="A3110" t="str">
            <v>외식</v>
          </cell>
          <cell r="B3110">
            <v>12298</v>
          </cell>
          <cell r="C3110" t="str">
            <v>기타의유형자산</v>
          </cell>
          <cell r="D3110">
            <v>0</v>
          </cell>
          <cell r="E3110">
            <v>0</v>
          </cell>
        </row>
        <row r="3111">
          <cell r="A3111" t="str">
            <v>외식</v>
          </cell>
          <cell r="B3111">
            <v>12299</v>
          </cell>
          <cell r="C3111" t="str">
            <v>기타의유형자산감가상각누계액</v>
          </cell>
          <cell r="D3111">
            <v>0</v>
          </cell>
          <cell r="E3111">
            <v>0</v>
          </cell>
        </row>
        <row r="3112">
          <cell r="A3112" t="str">
            <v>외식</v>
          </cell>
          <cell r="B3112">
            <v>12300</v>
          </cell>
          <cell r="C3112" t="str">
            <v>무형자산</v>
          </cell>
          <cell r="D3112">
            <v>1054996150</v>
          </cell>
          <cell r="E3112">
            <v>2435500185</v>
          </cell>
        </row>
        <row r="3113">
          <cell r="A3113" t="str">
            <v>외식</v>
          </cell>
          <cell r="B3113">
            <v>12301</v>
          </cell>
          <cell r="C3113" t="str">
            <v>영업권</v>
          </cell>
          <cell r="D3113">
            <v>0</v>
          </cell>
          <cell r="E3113">
            <v>0</v>
          </cell>
        </row>
        <row r="3114">
          <cell r="A3114" t="str">
            <v>외식</v>
          </cell>
          <cell r="B3114">
            <v>12302</v>
          </cell>
          <cell r="C3114" t="str">
            <v>공업소유권</v>
          </cell>
          <cell r="D3114">
            <v>0</v>
          </cell>
          <cell r="E3114">
            <v>0</v>
          </cell>
        </row>
        <row r="3115">
          <cell r="A3115" t="str">
            <v>외식</v>
          </cell>
          <cell r="B3115">
            <v>12303</v>
          </cell>
          <cell r="C3115" t="str">
            <v>광업권</v>
          </cell>
          <cell r="D3115">
            <v>0</v>
          </cell>
          <cell r="E3115">
            <v>0</v>
          </cell>
        </row>
        <row r="3116">
          <cell r="A3116" t="str">
            <v>외식</v>
          </cell>
          <cell r="B3116">
            <v>12304</v>
          </cell>
          <cell r="C3116" t="str">
            <v>어업권</v>
          </cell>
          <cell r="D3116">
            <v>0</v>
          </cell>
          <cell r="E3116">
            <v>0</v>
          </cell>
        </row>
        <row r="3117">
          <cell r="A3117" t="str">
            <v>외식</v>
          </cell>
          <cell r="B3117">
            <v>12310</v>
          </cell>
          <cell r="C3117" t="str">
            <v>저작권</v>
          </cell>
          <cell r="D3117">
            <v>0</v>
          </cell>
          <cell r="E3117">
            <v>0</v>
          </cell>
        </row>
        <row r="3118">
          <cell r="A3118" t="str">
            <v>외식</v>
          </cell>
          <cell r="B3118">
            <v>12311</v>
          </cell>
          <cell r="C3118" t="str">
            <v>출판권</v>
          </cell>
          <cell r="D3118">
            <v>0</v>
          </cell>
          <cell r="E3118">
            <v>0</v>
          </cell>
        </row>
        <row r="3119">
          <cell r="A3119" t="str">
            <v>외식</v>
          </cell>
          <cell r="B3119">
            <v>12320</v>
          </cell>
          <cell r="C3119" t="str">
            <v>사용수익권</v>
          </cell>
          <cell r="D3119">
            <v>0</v>
          </cell>
          <cell r="E3119">
            <v>0</v>
          </cell>
        </row>
        <row r="3120">
          <cell r="A3120" t="str">
            <v>외식</v>
          </cell>
          <cell r="B3120">
            <v>12321</v>
          </cell>
          <cell r="C3120" t="str">
            <v>공업용수이용권</v>
          </cell>
          <cell r="D3120">
            <v>0</v>
          </cell>
          <cell r="E3120">
            <v>0</v>
          </cell>
        </row>
        <row r="3121">
          <cell r="A3121" t="str">
            <v>외식</v>
          </cell>
          <cell r="B3121">
            <v>12322</v>
          </cell>
          <cell r="C3121" t="str">
            <v>전용측선이용권</v>
          </cell>
          <cell r="D3121">
            <v>0</v>
          </cell>
          <cell r="E3121">
            <v>0</v>
          </cell>
        </row>
        <row r="3122">
          <cell r="A3122" t="str">
            <v>외식</v>
          </cell>
          <cell r="B3122">
            <v>12323</v>
          </cell>
          <cell r="C3122" t="str">
            <v>시설이용권</v>
          </cell>
          <cell r="D3122">
            <v>0</v>
          </cell>
          <cell r="E3122">
            <v>0</v>
          </cell>
        </row>
        <row r="3123">
          <cell r="A3123" t="str">
            <v>외식</v>
          </cell>
          <cell r="B3123">
            <v>12399</v>
          </cell>
          <cell r="C3123" t="str">
            <v>기타의무형자산</v>
          </cell>
          <cell r="D3123">
            <v>699984210</v>
          </cell>
          <cell r="E3123">
            <v>693040722</v>
          </cell>
        </row>
        <row r="3124">
          <cell r="A3124" t="str">
            <v>외식</v>
          </cell>
          <cell r="B3124">
            <v>12401</v>
          </cell>
          <cell r="C3124" t="str">
            <v>창업비</v>
          </cell>
          <cell r="D3124">
            <v>0</v>
          </cell>
          <cell r="E3124">
            <v>0</v>
          </cell>
        </row>
        <row r="3125">
          <cell r="A3125" t="str">
            <v>외식</v>
          </cell>
          <cell r="B3125">
            <v>12402</v>
          </cell>
          <cell r="C3125" t="str">
            <v>개업비</v>
          </cell>
          <cell r="D3125">
            <v>0</v>
          </cell>
          <cell r="E3125">
            <v>0</v>
          </cell>
        </row>
        <row r="3126">
          <cell r="A3126" t="str">
            <v>외식</v>
          </cell>
          <cell r="B3126">
            <v>12403</v>
          </cell>
          <cell r="C3126" t="str">
            <v>신주발행비</v>
          </cell>
          <cell r="D3126">
            <v>0</v>
          </cell>
          <cell r="E3126">
            <v>0</v>
          </cell>
        </row>
        <row r="3127">
          <cell r="A3127" t="str">
            <v>외식</v>
          </cell>
          <cell r="B3127">
            <v>12404</v>
          </cell>
          <cell r="C3127" t="str">
            <v>사채발행비</v>
          </cell>
          <cell r="D3127">
            <v>0</v>
          </cell>
          <cell r="E3127">
            <v>0</v>
          </cell>
        </row>
        <row r="3128">
          <cell r="A3128" t="str">
            <v>외식</v>
          </cell>
          <cell r="B3128">
            <v>12405</v>
          </cell>
          <cell r="C3128" t="str">
            <v>개발비</v>
          </cell>
          <cell r="D3128">
            <v>355011940</v>
          </cell>
          <cell r="E3128">
            <v>1742459463</v>
          </cell>
        </row>
        <row r="3129">
          <cell r="A3129" t="str">
            <v>외식</v>
          </cell>
          <cell r="B3129">
            <v>12406</v>
          </cell>
          <cell r="C3129" t="str">
            <v>환율조정차</v>
          </cell>
          <cell r="D3129">
            <v>0</v>
          </cell>
          <cell r="E3129">
            <v>0</v>
          </cell>
        </row>
        <row r="3130">
          <cell r="A3130" t="str">
            <v>외식</v>
          </cell>
          <cell r="B3130">
            <v>12499</v>
          </cell>
          <cell r="C3130" t="str">
            <v>기타의이연자산</v>
          </cell>
          <cell r="D3130">
            <v>0</v>
          </cell>
          <cell r="E3130">
            <v>0</v>
          </cell>
        </row>
        <row r="3131">
          <cell r="A3131" t="str">
            <v>외식</v>
          </cell>
          <cell r="B3131">
            <v>13001</v>
          </cell>
          <cell r="C3131" t="str">
            <v>사내채권</v>
          </cell>
          <cell r="D3131">
            <v>0</v>
          </cell>
          <cell r="E3131">
            <v>0</v>
          </cell>
        </row>
        <row r="3132">
          <cell r="A3132" t="str">
            <v>외식</v>
          </cell>
          <cell r="B3132">
            <v>13002</v>
          </cell>
          <cell r="C3132" t="str">
            <v>사내임차보증금</v>
          </cell>
          <cell r="D3132">
            <v>4850505000</v>
          </cell>
          <cell r="E3132">
            <v>5300505000</v>
          </cell>
        </row>
        <row r="3133">
          <cell r="A3133" t="str">
            <v>외식</v>
          </cell>
          <cell r="B3133">
            <v>19000</v>
          </cell>
          <cell r="C3133" t="str">
            <v>본지점</v>
          </cell>
          <cell r="D3133">
            <v>-64362799335</v>
          </cell>
          <cell r="E3133">
            <v>-49630225548</v>
          </cell>
        </row>
        <row r="3134">
          <cell r="A3134" t="str">
            <v>외식</v>
          </cell>
          <cell r="B3134">
            <v>19001</v>
          </cell>
          <cell r="C3134" t="str">
            <v>본지점-Co간</v>
          </cell>
          <cell r="D3134">
            <v>-64388719262</v>
          </cell>
          <cell r="E3134">
            <v>-49712775846</v>
          </cell>
        </row>
        <row r="3135">
          <cell r="A3135" t="str">
            <v>외식</v>
          </cell>
          <cell r="B3135">
            <v>19002</v>
          </cell>
          <cell r="C3135" t="str">
            <v>본지점-Co내</v>
          </cell>
          <cell r="D3135">
            <v>0</v>
          </cell>
          <cell r="E3135">
            <v>0</v>
          </cell>
        </row>
        <row r="3136">
          <cell r="A3136" t="str">
            <v>외식</v>
          </cell>
          <cell r="B3136">
            <v>19005</v>
          </cell>
          <cell r="C3136" t="str">
            <v>내부거래상계</v>
          </cell>
          <cell r="D3136">
            <v>25919927</v>
          </cell>
          <cell r="E3136">
            <v>82550298</v>
          </cell>
        </row>
        <row r="3137">
          <cell r="A3137" t="str">
            <v>외식</v>
          </cell>
          <cell r="B3137">
            <v>19005</v>
          </cell>
          <cell r="C3137" t="str">
            <v>내부거래상계-구매</v>
          </cell>
          <cell r="D3137">
            <v>20742927</v>
          </cell>
          <cell r="E3137">
            <v>-372626702</v>
          </cell>
        </row>
        <row r="3138">
          <cell r="A3138" t="str">
            <v>외식</v>
          </cell>
          <cell r="B3138">
            <v>19005</v>
          </cell>
          <cell r="C3138" t="str">
            <v>내부거래상계-고정</v>
          </cell>
          <cell r="D3138">
            <v>0</v>
          </cell>
          <cell r="E3138">
            <v>0</v>
          </cell>
        </row>
        <row r="3139">
          <cell r="A3139" t="str">
            <v>외식</v>
          </cell>
          <cell r="B3139">
            <v>19005</v>
          </cell>
          <cell r="C3139" t="str">
            <v>내부거래상계-경비</v>
          </cell>
          <cell r="D3139">
            <v>0</v>
          </cell>
          <cell r="E3139">
            <v>0</v>
          </cell>
        </row>
        <row r="3140">
          <cell r="A3140" t="str">
            <v>외식</v>
          </cell>
          <cell r="B3140">
            <v>19005</v>
          </cell>
          <cell r="C3140" t="str">
            <v>내부거래상계-기타</v>
          </cell>
          <cell r="D3140">
            <v>403534900</v>
          </cell>
          <cell r="E3140">
            <v>853534900</v>
          </cell>
        </row>
        <row r="3141">
          <cell r="A3141" t="str">
            <v>외식</v>
          </cell>
          <cell r="B3141">
            <v>20000</v>
          </cell>
          <cell r="C3141" t="str">
            <v>부채</v>
          </cell>
          <cell r="D3141">
            <v>34062842190</v>
          </cell>
          <cell r="E3141">
            <v>34163264238</v>
          </cell>
        </row>
        <row r="3142">
          <cell r="A3142" t="str">
            <v>외식</v>
          </cell>
          <cell r="B3142">
            <v>21000</v>
          </cell>
          <cell r="C3142" t="str">
            <v>유동부채</v>
          </cell>
          <cell r="D3142">
            <v>27798119888</v>
          </cell>
          <cell r="E3142">
            <v>27411402989</v>
          </cell>
        </row>
        <row r="3143">
          <cell r="A3143" t="str">
            <v>외식</v>
          </cell>
          <cell r="B3143">
            <v>21100</v>
          </cell>
          <cell r="C3143" t="str">
            <v>유동부채</v>
          </cell>
          <cell r="D3143">
            <v>27798119888</v>
          </cell>
          <cell r="E3143">
            <v>27411402989</v>
          </cell>
        </row>
        <row r="3144">
          <cell r="A3144" t="str">
            <v>외식</v>
          </cell>
          <cell r="B3144">
            <v>21101</v>
          </cell>
          <cell r="C3144" t="str">
            <v>외상매입금</v>
          </cell>
          <cell r="D3144">
            <v>2591800440</v>
          </cell>
          <cell r="E3144">
            <v>2432697358</v>
          </cell>
        </row>
        <row r="3145">
          <cell r="A3145" t="str">
            <v>외식</v>
          </cell>
          <cell r="B3145">
            <v>21102</v>
          </cell>
          <cell r="C3145" t="str">
            <v>외화외상매입금</v>
          </cell>
          <cell r="D3145">
            <v>0</v>
          </cell>
          <cell r="E3145">
            <v>0</v>
          </cell>
        </row>
        <row r="3146">
          <cell r="A3146" t="str">
            <v>외식</v>
          </cell>
          <cell r="B3146">
            <v>21104</v>
          </cell>
          <cell r="C3146" t="str">
            <v>지급어음</v>
          </cell>
          <cell r="D3146">
            <v>12462092272</v>
          </cell>
          <cell r="E3146">
            <v>8439138206</v>
          </cell>
        </row>
        <row r="3147">
          <cell r="A3147" t="str">
            <v>외식</v>
          </cell>
          <cell r="B3147">
            <v>21109</v>
          </cell>
          <cell r="C3147" t="str">
            <v>Received Not Vouchered</v>
          </cell>
          <cell r="D3147">
            <v>0</v>
          </cell>
          <cell r="E3147">
            <v>0</v>
          </cell>
        </row>
        <row r="3148">
          <cell r="A3148" t="str">
            <v>외식</v>
          </cell>
          <cell r="B3148">
            <v>21110</v>
          </cell>
          <cell r="C3148" t="str">
            <v>당좌차월</v>
          </cell>
          <cell r="D3148">
            <v>0</v>
          </cell>
          <cell r="E3148">
            <v>0</v>
          </cell>
        </row>
        <row r="3149">
          <cell r="A3149" t="str">
            <v>외식</v>
          </cell>
          <cell r="B3149">
            <v>21111</v>
          </cell>
          <cell r="C3149" t="str">
            <v>단기차입금</v>
          </cell>
          <cell r="D3149">
            <v>0</v>
          </cell>
          <cell r="E3149">
            <v>0</v>
          </cell>
        </row>
        <row r="3150">
          <cell r="A3150" t="str">
            <v>외식</v>
          </cell>
          <cell r="B3150">
            <v>21112</v>
          </cell>
          <cell r="C3150" t="str">
            <v>외화단기차입금</v>
          </cell>
          <cell r="D3150">
            <v>0</v>
          </cell>
          <cell r="E3150">
            <v>0</v>
          </cell>
        </row>
        <row r="3151">
          <cell r="A3151" t="str">
            <v>외식</v>
          </cell>
          <cell r="B3151">
            <v>21115</v>
          </cell>
          <cell r="C3151" t="str">
            <v>미지급금</v>
          </cell>
          <cell r="D3151">
            <v>4776911638</v>
          </cell>
          <cell r="E3151">
            <v>6143630676</v>
          </cell>
        </row>
        <row r="3152">
          <cell r="A3152" t="str">
            <v>외식</v>
          </cell>
          <cell r="B3152">
            <v>21117</v>
          </cell>
          <cell r="C3152" t="str">
            <v>외화미지급금</v>
          </cell>
          <cell r="D3152">
            <v>0</v>
          </cell>
          <cell r="E3152">
            <v>0</v>
          </cell>
        </row>
        <row r="3153">
          <cell r="A3153" t="str">
            <v>외식</v>
          </cell>
          <cell r="B3153">
            <v>21120</v>
          </cell>
          <cell r="C3153" t="str">
            <v>대행미지급금</v>
          </cell>
          <cell r="D3153">
            <v>0</v>
          </cell>
          <cell r="E3153">
            <v>0</v>
          </cell>
        </row>
        <row r="3154">
          <cell r="A3154" t="str">
            <v>외식</v>
          </cell>
          <cell r="B3154">
            <v>21130</v>
          </cell>
          <cell r="C3154" t="str">
            <v>공사선수금</v>
          </cell>
          <cell r="D3154">
            <v>0</v>
          </cell>
          <cell r="E3154">
            <v>0</v>
          </cell>
        </row>
        <row r="3155">
          <cell r="A3155" t="str">
            <v>외식</v>
          </cell>
          <cell r="B3155">
            <v>21132</v>
          </cell>
          <cell r="C3155" t="str">
            <v>분양선수금</v>
          </cell>
          <cell r="D3155">
            <v>0</v>
          </cell>
          <cell r="E3155">
            <v>0</v>
          </cell>
        </row>
        <row r="3156">
          <cell r="A3156" t="str">
            <v>외식</v>
          </cell>
          <cell r="B3156">
            <v>21135</v>
          </cell>
          <cell r="C3156" t="str">
            <v>선수금</v>
          </cell>
          <cell r="D3156">
            <v>256668368</v>
          </cell>
          <cell r="E3156">
            <v>91736900</v>
          </cell>
        </row>
        <row r="3157">
          <cell r="A3157" t="str">
            <v>외식</v>
          </cell>
          <cell r="B3157">
            <v>21136</v>
          </cell>
          <cell r="C3157" t="str">
            <v>외화선수금</v>
          </cell>
          <cell r="D3157">
            <v>0</v>
          </cell>
          <cell r="E3157">
            <v>0</v>
          </cell>
        </row>
        <row r="3158">
          <cell r="A3158" t="str">
            <v>외식</v>
          </cell>
          <cell r="B3158">
            <v>21137</v>
          </cell>
          <cell r="C3158" t="str">
            <v>예탁금</v>
          </cell>
          <cell r="D3158">
            <v>0</v>
          </cell>
          <cell r="E3158">
            <v>0</v>
          </cell>
        </row>
        <row r="3159">
          <cell r="A3159" t="str">
            <v>외식</v>
          </cell>
          <cell r="B3159">
            <v>21138</v>
          </cell>
          <cell r="C3159" t="str">
            <v>장기예탁금</v>
          </cell>
          <cell r="D3159">
            <v>0</v>
          </cell>
          <cell r="E3159">
            <v>0</v>
          </cell>
        </row>
        <row r="3160">
          <cell r="A3160" t="str">
            <v>외식</v>
          </cell>
          <cell r="B3160">
            <v>21140</v>
          </cell>
          <cell r="C3160" t="str">
            <v>예수금</v>
          </cell>
          <cell r="D3160">
            <v>737303990</v>
          </cell>
          <cell r="E3160">
            <v>266922833</v>
          </cell>
        </row>
        <row r="3161">
          <cell r="A3161" t="str">
            <v>외식</v>
          </cell>
          <cell r="B3161">
            <v>21145</v>
          </cell>
          <cell r="C3161" t="str">
            <v>부가가치세예수금</v>
          </cell>
          <cell r="D3161">
            <v>3353198062</v>
          </cell>
          <cell r="E3161">
            <v>5159234916</v>
          </cell>
        </row>
        <row r="3162">
          <cell r="A3162" t="str">
            <v>외식</v>
          </cell>
          <cell r="B3162">
            <v>21146</v>
          </cell>
          <cell r="C3162" t="str">
            <v>특별소비세예수금</v>
          </cell>
          <cell r="D3162">
            <v>0</v>
          </cell>
          <cell r="E3162">
            <v>0</v>
          </cell>
        </row>
        <row r="3163">
          <cell r="A3163" t="str">
            <v>외식</v>
          </cell>
          <cell r="B3163">
            <v>21147</v>
          </cell>
          <cell r="C3163" t="str">
            <v>주세예수금</v>
          </cell>
          <cell r="D3163">
            <v>0</v>
          </cell>
          <cell r="E3163">
            <v>0</v>
          </cell>
        </row>
        <row r="3164">
          <cell r="A3164" t="str">
            <v>외식</v>
          </cell>
          <cell r="B3164">
            <v>21150</v>
          </cell>
          <cell r="C3164" t="str">
            <v>미지급비용</v>
          </cell>
          <cell r="D3164">
            <v>1477145118</v>
          </cell>
          <cell r="E3164">
            <v>2235042100</v>
          </cell>
        </row>
        <row r="3165">
          <cell r="A3165" t="str">
            <v>외식</v>
          </cell>
          <cell r="B3165">
            <v>21151</v>
          </cell>
          <cell r="C3165" t="str">
            <v>미지급법인세</v>
          </cell>
          <cell r="D3165">
            <v>0</v>
          </cell>
          <cell r="E3165">
            <v>0</v>
          </cell>
        </row>
        <row r="3166">
          <cell r="A3166" t="str">
            <v>외식</v>
          </cell>
          <cell r="B3166">
            <v>21152</v>
          </cell>
          <cell r="C3166" t="str">
            <v>미지급배당금</v>
          </cell>
          <cell r="D3166">
            <v>0</v>
          </cell>
          <cell r="E3166">
            <v>0</v>
          </cell>
        </row>
        <row r="3167">
          <cell r="A3167" t="str">
            <v>외식</v>
          </cell>
          <cell r="B3167">
            <v>21153</v>
          </cell>
          <cell r="C3167" t="str">
            <v>유동성사채</v>
          </cell>
          <cell r="D3167">
            <v>0</v>
          </cell>
          <cell r="E3167">
            <v>0</v>
          </cell>
        </row>
        <row r="3168">
          <cell r="A3168" t="str">
            <v>외식</v>
          </cell>
          <cell r="B3168">
            <v>21154</v>
          </cell>
          <cell r="C3168" t="str">
            <v>유동성사채발행차금</v>
          </cell>
          <cell r="D3168">
            <v>0</v>
          </cell>
          <cell r="E3168">
            <v>0</v>
          </cell>
        </row>
        <row r="3169">
          <cell r="A3169" t="str">
            <v>외식</v>
          </cell>
          <cell r="B3169">
            <v>21155</v>
          </cell>
          <cell r="C3169" t="str">
            <v>유동성장기부채</v>
          </cell>
          <cell r="D3169">
            <v>0</v>
          </cell>
          <cell r="E3169">
            <v>0</v>
          </cell>
        </row>
        <row r="3170">
          <cell r="A3170" t="str">
            <v>외식</v>
          </cell>
          <cell r="B3170">
            <v>21156</v>
          </cell>
          <cell r="C3170" t="str">
            <v>유동성외화장기부채</v>
          </cell>
          <cell r="D3170">
            <v>0</v>
          </cell>
          <cell r="E3170">
            <v>0</v>
          </cell>
        </row>
        <row r="3171">
          <cell r="A3171" t="str">
            <v>외식</v>
          </cell>
          <cell r="B3171">
            <v>21157</v>
          </cell>
          <cell r="C3171" t="str">
            <v>선수수익</v>
          </cell>
          <cell r="D3171">
            <v>0</v>
          </cell>
          <cell r="E3171">
            <v>0</v>
          </cell>
        </row>
        <row r="3172">
          <cell r="A3172" t="str">
            <v>외식</v>
          </cell>
          <cell r="B3172">
            <v>21160</v>
          </cell>
          <cell r="C3172" t="str">
            <v>수입보증금</v>
          </cell>
          <cell r="D3172">
            <v>741000000</v>
          </cell>
          <cell r="E3172">
            <v>741000000</v>
          </cell>
        </row>
        <row r="3173">
          <cell r="A3173" t="str">
            <v>외식</v>
          </cell>
          <cell r="B3173">
            <v>21161</v>
          </cell>
          <cell r="C3173" t="str">
            <v>예수보증금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21162</v>
          </cell>
          <cell r="C3174" t="str">
            <v>임대보증금</v>
          </cell>
          <cell r="D3174">
            <v>1402000000</v>
          </cell>
          <cell r="E3174">
            <v>1902000000</v>
          </cell>
        </row>
        <row r="3175">
          <cell r="A3175" t="str">
            <v>외식</v>
          </cell>
          <cell r="B3175">
            <v>21170</v>
          </cell>
          <cell r="C3175" t="str">
            <v>공사손실충당금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21171</v>
          </cell>
          <cell r="C3176" t="str">
            <v>하자보수충당금</v>
          </cell>
          <cell r="D3176">
            <v>0</v>
          </cell>
          <cell r="E3176">
            <v>0</v>
          </cell>
        </row>
        <row r="3177">
          <cell r="A3177" t="str">
            <v>외식</v>
          </cell>
          <cell r="B3177">
            <v>21179</v>
          </cell>
          <cell r="C3177" t="str">
            <v>파생상품 평가부채</v>
          </cell>
          <cell r="D3177">
            <v>0</v>
          </cell>
          <cell r="E3177">
            <v>0</v>
          </cell>
        </row>
        <row r="3178">
          <cell r="A3178" t="str">
            <v>외식</v>
          </cell>
          <cell r="B3178">
            <v>21180</v>
          </cell>
          <cell r="C3178" t="str">
            <v>가수금</v>
          </cell>
          <cell r="D3178">
            <v>0</v>
          </cell>
          <cell r="E3178">
            <v>0</v>
          </cell>
        </row>
        <row r="3179">
          <cell r="A3179" t="str">
            <v>외식</v>
          </cell>
          <cell r="B3179">
            <v>21190</v>
          </cell>
          <cell r="C3179" t="str">
            <v>이연법인세대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21199</v>
          </cell>
          <cell r="C3180" t="str">
            <v>기타유동부채</v>
          </cell>
          <cell r="D3180">
            <v>0</v>
          </cell>
          <cell r="E3180">
            <v>0</v>
          </cell>
        </row>
        <row r="3181">
          <cell r="A3181" t="str">
            <v>외식</v>
          </cell>
          <cell r="B3181">
            <v>22000</v>
          </cell>
          <cell r="C3181" t="str">
            <v>고정부채</v>
          </cell>
          <cell r="D3181">
            <v>5292722302</v>
          </cell>
          <cell r="E3181">
            <v>5329861249</v>
          </cell>
        </row>
        <row r="3182">
          <cell r="A3182" t="str">
            <v>외식</v>
          </cell>
          <cell r="B3182">
            <v>22100</v>
          </cell>
          <cell r="C3182" t="str">
            <v>고정부채</v>
          </cell>
          <cell r="D3182">
            <v>5292722302</v>
          </cell>
          <cell r="E3182">
            <v>5329861249</v>
          </cell>
        </row>
        <row r="3183">
          <cell r="A3183" t="str">
            <v>외식</v>
          </cell>
          <cell r="B3183">
            <v>22101</v>
          </cell>
          <cell r="C3183" t="str">
            <v>사채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22102</v>
          </cell>
          <cell r="C3184" t="str">
            <v>사채할인발행차금</v>
          </cell>
          <cell r="D3184">
            <v>0</v>
          </cell>
          <cell r="E3184">
            <v>0</v>
          </cell>
        </row>
        <row r="3185">
          <cell r="A3185" t="str">
            <v>외식</v>
          </cell>
          <cell r="B3185">
            <v>22103</v>
          </cell>
          <cell r="C3185" t="str">
            <v>자기사채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22104</v>
          </cell>
          <cell r="C3186" t="str">
            <v>전환사채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22105</v>
          </cell>
          <cell r="C3187" t="str">
            <v>자기사채할인발행차금</v>
          </cell>
          <cell r="D3187">
            <v>0</v>
          </cell>
          <cell r="E3187">
            <v>0</v>
          </cell>
        </row>
        <row r="3188">
          <cell r="A3188" t="str">
            <v>외식</v>
          </cell>
          <cell r="B3188">
            <v>22106</v>
          </cell>
          <cell r="C3188" t="str">
            <v>전환권조정계정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22110</v>
          </cell>
          <cell r="C3189" t="str">
            <v>장기차입금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22111</v>
          </cell>
          <cell r="C3190" t="str">
            <v>외화장기차입금</v>
          </cell>
          <cell r="D3190">
            <v>0</v>
          </cell>
          <cell r="E3190">
            <v>0</v>
          </cell>
        </row>
        <row r="3191">
          <cell r="A3191" t="str">
            <v>외식</v>
          </cell>
          <cell r="B3191">
            <v>22113</v>
          </cell>
          <cell r="C3191" t="str">
            <v>장기성매입채무</v>
          </cell>
          <cell r="D3191">
            <v>0</v>
          </cell>
          <cell r="E3191">
            <v>0</v>
          </cell>
        </row>
        <row r="3192">
          <cell r="A3192" t="str">
            <v>외식</v>
          </cell>
          <cell r="B3192">
            <v>22114</v>
          </cell>
          <cell r="C3192" t="str">
            <v>현재가치할인차금</v>
          </cell>
          <cell r="D3192">
            <v>0</v>
          </cell>
          <cell r="E3192">
            <v>0</v>
          </cell>
        </row>
        <row r="3193">
          <cell r="A3193" t="str">
            <v>외식</v>
          </cell>
          <cell r="B3193">
            <v>22115</v>
          </cell>
          <cell r="C3193" t="str">
            <v>용기보증금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22116</v>
          </cell>
          <cell r="C3194" t="str">
            <v>장기임대보증금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22117</v>
          </cell>
          <cell r="C3195" t="str">
            <v>장기회원보증금</v>
          </cell>
          <cell r="D3195">
            <v>0</v>
          </cell>
          <cell r="E3195">
            <v>0</v>
          </cell>
        </row>
        <row r="3196">
          <cell r="A3196" t="str">
            <v>외식</v>
          </cell>
          <cell r="B3196">
            <v>22120</v>
          </cell>
          <cell r="C3196" t="str">
            <v>장기미지급금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22122</v>
          </cell>
          <cell r="C3197" t="str">
            <v>장기미지급비용</v>
          </cell>
          <cell r="D3197">
            <v>0</v>
          </cell>
          <cell r="E3197">
            <v>0</v>
          </cell>
        </row>
        <row r="3198">
          <cell r="A3198" t="str">
            <v>외식</v>
          </cell>
          <cell r="B3198">
            <v>22123</v>
          </cell>
          <cell r="C3198" t="str">
            <v>지급준비금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22130</v>
          </cell>
          <cell r="C3199" t="str">
            <v>퇴직급여충당금</v>
          </cell>
          <cell r="D3199">
            <v>4933244484</v>
          </cell>
          <cell r="E3199">
            <v>4969409031</v>
          </cell>
        </row>
        <row r="3200">
          <cell r="A3200" t="str">
            <v>외식</v>
          </cell>
          <cell r="B3200">
            <v>22131</v>
          </cell>
          <cell r="C3200" t="str">
            <v>국민연금전환금</v>
          </cell>
          <cell r="D3200">
            <v>364214650</v>
          </cell>
          <cell r="E3200">
            <v>363240250</v>
          </cell>
        </row>
        <row r="3201">
          <cell r="A3201" t="str">
            <v>외식</v>
          </cell>
          <cell r="B3201">
            <v>22132</v>
          </cell>
          <cell r="C3201" t="str">
            <v>단체퇴직급여충당금</v>
          </cell>
          <cell r="D3201">
            <v>723692468</v>
          </cell>
          <cell r="E3201">
            <v>723692468</v>
          </cell>
        </row>
        <row r="3202">
          <cell r="A3202" t="str">
            <v>외식</v>
          </cell>
          <cell r="B3202">
            <v>22134</v>
          </cell>
          <cell r="C3202" t="str">
            <v>퇴직보험예치금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22140</v>
          </cell>
          <cell r="C3203" t="str">
            <v>특별수선충당금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22150</v>
          </cell>
          <cell r="C3204" t="str">
            <v>해외사업환산대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22151</v>
          </cell>
          <cell r="C3205" t="str">
            <v>신주인수권부사채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22152</v>
          </cell>
          <cell r="C3206" t="str">
            <v>사채할인발행차금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22900</v>
          </cell>
          <cell r="C3207" t="str">
            <v>본점(투하자본)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23000</v>
          </cell>
          <cell r="C3208" t="str">
            <v>이연부채</v>
          </cell>
          <cell r="D3208">
            <v>972000000</v>
          </cell>
          <cell r="E3208">
            <v>1422000000</v>
          </cell>
        </row>
        <row r="3209">
          <cell r="A3209" t="str">
            <v>외식</v>
          </cell>
          <cell r="B3209">
            <v>23100</v>
          </cell>
          <cell r="C3209" t="str">
            <v>이연부채</v>
          </cell>
          <cell r="D3209">
            <v>972000000</v>
          </cell>
          <cell r="E3209">
            <v>1422000000</v>
          </cell>
        </row>
        <row r="3210">
          <cell r="A3210" t="str">
            <v>외식</v>
          </cell>
          <cell r="B3210">
            <v>23110</v>
          </cell>
          <cell r="C3210" t="str">
            <v>환율조정대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24001</v>
          </cell>
          <cell r="C3211" t="str">
            <v>사내채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24002</v>
          </cell>
          <cell r="C3212" t="str">
            <v>사내임대보증금</v>
          </cell>
          <cell r="D3212">
            <v>972000000</v>
          </cell>
          <cell r="E3212">
            <v>1422000000</v>
          </cell>
        </row>
        <row r="3213">
          <cell r="A3213" t="str">
            <v>외식</v>
          </cell>
          <cell r="B3213">
            <v>30000</v>
          </cell>
          <cell r="C3213" t="str">
            <v>자본</v>
          </cell>
          <cell r="D3213">
            <v>48423474809</v>
          </cell>
          <cell r="E3213">
            <v>44973936591</v>
          </cell>
        </row>
        <row r="3214">
          <cell r="A3214" t="str">
            <v>외식</v>
          </cell>
          <cell r="B3214">
            <v>31000</v>
          </cell>
          <cell r="C3214" t="str">
            <v>자본금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31100</v>
          </cell>
          <cell r="C3215" t="str">
            <v>자본금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B3216">
            <v>31101</v>
          </cell>
          <cell r="C3216" t="str">
            <v>보통주</v>
          </cell>
          <cell r="D3216">
            <v>0</v>
          </cell>
          <cell r="E3216">
            <v>0</v>
          </cell>
        </row>
        <row r="3217">
          <cell r="A3217" t="str">
            <v>외식</v>
          </cell>
          <cell r="B3217">
            <v>31102</v>
          </cell>
          <cell r="C3217" t="str">
            <v>우선주</v>
          </cell>
          <cell r="D3217">
            <v>0</v>
          </cell>
          <cell r="E3217">
            <v>0</v>
          </cell>
        </row>
        <row r="3218">
          <cell r="A3218" t="str">
            <v>외식</v>
          </cell>
          <cell r="B3218">
            <v>32000</v>
          </cell>
          <cell r="C3218" t="str">
            <v>자본잉여금</v>
          </cell>
          <cell r="D3218">
            <v>292244862</v>
          </cell>
          <cell r="E3218">
            <v>292244862</v>
          </cell>
        </row>
        <row r="3219">
          <cell r="A3219" t="str">
            <v>외식</v>
          </cell>
          <cell r="B3219">
            <v>32100</v>
          </cell>
          <cell r="C3219" t="str">
            <v>자본준비금</v>
          </cell>
          <cell r="D3219">
            <v>292119903</v>
          </cell>
          <cell r="E3219">
            <v>292119903</v>
          </cell>
        </row>
        <row r="3220">
          <cell r="A3220" t="str">
            <v>외식</v>
          </cell>
          <cell r="B3220">
            <v>32101</v>
          </cell>
          <cell r="C3220" t="str">
            <v>주식발행초과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32102</v>
          </cell>
          <cell r="C3221" t="str">
            <v>감자차익</v>
          </cell>
          <cell r="D3221">
            <v>0</v>
          </cell>
          <cell r="E3221">
            <v>0</v>
          </cell>
        </row>
        <row r="3222">
          <cell r="A3222" t="str">
            <v>외식</v>
          </cell>
          <cell r="B3222">
            <v>32103</v>
          </cell>
          <cell r="C3222" t="str">
            <v>합병차익</v>
          </cell>
          <cell r="D3222">
            <v>292119903</v>
          </cell>
          <cell r="E3222">
            <v>292119903</v>
          </cell>
        </row>
        <row r="3223">
          <cell r="A3223" t="str">
            <v>외식</v>
          </cell>
          <cell r="B3223">
            <v>32104</v>
          </cell>
          <cell r="C3223" t="str">
            <v>기타자본잉여금</v>
          </cell>
          <cell r="D3223">
            <v>0</v>
          </cell>
          <cell r="E3223">
            <v>0</v>
          </cell>
        </row>
        <row r="3224">
          <cell r="A3224" t="str">
            <v>외식</v>
          </cell>
          <cell r="B3224">
            <v>32200</v>
          </cell>
          <cell r="C3224" t="str">
            <v>재평가적립금</v>
          </cell>
          <cell r="D3224">
            <v>124959</v>
          </cell>
          <cell r="E3224">
            <v>124959</v>
          </cell>
        </row>
        <row r="3225">
          <cell r="A3225" t="str">
            <v>외식</v>
          </cell>
          <cell r="B3225">
            <v>33000</v>
          </cell>
          <cell r="C3225" t="str">
            <v>이익잉여금</v>
          </cell>
          <cell r="D3225">
            <v>0</v>
          </cell>
          <cell r="E3225">
            <v>0</v>
          </cell>
        </row>
        <row r="3226">
          <cell r="A3226" t="str">
            <v>외식</v>
          </cell>
          <cell r="B3226">
            <v>33100</v>
          </cell>
          <cell r="C3226" t="str">
            <v>이익잉여금</v>
          </cell>
          <cell r="D3226">
            <v>48087709620</v>
          </cell>
          <cell r="E3226">
            <v>44669685290</v>
          </cell>
        </row>
        <row r="3227">
          <cell r="A3227" t="str">
            <v>외식</v>
          </cell>
          <cell r="B3227">
            <v>33101</v>
          </cell>
          <cell r="C3227" t="str">
            <v>이익준비금</v>
          </cell>
          <cell r="D3227">
            <v>0</v>
          </cell>
          <cell r="E3227">
            <v>0</v>
          </cell>
        </row>
        <row r="3228">
          <cell r="A3228" t="str">
            <v>외식</v>
          </cell>
          <cell r="B3228">
            <v>33102</v>
          </cell>
          <cell r="C3228" t="str">
            <v>기업합리화적립금</v>
          </cell>
          <cell r="D3228">
            <v>0</v>
          </cell>
          <cell r="E3228">
            <v>0</v>
          </cell>
        </row>
        <row r="3229">
          <cell r="A3229" t="str">
            <v>외식</v>
          </cell>
          <cell r="B3229">
            <v>33103</v>
          </cell>
          <cell r="C3229" t="str">
            <v>재무구조개선적립금</v>
          </cell>
          <cell r="D3229">
            <v>0</v>
          </cell>
          <cell r="E3229">
            <v>0</v>
          </cell>
        </row>
        <row r="3230">
          <cell r="A3230" t="str">
            <v>외식</v>
          </cell>
          <cell r="B3230">
            <v>33104</v>
          </cell>
          <cell r="C3230" t="str">
            <v>시설적립금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33105</v>
          </cell>
          <cell r="C3231" t="str">
            <v>수출손실준비금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33106</v>
          </cell>
          <cell r="C3232" t="str">
            <v>해외시장개척준비금</v>
          </cell>
          <cell r="D3232">
            <v>0</v>
          </cell>
          <cell r="E3232">
            <v>0</v>
          </cell>
        </row>
        <row r="3233">
          <cell r="A3233" t="str">
            <v>외식</v>
          </cell>
          <cell r="B3233">
            <v>33107</v>
          </cell>
          <cell r="C3233" t="str">
            <v>해외사업손실준비금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33108</v>
          </cell>
          <cell r="C3234" t="str">
            <v>해외투자손실준비금</v>
          </cell>
          <cell r="D3234">
            <v>0</v>
          </cell>
          <cell r="E3234">
            <v>0</v>
          </cell>
        </row>
        <row r="3235">
          <cell r="A3235" t="str">
            <v>외식</v>
          </cell>
          <cell r="B3235">
            <v>33109</v>
          </cell>
          <cell r="C3235" t="str">
            <v>기술개발준비금</v>
          </cell>
          <cell r="D3235">
            <v>0</v>
          </cell>
          <cell r="E3235">
            <v>0</v>
          </cell>
        </row>
        <row r="3236">
          <cell r="A3236" t="str">
            <v>외식</v>
          </cell>
          <cell r="B3236">
            <v>33110</v>
          </cell>
          <cell r="C3236" t="str">
            <v>임의적립금</v>
          </cell>
          <cell r="D3236">
            <v>0</v>
          </cell>
          <cell r="E3236">
            <v>0</v>
          </cell>
        </row>
        <row r="3237">
          <cell r="A3237" t="str">
            <v>외식</v>
          </cell>
          <cell r="B3237">
            <v>33120</v>
          </cell>
          <cell r="C3237" t="str">
            <v>투융자손실준비금</v>
          </cell>
          <cell r="D3237">
            <v>0</v>
          </cell>
          <cell r="E3237">
            <v>0</v>
          </cell>
        </row>
        <row r="3238">
          <cell r="A3238" t="str">
            <v>외식</v>
          </cell>
          <cell r="B3238">
            <v>33121</v>
          </cell>
          <cell r="C3238" t="str">
            <v>기업발전적립금</v>
          </cell>
          <cell r="D3238">
            <v>0</v>
          </cell>
          <cell r="E3238">
            <v>0</v>
          </cell>
        </row>
        <row r="3239">
          <cell r="A3239" t="str">
            <v>외식</v>
          </cell>
          <cell r="B3239">
            <v>33122</v>
          </cell>
          <cell r="C3239" t="str">
            <v>별도적립금</v>
          </cell>
          <cell r="D3239">
            <v>0</v>
          </cell>
          <cell r="E3239">
            <v>0</v>
          </cell>
        </row>
        <row r="3240">
          <cell r="A3240" t="str">
            <v>외식</v>
          </cell>
          <cell r="B3240">
            <v>33123</v>
          </cell>
          <cell r="C3240" t="str">
            <v>특별수선충당금준비금</v>
          </cell>
          <cell r="D3240">
            <v>0</v>
          </cell>
          <cell r="E3240">
            <v>0</v>
          </cell>
        </row>
        <row r="3241">
          <cell r="A3241" t="str">
            <v>외식</v>
          </cell>
          <cell r="B3241">
            <v>33124</v>
          </cell>
          <cell r="C3241" t="str">
            <v>지방이전준비금</v>
          </cell>
          <cell r="D3241">
            <v>0</v>
          </cell>
          <cell r="E3241">
            <v>0</v>
          </cell>
        </row>
        <row r="3242">
          <cell r="A3242" t="str">
            <v>외식</v>
          </cell>
          <cell r="B3242">
            <v>33125</v>
          </cell>
          <cell r="C3242" t="str">
            <v>자본기금</v>
          </cell>
          <cell r="D3242">
            <v>0</v>
          </cell>
          <cell r="E3242">
            <v>0</v>
          </cell>
        </row>
        <row r="3243">
          <cell r="A3243" t="str">
            <v>외식</v>
          </cell>
          <cell r="B3243">
            <v>33126</v>
          </cell>
          <cell r="C3243" t="str">
            <v>지역사회개발기금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33127</v>
          </cell>
          <cell r="C3244" t="str">
            <v>지급준비금</v>
          </cell>
          <cell r="D3244">
            <v>0</v>
          </cell>
          <cell r="E3244">
            <v>0</v>
          </cell>
        </row>
        <row r="3245">
          <cell r="A3245" t="str">
            <v>외식</v>
          </cell>
          <cell r="B3245">
            <v>33140</v>
          </cell>
          <cell r="C3245" t="str">
            <v>차기이월이익잉여금</v>
          </cell>
          <cell r="D3245">
            <v>48087709620</v>
          </cell>
          <cell r="E3245">
            <v>44669685290</v>
          </cell>
        </row>
        <row r="3246">
          <cell r="A3246" t="str">
            <v>외식</v>
          </cell>
          <cell r="B3246">
            <v>33150</v>
          </cell>
          <cell r="C3246" t="str">
            <v>전기이월이익잉여금</v>
          </cell>
          <cell r="D3246">
            <v>48633084799</v>
          </cell>
          <cell r="E3246">
            <v>48633084799</v>
          </cell>
        </row>
        <row r="3247">
          <cell r="A3247" t="str">
            <v>외식</v>
          </cell>
          <cell r="B3247">
            <v>33160</v>
          </cell>
          <cell r="C3247" t="str">
            <v>전기오류수정이익</v>
          </cell>
          <cell r="D3247">
            <v>0</v>
          </cell>
          <cell r="E3247">
            <v>0</v>
          </cell>
        </row>
        <row r="3248">
          <cell r="A3248" t="str">
            <v>외식</v>
          </cell>
          <cell r="B3248">
            <v>33170</v>
          </cell>
          <cell r="C3248" t="str">
            <v>전기오류수정손실</v>
          </cell>
          <cell r="D3248">
            <v>0</v>
          </cell>
          <cell r="E3248">
            <v>0</v>
          </cell>
        </row>
        <row r="3249">
          <cell r="A3249" t="str">
            <v>외식</v>
          </cell>
          <cell r="B3249">
            <v>33190</v>
          </cell>
          <cell r="C3249" t="str">
            <v>당기순이익</v>
          </cell>
          <cell r="D3249">
            <v>-545375179</v>
          </cell>
          <cell r="E3249">
            <v>-3963399509</v>
          </cell>
        </row>
        <row r="3250">
          <cell r="A3250" t="str">
            <v>외식</v>
          </cell>
          <cell r="B3250">
            <v>33200</v>
          </cell>
          <cell r="C3250" t="str">
            <v>자본조정</v>
          </cell>
          <cell r="D3250">
            <v>43520327</v>
          </cell>
          <cell r="E3250">
            <v>12006439</v>
          </cell>
        </row>
        <row r="3251">
          <cell r="A3251" t="str">
            <v>외식</v>
          </cell>
          <cell r="B3251">
            <v>33201</v>
          </cell>
          <cell r="C3251" t="str">
            <v>주식할인발행차금</v>
          </cell>
          <cell r="D3251">
            <v>0</v>
          </cell>
          <cell r="E3251">
            <v>0</v>
          </cell>
        </row>
        <row r="3252">
          <cell r="A3252" t="str">
            <v>외식</v>
          </cell>
          <cell r="B3252">
            <v>33202</v>
          </cell>
          <cell r="C3252" t="str">
            <v>배당건설이자</v>
          </cell>
          <cell r="D3252">
            <v>0</v>
          </cell>
          <cell r="E3252">
            <v>0</v>
          </cell>
        </row>
        <row r="3253">
          <cell r="A3253" t="str">
            <v>외식</v>
          </cell>
          <cell r="B3253">
            <v>33210</v>
          </cell>
          <cell r="C3253" t="str">
            <v>자기주식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33210</v>
          </cell>
          <cell r="C3254" t="str">
            <v>자기주식-보통주</v>
          </cell>
          <cell r="D3254">
            <v>0</v>
          </cell>
          <cell r="E3254">
            <v>0</v>
          </cell>
        </row>
        <row r="3255">
          <cell r="A3255" t="str">
            <v>외식</v>
          </cell>
          <cell r="B3255">
            <v>33210</v>
          </cell>
          <cell r="C3255" t="str">
            <v>자기주식-우선주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33211</v>
          </cell>
          <cell r="C3256" t="str">
            <v>전환권대가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33212</v>
          </cell>
          <cell r="C3257" t="str">
            <v>신주인수권대가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33213</v>
          </cell>
          <cell r="C3258" t="str">
            <v>미교부주식배당금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33214</v>
          </cell>
          <cell r="C3259" t="str">
            <v>투자주식평가이익(손실)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33215</v>
          </cell>
          <cell r="C3260" t="str">
            <v>해외사업환산대(차)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33220</v>
          </cell>
          <cell r="C3261" t="str">
            <v>외화환산대(차)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33221</v>
          </cell>
          <cell r="C3262" t="str">
            <v>지분법평가이익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33222</v>
          </cell>
          <cell r="C3263" t="str">
            <v>지분법평가손실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33230</v>
          </cell>
          <cell r="C3264" t="str">
            <v>주식매입선택권</v>
          </cell>
          <cell r="D3264">
            <v>43520327</v>
          </cell>
          <cell r="E3264">
            <v>12006439</v>
          </cell>
        </row>
        <row r="3265">
          <cell r="A3265" t="str">
            <v>외식</v>
          </cell>
          <cell r="B3265">
            <v>33231</v>
          </cell>
          <cell r="C3265" t="str">
            <v>파생상품 평가 이익(손실)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39999</v>
          </cell>
          <cell r="C3266" t="str">
            <v>당기순이익</v>
          </cell>
          <cell r="D3266">
            <v>0</v>
          </cell>
          <cell r="E3266">
            <v>0</v>
          </cell>
        </row>
        <row r="3267">
          <cell r="A3267" t="str">
            <v>의류</v>
          </cell>
          <cell r="B3267">
            <v>10000</v>
          </cell>
          <cell r="C3267" t="str">
            <v>자산</v>
          </cell>
          <cell r="D3267">
            <v>87122013764</v>
          </cell>
          <cell r="E3267">
            <v>134345441864</v>
          </cell>
        </row>
        <row r="3268">
          <cell r="A3268" t="str">
            <v>의류</v>
          </cell>
          <cell r="B3268">
            <v>11000</v>
          </cell>
          <cell r="C3268" t="str">
            <v>유동자산</v>
          </cell>
          <cell r="D3268">
            <v>74702654464</v>
          </cell>
          <cell r="E3268">
            <v>125373699693</v>
          </cell>
        </row>
        <row r="3269">
          <cell r="A3269" t="str">
            <v>의류</v>
          </cell>
          <cell r="B3269">
            <v>11100</v>
          </cell>
          <cell r="C3269" t="str">
            <v>당좌자산</v>
          </cell>
          <cell r="D3269">
            <v>58295251853</v>
          </cell>
          <cell r="E3269">
            <v>89304269953</v>
          </cell>
        </row>
        <row r="3270">
          <cell r="A3270" t="str">
            <v>의류</v>
          </cell>
          <cell r="B3270">
            <v>11101</v>
          </cell>
          <cell r="C3270" t="str">
            <v>현금</v>
          </cell>
          <cell r="D3270">
            <v>3000000</v>
          </cell>
          <cell r="E3270">
            <v>5025320</v>
          </cell>
        </row>
        <row r="3271">
          <cell r="A3271" t="str">
            <v>의류</v>
          </cell>
          <cell r="B3271">
            <v>11102</v>
          </cell>
          <cell r="C3271" t="str">
            <v>외화현금</v>
          </cell>
          <cell r="D3271">
            <v>0</v>
          </cell>
          <cell r="E3271">
            <v>0</v>
          </cell>
        </row>
        <row r="3272">
          <cell r="A3272" t="str">
            <v>의류</v>
          </cell>
          <cell r="B3272">
            <v>11103</v>
          </cell>
          <cell r="C3272" t="str">
            <v>당좌예금</v>
          </cell>
          <cell r="D3272">
            <v>100000</v>
          </cell>
          <cell r="E3272">
            <v>8743800</v>
          </cell>
        </row>
        <row r="3273">
          <cell r="A3273" t="str">
            <v>의류</v>
          </cell>
          <cell r="B3273">
            <v>11104</v>
          </cell>
          <cell r="C3273" t="str">
            <v>제예금</v>
          </cell>
          <cell r="D3273">
            <v>10485777</v>
          </cell>
          <cell r="E3273">
            <v>166275518</v>
          </cell>
        </row>
        <row r="3274">
          <cell r="A3274" t="str">
            <v>의류</v>
          </cell>
          <cell r="B3274">
            <v>11105</v>
          </cell>
          <cell r="C3274" t="str">
            <v>외화예금</v>
          </cell>
          <cell r="D3274">
            <v>0</v>
          </cell>
          <cell r="E3274">
            <v>5456225</v>
          </cell>
        </row>
        <row r="3275">
          <cell r="A3275" t="str">
            <v>의류</v>
          </cell>
          <cell r="B3275">
            <v>11106</v>
          </cell>
          <cell r="C3275" t="str">
            <v>유가증권</v>
          </cell>
          <cell r="D3275">
            <v>0</v>
          </cell>
          <cell r="E3275">
            <v>0</v>
          </cell>
        </row>
        <row r="3276">
          <cell r="A3276" t="str">
            <v>의류</v>
          </cell>
          <cell r="B3276">
            <v>11107</v>
          </cell>
          <cell r="C3276" t="str">
            <v>유가증권평가충당금</v>
          </cell>
          <cell r="D3276">
            <v>0</v>
          </cell>
          <cell r="E3276">
            <v>0</v>
          </cell>
        </row>
        <row r="3277">
          <cell r="A3277" t="str">
            <v>의류</v>
          </cell>
          <cell r="B3277">
            <v>11110</v>
          </cell>
          <cell r="C3277" t="str">
            <v>외상매출금</v>
          </cell>
          <cell r="D3277">
            <v>56921596362</v>
          </cell>
          <cell r="E3277">
            <v>88578975510</v>
          </cell>
        </row>
        <row r="3278">
          <cell r="A3278" t="str">
            <v>의류</v>
          </cell>
          <cell r="B3278">
            <v>11111</v>
          </cell>
          <cell r="C3278" t="str">
            <v>외상매출금대손충당금</v>
          </cell>
          <cell r="D3278">
            <v>69533595</v>
          </cell>
          <cell r="E3278">
            <v>1953963284</v>
          </cell>
        </row>
        <row r="3279">
          <cell r="A3279" t="str">
            <v>의류</v>
          </cell>
          <cell r="B3279">
            <v>11112</v>
          </cell>
          <cell r="C3279" t="str">
            <v>외화외상매출금</v>
          </cell>
          <cell r="D3279">
            <v>0</v>
          </cell>
          <cell r="E3279">
            <v>0</v>
          </cell>
        </row>
        <row r="3280">
          <cell r="A3280" t="str">
            <v>의류</v>
          </cell>
          <cell r="B3280">
            <v>11113</v>
          </cell>
          <cell r="C3280" t="str">
            <v>외화외상매출금대손충당금</v>
          </cell>
          <cell r="D3280">
            <v>0</v>
          </cell>
          <cell r="E3280">
            <v>0</v>
          </cell>
        </row>
        <row r="3281">
          <cell r="A3281" t="str">
            <v>의류</v>
          </cell>
          <cell r="B3281">
            <v>11118</v>
          </cell>
          <cell r="C3281" t="str">
            <v>공사미수금</v>
          </cell>
          <cell r="D3281">
            <v>0</v>
          </cell>
          <cell r="E3281">
            <v>0</v>
          </cell>
        </row>
        <row r="3282">
          <cell r="A3282" t="str">
            <v>의류</v>
          </cell>
          <cell r="B3282">
            <v>11119</v>
          </cell>
          <cell r="C3282" t="str">
            <v>공사미수금대손충당금</v>
          </cell>
          <cell r="D3282">
            <v>0</v>
          </cell>
          <cell r="E3282">
            <v>0</v>
          </cell>
        </row>
        <row r="3283">
          <cell r="A3283" t="str">
            <v>의류</v>
          </cell>
          <cell r="B3283">
            <v>11120</v>
          </cell>
          <cell r="C3283" t="str">
            <v>외화공사미수금</v>
          </cell>
          <cell r="D3283">
            <v>0</v>
          </cell>
          <cell r="E3283">
            <v>0</v>
          </cell>
        </row>
        <row r="3284">
          <cell r="A3284" t="str">
            <v>의류</v>
          </cell>
          <cell r="B3284">
            <v>11121</v>
          </cell>
          <cell r="C3284" t="str">
            <v>외화공사미수금대손충당금</v>
          </cell>
          <cell r="D3284">
            <v>0</v>
          </cell>
          <cell r="E3284">
            <v>0</v>
          </cell>
        </row>
        <row r="3285">
          <cell r="A3285" t="str">
            <v>의류</v>
          </cell>
          <cell r="B3285">
            <v>11122</v>
          </cell>
          <cell r="C3285" t="str">
            <v>분양미수금</v>
          </cell>
          <cell r="D3285">
            <v>0</v>
          </cell>
          <cell r="E3285">
            <v>0</v>
          </cell>
        </row>
        <row r="3286">
          <cell r="A3286" t="str">
            <v>의류</v>
          </cell>
          <cell r="B3286">
            <v>11123</v>
          </cell>
          <cell r="C3286" t="str">
            <v>분양미수금대손충당금</v>
          </cell>
          <cell r="D3286">
            <v>0</v>
          </cell>
          <cell r="E3286">
            <v>0</v>
          </cell>
        </row>
        <row r="3287">
          <cell r="A3287" t="str">
            <v>의류</v>
          </cell>
          <cell r="B3287">
            <v>11130</v>
          </cell>
          <cell r="C3287" t="str">
            <v>받을어음</v>
          </cell>
          <cell r="D3287">
            <v>20787499</v>
          </cell>
          <cell r="E3287">
            <v>8500000</v>
          </cell>
        </row>
        <row r="3288">
          <cell r="A3288" t="str">
            <v>의류</v>
          </cell>
          <cell r="B3288">
            <v>11131</v>
          </cell>
          <cell r="C3288" t="str">
            <v>받을어음대손충당금</v>
          </cell>
          <cell r="D3288">
            <v>0</v>
          </cell>
          <cell r="E3288">
            <v>8500000</v>
          </cell>
        </row>
        <row r="3289">
          <cell r="A3289" t="str">
            <v>의류</v>
          </cell>
          <cell r="B3289">
            <v>11134</v>
          </cell>
          <cell r="C3289" t="str">
            <v>단기대여금</v>
          </cell>
          <cell r="D3289">
            <v>0</v>
          </cell>
          <cell r="E3289">
            <v>0</v>
          </cell>
        </row>
        <row r="3290">
          <cell r="A3290" t="str">
            <v>의류</v>
          </cell>
          <cell r="B3290">
            <v>11135</v>
          </cell>
          <cell r="C3290" t="str">
            <v>단기대여금대손충당금</v>
          </cell>
          <cell r="D3290">
            <v>0</v>
          </cell>
          <cell r="E3290">
            <v>0</v>
          </cell>
        </row>
        <row r="3291">
          <cell r="A3291" t="str">
            <v>의류</v>
          </cell>
          <cell r="B3291">
            <v>11140</v>
          </cell>
          <cell r="C3291" t="str">
            <v>어음대여금</v>
          </cell>
          <cell r="D3291">
            <v>0</v>
          </cell>
          <cell r="E3291">
            <v>0</v>
          </cell>
        </row>
        <row r="3292">
          <cell r="A3292" t="str">
            <v>의류</v>
          </cell>
          <cell r="B3292">
            <v>11141</v>
          </cell>
          <cell r="C3292" t="str">
            <v>어음대여금대손충당금</v>
          </cell>
          <cell r="D3292">
            <v>0</v>
          </cell>
          <cell r="E3292">
            <v>0</v>
          </cell>
        </row>
        <row r="3293">
          <cell r="A3293" t="str">
            <v>의류</v>
          </cell>
          <cell r="B3293">
            <v>11142</v>
          </cell>
          <cell r="C3293" t="str">
            <v>수출대여금</v>
          </cell>
          <cell r="D3293">
            <v>0</v>
          </cell>
          <cell r="E3293">
            <v>0</v>
          </cell>
        </row>
        <row r="3294">
          <cell r="A3294" t="str">
            <v>의류</v>
          </cell>
          <cell r="B3294">
            <v>11143</v>
          </cell>
          <cell r="C3294" t="str">
            <v>수출대여금대손충당금</v>
          </cell>
          <cell r="D3294">
            <v>0</v>
          </cell>
          <cell r="E3294">
            <v>0</v>
          </cell>
        </row>
        <row r="3295">
          <cell r="A3295" t="str">
            <v>의류</v>
          </cell>
          <cell r="B3295">
            <v>11145</v>
          </cell>
          <cell r="C3295" t="str">
            <v>받을어음가계정</v>
          </cell>
          <cell r="D3295">
            <v>0</v>
          </cell>
          <cell r="E3295">
            <v>0</v>
          </cell>
        </row>
        <row r="3296">
          <cell r="A3296" t="str">
            <v>의류</v>
          </cell>
          <cell r="B3296">
            <v>11146</v>
          </cell>
          <cell r="C3296" t="str">
            <v>신용카드가계정</v>
          </cell>
          <cell r="D3296">
            <v>0</v>
          </cell>
          <cell r="E3296">
            <v>0</v>
          </cell>
        </row>
        <row r="3297">
          <cell r="A3297" t="str">
            <v>의류</v>
          </cell>
          <cell r="B3297">
            <v>11147</v>
          </cell>
          <cell r="C3297" t="str">
            <v>대부금</v>
          </cell>
          <cell r="D3297">
            <v>0</v>
          </cell>
          <cell r="E3297">
            <v>0</v>
          </cell>
        </row>
        <row r="3298">
          <cell r="A3298" t="str">
            <v>의류</v>
          </cell>
          <cell r="B3298">
            <v>11148</v>
          </cell>
          <cell r="C3298" t="str">
            <v>예탁금상환준비금</v>
          </cell>
          <cell r="D3298">
            <v>0</v>
          </cell>
          <cell r="E3298">
            <v>0</v>
          </cell>
        </row>
        <row r="3299">
          <cell r="A3299" t="str">
            <v>의류</v>
          </cell>
          <cell r="B3299">
            <v>11150</v>
          </cell>
          <cell r="C3299" t="str">
            <v>미수금</v>
          </cell>
          <cell r="D3299">
            <v>61989684</v>
          </cell>
          <cell r="E3299">
            <v>487616237</v>
          </cell>
        </row>
        <row r="3300">
          <cell r="A3300" t="str">
            <v>의류</v>
          </cell>
          <cell r="B3300">
            <v>11151</v>
          </cell>
          <cell r="C3300" t="str">
            <v>미수금현재가치할인차금</v>
          </cell>
          <cell r="D3300">
            <v>0</v>
          </cell>
          <cell r="E3300">
            <v>0</v>
          </cell>
        </row>
        <row r="3301">
          <cell r="A3301" t="str">
            <v>의류</v>
          </cell>
          <cell r="B3301">
            <v>11152</v>
          </cell>
          <cell r="C3301" t="str">
            <v>미수금대손충당금</v>
          </cell>
          <cell r="D3301">
            <v>0</v>
          </cell>
          <cell r="E3301">
            <v>6632574</v>
          </cell>
        </row>
        <row r="3302">
          <cell r="A3302" t="str">
            <v>의류</v>
          </cell>
          <cell r="B3302">
            <v>11153</v>
          </cell>
          <cell r="C3302" t="str">
            <v>외화미수금</v>
          </cell>
          <cell r="D3302">
            <v>0</v>
          </cell>
          <cell r="E3302">
            <v>0</v>
          </cell>
        </row>
        <row r="3303">
          <cell r="A3303" t="str">
            <v>의류</v>
          </cell>
          <cell r="B3303">
            <v>11154</v>
          </cell>
          <cell r="C3303" t="str">
            <v>외화미수금대손충당금</v>
          </cell>
          <cell r="D3303">
            <v>0</v>
          </cell>
          <cell r="E3303">
            <v>0</v>
          </cell>
        </row>
        <row r="3304">
          <cell r="A3304" t="str">
            <v>의류</v>
          </cell>
          <cell r="B3304">
            <v>11157</v>
          </cell>
          <cell r="C3304" t="str">
            <v>대행미수금</v>
          </cell>
          <cell r="D3304">
            <v>0</v>
          </cell>
          <cell r="E3304">
            <v>0</v>
          </cell>
        </row>
        <row r="3305">
          <cell r="A3305" t="str">
            <v>의류</v>
          </cell>
          <cell r="B3305">
            <v>11159</v>
          </cell>
          <cell r="C3305" t="str">
            <v>대행미수금대손충당금</v>
          </cell>
          <cell r="D3305">
            <v>0</v>
          </cell>
          <cell r="E3305">
            <v>0</v>
          </cell>
        </row>
        <row r="3306">
          <cell r="A3306" t="str">
            <v>의류</v>
          </cell>
          <cell r="B3306">
            <v>11160</v>
          </cell>
          <cell r="C3306" t="str">
            <v>임대미수금</v>
          </cell>
          <cell r="D3306">
            <v>0</v>
          </cell>
          <cell r="E3306">
            <v>0</v>
          </cell>
        </row>
        <row r="3307">
          <cell r="A3307" t="str">
            <v>의류</v>
          </cell>
          <cell r="B3307">
            <v>11161</v>
          </cell>
          <cell r="C3307" t="str">
            <v>임대미수금대손충당금</v>
          </cell>
          <cell r="D3307">
            <v>0</v>
          </cell>
          <cell r="E3307">
            <v>0</v>
          </cell>
        </row>
        <row r="3308">
          <cell r="A3308" t="str">
            <v>의류</v>
          </cell>
          <cell r="B3308">
            <v>11165</v>
          </cell>
          <cell r="C3308" t="str">
            <v>미수수익</v>
          </cell>
          <cell r="D3308">
            <v>0</v>
          </cell>
          <cell r="E3308">
            <v>2415479</v>
          </cell>
        </row>
        <row r="3309">
          <cell r="A3309" t="str">
            <v>의류</v>
          </cell>
          <cell r="B3309">
            <v>11166</v>
          </cell>
          <cell r="C3309" t="str">
            <v>미수수익대손충당금</v>
          </cell>
          <cell r="D3309">
            <v>0</v>
          </cell>
          <cell r="E3309">
            <v>0</v>
          </cell>
        </row>
        <row r="3310">
          <cell r="A3310" t="str">
            <v>의류</v>
          </cell>
          <cell r="B3310">
            <v>11167</v>
          </cell>
          <cell r="C3310" t="str">
            <v>외화미수수익</v>
          </cell>
          <cell r="D3310">
            <v>0</v>
          </cell>
          <cell r="E3310">
            <v>0</v>
          </cell>
        </row>
        <row r="3311">
          <cell r="A3311" t="str">
            <v>의류</v>
          </cell>
          <cell r="B3311">
            <v>11168</v>
          </cell>
          <cell r="C3311" t="str">
            <v>외화미수수익대손충당금</v>
          </cell>
          <cell r="D3311">
            <v>0</v>
          </cell>
          <cell r="E3311">
            <v>0</v>
          </cell>
        </row>
        <row r="3312">
          <cell r="A3312" t="str">
            <v>의류</v>
          </cell>
          <cell r="B3312">
            <v>11170</v>
          </cell>
          <cell r="C3312" t="str">
            <v>선급금</v>
          </cell>
          <cell r="D3312">
            <v>95400000</v>
          </cell>
          <cell r="E3312">
            <v>10422337</v>
          </cell>
        </row>
        <row r="3313">
          <cell r="A3313" t="str">
            <v>의류</v>
          </cell>
          <cell r="B3313">
            <v>11171</v>
          </cell>
          <cell r="C3313" t="str">
            <v>선급금대손충당금</v>
          </cell>
          <cell r="D3313">
            <v>0</v>
          </cell>
          <cell r="E3313">
            <v>0</v>
          </cell>
        </row>
        <row r="3314">
          <cell r="A3314" t="str">
            <v>의류</v>
          </cell>
          <cell r="B3314">
            <v>11172</v>
          </cell>
          <cell r="C3314" t="str">
            <v>선급비용</v>
          </cell>
          <cell r="D3314">
            <v>17932060</v>
          </cell>
          <cell r="E3314">
            <v>176592858</v>
          </cell>
        </row>
        <row r="3315">
          <cell r="A3315" t="str">
            <v>의류</v>
          </cell>
          <cell r="B3315">
            <v>11173</v>
          </cell>
          <cell r="C3315" t="str">
            <v>선급비용대손충당금</v>
          </cell>
          <cell r="D3315">
            <v>0</v>
          </cell>
          <cell r="E3315">
            <v>0</v>
          </cell>
        </row>
        <row r="3316">
          <cell r="A3316" t="str">
            <v>의류</v>
          </cell>
          <cell r="B3316">
            <v>11174</v>
          </cell>
          <cell r="C3316" t="str">
            <v>선급공사비</v>
          </cell>
          <cell r="D3316">
            <v>0</v>
          </cell>
          <cell r="E3316">
            <v>0</v>
          </cell>
        </row>
        <row r="3317">
          <cell r="A3317" t="str">
            <v>의류</v>
          </cell>
          <cell r="B3317">
            <v>11175</v>
          </cell>
          <cell r="C3317" t="str">
            <v>가지급금</v>
          </cell>
          <cell r="D3317">
            <v>105996825</v>
          </cell>
          <cell r="E3317">
            <v>0</v>
          </cell>
        </row>
        <row r="3318">
          <cell r="A3318" t="str">
            <v>의류</v>
          </cell>
          <cell r="B3318">
            <v>11176</v>
          </cell>
          <cell r="C3318" t="str">
            <v>관세가급금</v>
          </cell>
          <cell r="D3318">
            <v>0</v>
          </cell>
          <cell r="E3318">
            <v>0</v>
          </cell>
        </row>
        <row r="3319">
          <cell r="A3319" t="str">
            <v>의류</v>
          </cell>
          <cell r="B3319">
            <v>11177</v>
          </cell>
          <cell r="C3319" t="str">
            <v>부가가치세대급금</v>
          </cell>
          <cell r="D3319">
            <v>1111456263</v>
          </cell>
          <cell r="E3319">
            <v>1768186879</v>
          </cell>
        </row>
        <row r="3320">
          <cell r="A3320" t="str">
            <v>의류</v>
          </cell>
          <cell r="B3320">
            <v>11178</v>
          </cell>
          <cell r="C3320" t="str">
            <v>특별소비세대급금</v>
          </cell>
          <cell r="D3320">
            <v>0</v>
          </cell>
          <cell r="E3320">
            <v>0</v>
          </cell>
        </row>
        <row r="3321">
          <cell r="A3321" t="str">
            <v>의류</v>
          </cell>
          <cell r="B3321">
            <v>11180</v>
          </cell>
          <cell r="C3321" t="str">
            <v>선급세금</v>
          </cell>
          <cell r="D3321">
            <v>139160</v>
          </cell>
          <cell r="E3321">
            <v>25673199</v>
          </cell>
        </row>
        <row r="3322">
          <cell r="A3322" t="str">
            <v>의류</v>
          </cell>
          <cell r="B3322">
            <v>11181</v>
          </cell>
          <cell r="C3322" t="str">
            <v>수입담보금</v>
          </cell>
          <cell r="D3322">
            <v>0</v>
          </cell>
          <cell r="E3322">
            <v>0</v>
          </cell>
        </row>
        <row r="3323">
          <cell r="A3323" t="str">
            <v>의류</v>
          </cell>
          <cell r="B3323">
            <v>11183</v>
          </cell>
          <cell r="C3323" t="str">
            <v>전도금</v>
          </cell>
          <cell r="D3323">
            <v>0</v>
          </cell>
          <cell r="E3323">
            <v>0</v>
          </cell>
        </row>
        <row r="3324">
          <cell r="A3324" t="str">
            <v>의류</v>
          </cell>
          <cell r="B3324">
            <v>11185</v>
          </cell>
          <cell r="C3324" t="str">
            <v>이연법인세차</v>
          </cell>
          <cell r="D3324">
            <v>0</v>
          </cell>
          <cell r="E3324">
            <v>0</v>
          </cell>
        </row>
        <row r="3325">
          <cell r="A3325" t="str">
            <v>의류</v>
          </cell>
          <cell r="B3325">
            <v>11186</v>
          </cell>
          <cell r="C3325" t="str">
            <v>예치보증금</v>
          </cell>
          <cell r="D3325">
            <v>0</v>
          </cell>
          <cell r="E3325">
            <v>0</v>
          </cell>
        </row>
        <row r="3326">
          <cell r="A3326" t="str">
            <v>의류</v>
          </cell>
          <cell r="B3326">
            <v>11187</v>
          </cell>
          <cell r="C3326" t="str">
            <v>유동성종업원장기대여금</v>
          </cell>
          <cell r="D3326">
            <v>0</v>
          </cell>
          <cell r="E3326">
            <v>0</v>
          </cell>
        </row>
        <row r="3327">
          <cell r="A3327" t="str">
            <v>의류</v>
          </cell>
          <cell r="B3327">
            <v>11188</v>
          </cell>
          <cell r="C3327" t="str">
            <v>미결산계정</v>
          </cell>
          <cell r="D3327">
            <v>0</v>
          </cell>
          <cell r="E3327">
            <v>13699090</v>
          </cell>
        </row>
        <row r="3328">
          <cell r="A3328" t="str">
            <v>의류</v>
          </cell>
          <cell r="B3328">
            <v>11189</v>
          </cell>
          <cell r="C3328" t="str">
            <v>임시가계정</v>
          </cell>
          <cell r="D3328">
            <v>15901818</v>
          </cell>
          <cell r="E3328">
            <v>15783359</v>
          </cell>
        </row>
        <row r="3329">
          <cell r="A3329" t="str">
            <v>의류</v>
          </cell>
          <cell r="B3329">
            <v>11191</v>
          </cell>
          <cell r="C3329" t="str">
            <v>부가세가계정</v>
          </cell>
          <cell r="D3329">
            <v>0</v>
          </cell>
          <cell r="E3329">
            <v>0</v>
          </cell>
        </row>
        <row r="3330">
          <cell r="A3330" t="str">
            <v>의류</v>
          </cell>
          <cell r="B3330">
            <v>11192</v>
          </cell>
          <cell r="C3330" t="str">
            <v>외화외상가계정</v>
          </cell>
          <cell r="D3330">
            <v>0</v>
          </cell>
          <cell r="E3330">
            <v>0</v>
          </cell>
        </row>
        <row r="3331">
          <cell r="A3331" t="str">
            <v>의류</v>
          </cell>
          <cell r="B3331">
            <v>11194</v>
          </cell>
          <cell r="C3331" t="str">
            <v>파생상품 평가자산</v>
          </cell>
          <cell r="D3331">
            <v>0</v>
          </cell>
          <cell r="E3331">
            <v>0</v>
          </cell>
        </row>
        <row r="3332">
          <cell r="A3332" t="str">
            <v>의류</v>
          </cell>
          <cell r="B3332">
            <v>11198</v>
          </cell>
          <cell r="C3332" t="str">
            <v>기타의당좌자산</v>
          </cell>
          <cell r="D3332">
            <v>0</v>
          </cell>
          <cell r="E3332">
            <v>0</v>
          </cell>
        </row>
        <row r="3333">
          <cell r="A3333" t="str">
            <v>의류</v>
          </cell>
          <cell r="B3333">
            <v>11199</v>
          </cell>
          <cell r="C3333" t="str">
            <v>기타의당좌자산대손충당금</v>
          </cell>
          <cell r="D3333">
            <v>0</v>
          </cell>
          <cell r="E3333">
            <v>0</v>
          </cell>
        </row>
        <row r="3334">
          <cell r="A3334" t="str">
            <v>의류</v>
          </cell>
          <cell r="B3334">
            <v>11200</v>
          </cell>
          <cell r="C3334" t="str">
            <v>재고자산</v>
          </cell>
          <cell r="D3334">
            <v>16407402611</v>
          </cell>
          <cell r="E3334">
            <v>36069429740</v>
          </cell>
        </row>
        <row r="3335">
          <cell r="A3335" t="str">
            <v>의류</v>
          </cell>
          <cell r="B3335">
            <v>11201</v>
          </cell>
          <cell r="C3335" t="str">
            <v>상품</v>
          </cell>
          <cell r="D3335">
            <v>1631450768</v>
          </cell>
          <cell r="E3335">
            <v>26348215523</v>
          </cell>
        </row>
        <row r="3336">
          <cell r="A3336" t="str">
            <v>의류</v>
          </cell>
          <cell r="B3336">
            <v>11202</v>
          </cell>
          <cell r="C3336" t="str">
            <v>제품</v>
          </cell>
          <cell r="D3336">
            <v>931871906</v>
          </cell>
          <cell r="E3336">
            <v>3268850320</v>
          </cell>
        </row>
        <row r="3337">
          <cell r="A3337" t="str">
            <v>의류</v>
          </cell>
          <cell r="B3337">
            <v>11203</v>
          </cell>
          <cell r="C3337" t="str">
            <v>반제품</v>
          </cell>
          <cell r="D3337">
            <v>0</v>
          </cell>
          <cell r="E3337">
            <v>0</v>
          </cell>
        </row>
        <row r="3338">
          <cell r="A3338" t="str">
            <v>의류</v>
          </cell>
          <cell r="B3338">
            <v>11204</v>
          </cell>
          <cell r="C3338" t="str">
            <v>재공품</v>
          </cell>
          <cell r="D3338">
            <v>0</v>
          </cell>
          <cell r="E3338">
            <v>0</v>
          </cell>
        </row>
        <row r="3339">
          <cell r="A3339" t="str">
            <v>의류</v>
          </cell>
          <cell r="B3339">
            <v>11205</v>
          </cell>
          <cell r="C3339" t="str">
            <v>원재료</v>
          </cell>
          <cell r="D3339">
            <v>3626281319</v>
          </cell>
          <cell r="E3339">
            <v>2304943376</v>
          </cell>
        </row>
        <row r="3340">
          <cell r="A3340" t="str">
            <v>의류</v>
          </cell>
          <cell r="B3340">
            <v>11206</v>
          </cell>
          <cell r="C3340" t="str">
            <v>부재료</v>
          </cell>
          <cell r="D3340">
            <v>132564570</v>
          </cell>
          <cell r="E3340">
            <v>797009234</v>
          </cell>
        </row>
        <row r="3341">
          <cell r="A3341" t="str">
            <v>의류</v>
          </cell>
          <cell r="B3341">
            <v>11207</v>
          </cell>
          <cell r="C3341" t="str">
            <v>저장품</v>
          </cell>
          <cell r="D3341">
            <v>0</v>
          </cell>
          <cell r="E3341">
            <v>0</v>
          </cell>
        </row>
        <row r="3342">
          <cell r="A3342" t="str">
            <v>의류</v>
          </cell>
          <cell r="B3342">
            <v>11208</v>
          </cell>
          <cell r="C3342" t="str">
            <v>부분품</v>
          </cell>
          <cell r="D3342">
            <v>0</v>
          </cell>
          <cell r="E3342">
            <v>0</v>
          </cell>
        </row>
        <row r="3343">
          <cell r="A3343" t="str">
            <v>의류</v>
          </cell>
          <cell r="B3343">
            <v>11209</v>
          </cell>
          <cell r="C3343" t="str">
            <v>선전품</v>
          </cell>
          <cell r="D3343">
            <v>0</v>
          </cell>
          <cell r="E3343">
            <v>0</v>
          </cell>
        </row>
        <row r="3344">
          <cell r="A3344" t="str">
            <v>의류</v>
          </cell>
          <cell r="B3344">
            <v>11210</v>
          </cell>
          <cell r="C3344" t="str">
            <v>미착품</v>
          </cell>
          <cell r="D3344">
            <v>10085234048</v>
          </cell>
          <cell r="E3344">
            <v>3350411287</v>
          </cell>
        </row>
        <row r="3345">
          <cell r="A3345" t="str">
            <v>의류</v>
          </cell>
          <cell r="B3345">
            <v>11211</v>
          </cell>
          <cell r="C3345" t="str">
            <v>비육우</v>
          </cell>
          <cell r="D3345">
            <v>0</v>
          </cell>
          <cell r="E3345">
            <v>0</v>
          </cell>
        </row>
        <row r="3346">
          <cell r="A3346" t="str">
            <v>의류</v>
          </cell>
          <cell r="B3346">
            <v>11212</v>
          </cell>
          <cell r="C3346" t="str">
            <v>조사료</v>
          </cell>
          <cell r="D3346">
            <v>0</v>
          </cell>
          <cell r="E3346">
            <v>0</v>
          </cell>
        </row>
        <row r="3347">
          <cell r="A3347" t="str">
            <v>의류</v>
          </cell>
          <cell r="B3347">
            <v>11213</v>
          </cell>
          <cell r="C3347" t="str">
            <v>농후사료</v>
          </cell>
          <cell r="D3347">
            <v>0</v>
          </cell>
          <cell r="E3347">
            <v>0</v>
          </cell>
        </row>
        <row r="3348">
          <cell r="A3348" t="str">
            <v>의류</v>
          </cell>
          <cell r="B3348">
            <v>11214</v>
          </cell>
          <cell r="C3348" t="str">
            <v>임산물</v>
          </cell>
          <cell r="D3348">
            <v>0</v>
          </cell>
          <cell r="E3348">
            <v>0</v>
          </cell>
        </row>
        <row r="3349">
          <cell r="A3349" t="str">
            <v>의류</v>
          </cell>
          <cell r="B3349">
            <v>11215</v>
          </cell>
          <cell r="C3349" t="str">
            <v>농축물</v>
          </cell>
          <cell r="D3349">
            <v>0</v>
          </cell>
          <cell r="E3349">
            <v>0</v>
          </cell>
        </row>
        <row r="3350">
          <cell r="A3350" t="str">
            <v>의류</v>
          </cell>
          <cell r="B3350">
            <v>11230</v>
          </cell>
          <cell r="C3350" t="str">
            <v>가설재</v>
          </cell>
          <cell r="D3350">
            <v>0</v>
          </cell>
          <cell r="E3350">
            <v>0</v>
          </cell>
        </row>
        <row r="3351">
          <cell r="A3351" t="str">
            <v>의류</v>
          </cell>
          <cell r="B3351">
            <v>11231</v>
          </cell>
          <cell r="C3351" t="str">
            <v>적송품</v>
          </cell>
          <cell r="D3351">
            <v>0</v>
          </cell>
          <cell r="E3351">
            <v>0</v>
          </cell>
        </row>
        <row r="3352">
          <cell r="A3352" t="str">
            <v>의류</v>
          </cell>
          <cell r="B3352">
            <v>11233</v>
          </cell>
          <cell r="C3352" t="str">
            <v>부산물</v>
          </cell>
          <cell r="D3352">
            <v>0</v>
          </cell>
          <cell r="E3352">
            <v>0</v>
          </cell>
        </row>
        <row r="3353">
          <cell r="A3353" t="str">
            <v>의류</v>
          </cell>
          <cell r="B3353">
            <v>11250</v>
          </cell>
          <cell r="C3353" t="str">
            <v>분양용건물</v>
          </cell>
          <cell r="D3353">
            <v>0</v>
          </cell>
          <cell r="E3353">
            <v>0</v>
          </cell>
        </row>
        <row r="3354">
          <cell r="A3354" t="str">
            <v>의류</v>
          </cell>
          <cell r="B3354">
            <v>11251</v>
          </cell>
          <cell r="C3354" t="str">
            <v>상품토지</v>
          </cell>
          <cell r="D3354">
            <v>0</v>
          </cell>
          <cell r="E3354">
            <v>0</v>
          </cell>
        </row>
        <row r="3355">
          <cell r="A3355" t="str">
            <v>의류</v>
          </cell>
          <cell r="B3355">
            <v>11252</v>
          </cell>
          <cell r="C3355" t="str">
            <v>완성주택</v>
          </cell>
          <cell r="D3355">
            <v>0</v>
          </cell>
          <cell r="E3355">
            <v>0</v>
          </cell>
        </row>
        <row r="3356">
          <cell r="A3356" t="str">
            <v>의류</v>
          </cell>
          <cell r="B3356">
            <v>11253</v>
          </cell>
          <cell r="C3356" t="str">
            <v>완성상가</v>
          </cell>
          <cell r="D3356">
            <v>0</v>
          </cell>
          <cell r="E3356">
            <v>0</v>
          </cell>
        </row>
        <row r="3357">
          <cell r="A3357" t="str">
            <v>의류</v>
          </cell>
          <cell r="B3357">
            <v>11254</v>
          </cell>
          <cell r="C3357" t="str">
            <v>완성건물</v>
          </cell>
          <cell r="D3357">
            <v>0</v>
          </cell>
          <cell r="E3357">
            <v>0</v>
          </cell>
        </row>
        <row r="3358">
          <cell r="A3358" t="str">
            <v>의류</v>
          </cell>
          <cell r="B3358">
            <v>11255</v>
          </cell>
          <cell r="C3358" t="str">
            <v>미성공사</v>
          </cell>
          <cell r="D3358">
            <v>0</v>
          </cell>
          <cell r="E3358">
            <v>0</v>
          </cell>
        </row>
        <row r="3359">
          <cell r="A3359" t="str">
            <v>의류</v>
          </cell>
          <cell r="B3359">
            <v>11256</v>
          </cell>
          <cell r="C3359" t="str">
            <v>미완성주택</v>
          </cell>
          <cell r="D3359">
            <v>0</v>
          </cell>
          <cell r="E3359">
            <v>0</v>
          </cell>
        </row>
        <row r="3360">
          <cell r="A3360" t="str">
            <v>의류</v>
          </cell>
          <cell r="B3360">
            <v>11257</v>
          </cell>
          <cell r="C3360" t="str">
            <v>미완성상가</v>
          </cell>
          <cell r="D3360">
            <v>0</v>
          </cell>
          <cell r="E3360">
            <v>0</v>
          </cell>
        </row>
        <row r="3361">
          <cell r="A3361" t="str">
            <v>의류</v>
          </cell>
          <cell r="B3361">
            <v>11262</v>
          </cell>
          <cell r="C3361" t="str">
            <v>용지</v>
          </cell>
          <cell r="D3361">
            <v>0</v>
          </cell>
          <cell r="E3361">
            <v>0</v>
          </cell>
        </row>
        <row r="3362">
          <cell r="A3362" t="str">
            <v>의류</v>
          </cell>
          <cell r="B3362">
            <v>11263</v>
          </cell>
          <cell r="C3362" t="str">
            <v>육성우</v>
          </cell>
          <cell r="D3362">
            <v>0</v>
          </cell>
          <cell r="E3362">
            <v>0</v>
          </cell>
        </row>
        <row r="3363">
          <cell r="A3363" t="str">
            <v>의류</v>
          </cell>
          <cell r="B3363">
            <v>11299</v>
          </cell>
          <cell r="C3363" t="str">
            <v>기타의재고자산</v>
          </cell>
          <cell r="D3363">
            <v>0</v>
          </cell>
          <cell r="E3363">
            <v>0</v>
          </cell>
        </row>
        <row r="3364">
          <cell r="A3364" t="str">
            <v>의류</v>
          </cell>
          <cell r="B3364">
            <v>12000</v>
          </cell>
          <cell r="C3364" t="str">
            <v>고정자산</v>
          </cell>
          <cell r="D3364">
            <v>70909480873</v>
          </cell>
          <cell r="E3364">
            <v>152051978404</v>
          </cell>
        </row>
        <row r="3365">
          <cell r="A3365" t="str">
            <v>의류</v>
          </cell>
          <cell r="B3365">
            <v>12100</v>
          </cell>
          <cell r="C3365" t="str">
            <v>투자자산</v>
          </cell>
          <cell r="D3365">
            <v>14793862776</v>
          </cell>
          <cell r="E3365">
            <v>16662934908</v>
          </cell>
        </row>
        <row r="3366">
          <cell r="A3366" t="str">
            <v>의류</v>
          </cell>
          <cell r="B3366">
            <v>12101</v>
          </cell>
          <cell r="C3366" t="str">
            <v>장기성예금</v>
          </cell>
          <cell r="D3366">
            <v>0</v>
          </cell>
          <cell r="E3366">
            <v>0</v>
          </cell>
        </row>
        <row r="3367">
          <cell r="A3367" t="str">
            <v>의류</v>
          </cell>
          <cell r="B3367">
            <v>12102</v>
          </cell>
          <cell r="C3367" t="str">
            <v>외화장기성예금</v>
          </cell>
          <cell r="D3367">
            <v>0</v>
          </cell>
          <cell r="E3367">
            <v>0</v>
          </cell>
        </row>
        <row r="3368">
          <cell r="A3368" t="str">
            <v>의류</v>
          </cell>
          <cell r="B3368">
            <v>12103</v>
          </cell>
          <cell r="C3368" t="str">
            <v>특정현금과예금</v>
          </cell>
          <cell r="D3368">
            <v>2500000</v>
          </cell>
          <cell r="E3368">
            <v>9080000</v>
          </cell>
        </row>
        <row r="3369">
          <cell r="A3369" t="str">
            <v>의류</v>
          </cell>
          <cell r="B3369">
            <v>12105</v>
          </cell>
          <cell r="C3369" t="str">
            <v>투자유가증권</v>
          </cell>
          <cell r="D3369">
            <v>65970000</v>
          </cell>
          <cell r="E3369">
            <v>711037215</v>
          </cell>
        </row>
        <row r="3370">
          <cell r="A3370" t="str">
            <v>의류</v>
          </cell>
          <cell r="B3370">
            <v>12106</v>
          </cell>
          <cell r="C3370" t="str">
            <v>투자유가증권평가충당금</v>
          </cell>
          <cell r="D3370">
            <v>0</v>
          </cell>
          <cell r="E3370">
            <v>0</v>
          </cell>
        </row>
        <row r="3371">
          <cell r="A3371" t="str">
            <v>의류</v>
          </cell>
          <cell r="B3371">
            <v>12110</v>
          </cell>
          <cell r="C3371" t="str">
            <v>출자금</v>
          </cell>
          <cell r="D3371">
            <v>0</v>
          </cell>
          <cell r="E3371">
            <v>0</v>
          </cell>
        </row>
        <row r="3372">
          <cell r="A3372" t="str">
            <v>의류</v>
          </cell>
          <cell r="B3372">
            <v>12115</v>
          </cell>
          <cell r="C3372" t="str">
            <v>장기대여금</v>
          </cell>
          <cell r="D3372">
            <v>0</v>
          </cell>
          <cell r="E3372">
            <v>0</v>
          </cell>
        </row>
        <row r="3373">
          <cell r="A3373" t="str">
            <v>의류</v>
          </cell>
          <cell r="B3373">
            <v>12116</v>
          </cell>
          <cell r="C3373" t="str">
            <v>장기대여금현재가치할인차금</v>
          </cell>
          <cell r="D3373">
            <v>0</v>
          </cell>
          <cell r="E3373">
            <v>0</v>
          </cell>
        </row>
        <row r="3374">
          <cell r="A3374" t="str">
            <v>의류</v>
          </cell>
          <cell r="B3374">
            <v>12117</v>
          </cell>
          <cell r="C3374" t="str">
            <v>장기대여금대손충담금</v>
          </cell>
          <cell r="D3374">
            <v>0</v>
          </cell>
          <cell r="E3374">
            <v>0</v>
          </cell>
        </row>
        <row r="3375">
          <cell r="A3375" t="str">
            <v>의류</v>
          </cell>
          <cell r="B3375">
            <v>12125</v>
          </cell>
          <cell r="C3375" t="str">
            <v>주택구입보조금</v>
          </cell>
          <cell r="D3375">
            <v>0</v>
          </cell>
          <cell r="E3375">
            <v>0</v>
          </cell>
        </row>
        <row r="3376">
          <cell r="A3376" t="str">
            <v>의류</v>
          </cell>
          <cell r="B3376">
            <v>12130</v>
          </cell>
          <cell r="C3376" t="str">
            <v>종업원장기대여금</v>
          </cell>
          <cell r="D3376">
            <v>7704000</v>
          </cell>
          <cell r="E3376">
            <v>7602000</v>
          </cell>
        </row>
        <row r="3377">
          <cell r="A3377" t="str">
            <v>의류</v>
          </cell>
          <cell r="B3377">
            <v>12131</v>
          </cell>
          <cell r="C3377" t="str">
            <v>장기성매출채권</v>
          </cell>
          <cell r="D3377">
            <v>0</v>
          </cell>
          <cell r="E3377">
            <v>0</v>
          </cell>
        </row>
        <row r="3378">
          <cell r="A3378" t="str">
            <v>의류</v>
          </cell>
          <cell r="B3378">
            <v>12132</v>
          </cell>
          <cell r="C3378" t="str">
            <v>장기성매출채권현재가치할인차금</v>
          </cell>
          <cell r="D3378">
            <v>0</v>
          </cell>
          <cell r="E3378">
            <v>0</v>
          </cell>
        </row>
        <row r="3379">
          <cell r="A3379" t="str">
            <v>의류</v>
          </cell>
          <cell r="B3379">
            <v>12133</v>
          </cell>
          <cell r="C3379" t="str">
            <v>장기성매출채권대손충당금</v>
          </cell>
          <cell r="D3379">
            <v>0</v>
          </cell>
          <cell r="E3379">
            <v>0</v>
          </cell>
        </row>
        <row r="3380">
          <cell r="A3380" t="str">
            <v>의류</v>
          </cell>
          <cell r="B3380">
            <v>12134</v>
          </cell>
          <cell r="C3380" t="str">
            <v>장기성외화매출채권</v>
          </cell>
          <cell r="D3380">
            <v>0</v>
          </cell>
          <cell r="E3380">
            <v>0</v>
          </cell>
        </row>
        <row r="3381">
          <cell r="A3381" t="str">
            <v>의류</v>
          </cell>
          <cell r="B3381">
            <v>12135</v>
          </cell>
          <cell r="C3381" t="str">
            <v>장기성외화매출채권현재가치할인</v>
          </cell>
          <cell r="D3381">
            <v>0</v>
          </cell>
          <cell r="E3381">
            <v>0</v>
          </cell>
        </row>
        <row r="3382">
          <cell r="A3382" t="str">
            <v>의류</v>
          </cell>
          <cell r="B3382">
            <v>12136</v>
          </cell>
          <cell r="C3382" t="str">
            <v>장기성외화매출채권대손충당금</v>
          </cell>
          <cell r="D3382">
            <v>0</v>
          </cell>
          <cell r="E3382">
            <v>0</v>
          </cell>
        </row>
        <row r="3383">
          <cell r="A3383" t="str">
            <v>의류</v>
          </cell>
          <cell r="B3383">
            <v>12137</v>
          </cell>
          <cell r="C3383" t="str">
            <v>장기미수금</v>
          </cell>
          <cell r="D3383">
            <v>0</v>
          </cell>
          <cell r="E3383">
            <v>0</v>
          </cell>
        </row>
        <row r="3384">
          <cell r="A3384" t="str">
            <v>의류</v>
          </cell>
          <cell r="B3384">
            <v>12138</v>
          </cell>
          <cell r="C3384" t="str">
            <v>장기미수금현재가치할인차금</v>
          </cell>
          <cell r="D3384">
            <v>0</v>
          </cell>
          <cell r="E3384">
            <v>0</v>
          </cell>
        </row>
        <row r="3385">
          <cell r="A3385" t="str">
            <v>의류</v>
          </cell>
          <cell r="B3385">
            <v>12139</v>
          </cell>
          <cell r="C3385" t="str">
            <v>장기미수금대손충당금</v>
          </cell>
          <cell r="D3385">
            <v>0</v>
          </cell>
          <cell r="E3385">
            <v>0</v>
          </cell>
        </row>
        <row r="3386">
          <cell r="A3386" t="str">
            <v>의류</v>
          </cell>
          <cell r="B3386">
            <v>12145</v>
          </cell>
          <cell r="C3386" t="str">
            <v>장기성선급금</v>
          </cell>
          <cell r="D3386">
            <v>0</v>
          </cell>
          <cell r="E3386">
            <v>0</v>
          </cell>
        </row>
        <row r="3387">
          <cell r="A3387" t="str">
            <v>의류</v>
          </cell>
          <cell r="B3387">
            <v>12146</v>
          </cell>
          <cell r="C3387" t="str">
            <v>장기성선급금현재가치할인차금</v>
          </cell>
          <cell r="D3387">
            <v>0</v>
          </cell>
          <cell r="E3387">
            <v>0</v>
          </cell>
        </row>
        <row r="3388">
          <cell r="A3388" t="str">
            <v>의류</v>
          </cell>
          <cell r="B3388">
            <v>12147</v>
          </cell>
          <cell r="C3388" t="str">
            <v>장기선급금대손충당금</v>
          </cell>
          <cell r="D3388">
            <v>0</v>
          </cell>
          <cell r="E3388">
            <v>0</v>
          </cell>
        </row>
        <row r="3389">
          <cell r="A3389" t="str">
            <v>의류</v>
          </cell>
          <cell r="B3389">
            <v>12148</v>
          </cell>
          <cell r="C3389" t="str">
            <v>장기성선급비용</v>
          </cell>
          <cell r="D3389">
            <v>0</v>
          </cell>
          <cell r="E3389">
            <v>0</v>
          </cell>
        </row>
        <row r="3390">
          <cell r="A3390" t="str">
            <v>의류</v>
          </cell>
          <cell r="B3390">
            <v>12149</v>
          </cell>
          <cell r="C3390" t="str">
            <v>전신전화가입권</v>
          </cell>
          <cell r="D3390">
            <v>25282200</v>
          </cell>
          <cell r="E3390">
            <v>32016200</v>
          </cell>
        </row>
        <row r="3391">
          <cell r="A3391" t="str">
            <v>의류</v>
          </cell>
          <cell r="B3391">
            <v>12160</v>
          </cell>
          <cell r="C3391" t="str">
            <v>임차보증금</v>
          </cell>
          <cell r="D3391">
            <v>14448591530</v>
          </cell>
          <cell r="E3391">
            <v>14999254900</v>
          </cell>
        </row>
        <row r="3392">
          <cell r="A3392" t="str">
            <v>의류</v>
          </cell>
          <cell r="B3392">
            <v>12161</v>
          </cell>
          <cell r="C3392" t="str">
            <v>영업보증금</v>
          </cell>
          <cell r="D3392">
            <v>12120659</v>
          </cell>
          <cell r="E3392">
            <v>22120659</v>
          </cell>
        </row>
        <row r="3393">
          <cell r="A3393" t="str">
            <v>의류</v>
          </cell>
          <cell r="B3393">
            <v>12162</v>
          </cell>
          <cell r="C3393" t="str">
            <v>회원가입권</v>
          </cell>
          <cell r="D3393">
            <v>263496866</v>
          </cell>
          <cell r="E3393">
            <v>553382600</v>
          </cell>
        </row>
        <row r="3394">
          <cell r="A3394" t="str">
            <v>의류</v>
          </cell>
          <cell r="B3394">
            <v>12163</v>
          </cell>
          <cell r="C3394" t="str">
            <v>할부매출계약</v>
          </cell>
          <cell r="D3394">
            <v>0</v>
          </cell>
          <cell r="E3394">
            <v>0</v>
          </cell>
        </row>
        <row r="3395">
          <cell r="A3395" t="str">
            <v>의류</v>
          </cell>
          <cell r="B3395">
            <v>12165</v>
          </cell>
          <cell r="C3395" t="str">
            <v>부도어음</v>
          </cell>
          <cell r="D3395">
            <v>0</v>
          </cell>
          <cell r="E3395">
            <v>533272660</v>
          </cell>
        </row>
        <row r="3396">
          <cell r="A3396" t="str">
            <v>의류</v>
          </cell>
          <cell r="B3396">
            <v>12166</v>
          </cell>
          <cell r="C3396" t="str">
            <v>부도어음대손충당금</v>
          </cell>
          <cell r="D3396">
            <v>31802479</v>
          </cell>
          <cell r="E3396">
            <v>204831326</v>
          </cell>
        </row>
        <row r="3397">
          <cell r="A3397" t="str">
            <v>의류</v>
          </cell>
          <cell r="B3397">
            <v>12170</v>
          </cell>
          <cell r="C3397" t="str">
            <v>단체퇴직보험예치금</v>
          </cell>
          <cell r="D3397">
            <v>0</v>
          </cell>
          <cell r="E3397">
            <v>0</v>
          </cell>
        </row>
        <row r="3398">
          <cell r="A3398" t="str">
            <v>의류</v>
          </cell>
          <cell r="B3398">
            <v>12171</v>
          </cell>
          <cell r="C3398" t="str">
            <v>관상용조수</v>
          </cell>
          <cell r="D3398">
            <v>0</v>
          </cell>
          <cell r="E3398">
            <v>0</v>
          </cell>
        </row>
        <row r="3399">
          <cell r="A3399" t="str">
            <v>의류</v>
          </cell>
          <cell r="B3399">
            <v>12172</v>
          </cell>
          <cell r="C3399" t="str">
            <v>전세권</v>
          </cell>
          <cell r="D3399">
            <v>0</v>
          </cell>
          <cell r="E3399">
            <v>0</v>
          </cell>
        </row>
        <row r="3400">
          <cell r="A3400" t="str">
            <v>의류</v>
          </cell>
          <cell r="B3400">
            <v>12198</v>
          </cell>
          <cell r="C3400" t="str">
            <v>기타의투자자산</v>
          </cell>
          <cell r="D3400">
            <v>0</v>
          </cell>
          <cell r="E3400">
            <v>0</v>
          </cell>
        </row>
        <row r="3401">
          <cell r="A3401" t="str">
            <v>의류</v>
          </cell>
          <cell r="B3401">
            <v>12199</v>
          </cell>
          <cell r="C3401" t="str">
            <v>기타의투자자산대손충당금</v>
          </cell>
          <cell r="D3401">
            <v>0</v>
          </cell>
          <cell r="E3401">
            <v>0</v>
          </cell>
        </row>
        <row r="3402">
          <cell r="A3402" t="str">
            <v>의류</v>
          </cell>
          <cell r="B3402">
            <v>12200</v>
          </cell>
          <cell r="C3402" t="str">
            <v>유형자산</v>
          </cell>
          <cell r="D3402">
            <v>8563055923</v>
          </cell>
          <cell r="E3402">
            <v>47776736682</v>
          </cell>
        </row>
        <row r="3403">
          <cell r="A3403" t="str">
            <v>의류</v>
          </cell>
          <cell r="B3403">
            <v>12201</v>
          </cell>
          <cell r="C3403" t="str">
            <v>토지</v>
          </cell>
          <cell r="D3403">
            <v>0</v>
          </cell>
          <cell r="E3403">
            <v>17686372800</v>
          </cell>
        </row>
        <row r="3404">
          <cell r="A3404" t="str">
            <v>의류</v>
          </cell>
          <cell r="B3404">
            <v>12202</v>
          </cell>
          <cell r="C3404" t="str">
            <v>토지감가상각누계액</v>
          </cell>
          <cell r="D3404">
            <v>0</v>
          </cell>
          <cell r="E3404">
            <v>0</v>
          </cell>
        </row>
        <row r="3405">
          <cell r="A3405" t="str">
            <v>의류</v>
          </cell>
          <cell r="B3405">
            <v>12203</v>
          </cell>
          <cell r="C3405" t="str">
            <v>건물</v>
          </cell>
          <cell r="D3405">
            <v>0</v>
          </cell>
          <cell r="E3405">
            <v>18338705038</v>
          </cell>
        </row>
        <row r="3406">
          <cell r="A3406" t="str">
            <v>의류</v>
          </cell>
          <cell r="B3406">
            <v>12204</v>
          </cell>
          <cell r="C3406" t="str">
            <v>건물감가상각누계액</v>
          </cell>
          <cell r="D3406">
            <v>0</v>
          </cell>
          <cell r="E3406">
            <v>1427640983</v>
          </cell>
        </row>
        <row r="3407">
          <cell r="A3407" t="str">
            <v>의류</v>
          </cell>
          <cell r="B3407">
            <v>12205</v>
          </cell>
          <cell r="C3407" t="str">
            <v>구축물</v>
          </cell>
          <cell r="D3407">
            <v>0</v>
          </cell>
          <cell r="E3407">
            <v>87827372</v>
          </cell>
        </row>
        <row r="3408">
          <cell r="A3408" t="str">
            <v>의류</v>
          </cell>
          <cell r="B3408">
            <v>12206</v>
          </cell>
          <cell r="C3408" t="str">
            <v>구축물감가상각누계액</v>
          </cell>
          <cell r="D3408">
            <v>0</v>
          </cell>
          <cell r="E3408">
            <v>85535943</v>
          </cell>
        </row>
        <row r="3409">
          <cell r="A3409" t="str">
            <v>의류</v>
          </cell>
          <cell r="B3409">
            <v>12207</v>
          </cell>
          <cell r="C3409" t="str">
            <v>구축물리스</v>
          </cell>
          <cell r="D3409">
            <v>0</v>
          </cell>
          <cell r="E3409">
            <v>0</v>
          </cell>
        </row>
        <row r="3410">
          <cell r="A3410" t="str">
            <v>의류</v>
          </cell>
          <cell r="B3410">
            <v>12208</v>
          </cell>
          <cell r="C3410" t="str">
            <v>구축물리스감가상각누계액</v>
          </cell>
          <cell r="D3410">
            <v>0</v>
          </cell>
          <cell r="E3410">
            <v>0</v>
          </cell>
        </row>
        <row r="3411">
          <cell r="A3411" t="str">
            <v>의류</v>
          </cell>
          <cell r="B3411">
            <v>12209</v>
          </cell>
          <cell r="C3411" t="str">
            <v>기계장치</v>
          </cell>
          <cell r="D3411">
            <v>1060780123</v>
          </cell>
          <cell r="E3411">
            <v>2706099651</v>
          </cell>
        </row>
        <row r="3412">
          <cell r="A3412" t="str">
            <v>의류</v>
          </cell>
          <cell r="B3412">
            <v>12210</v>
          </cell>
          <cell r="C3412" t="str">
            <v>기계장치감가상각누계액</v>
          </cell>
          <cell r="D3412">
            <v>232066939</v>
          </cell>
          <cell r="E3412">
            <v>444380866</v>
          </cell>
        </row>
        <row r="3413">
          <cell r="A3413" t="str">
            <v>의류</v>
          </cell>
          <cell r="B3413">
            <v>12211</v>
          </cell>
          <cell r="C3413" t="str">
            <v>기계장치리스</v>
          </cell>
          <cell r="D3413">
            <v>0</v>
          </cell>
          <cell r="E3413">
            <v>0</v>
          </cell>
        </row>
        <row r="3414">
          <cell r="A3414" t="str">
            <v>의류</v>
          </cell>
          <cell r="B3414">
            <v>12212</v>
          </cell>
          <cell r="C3414" t="str">
            <v>기계장치리스감가상각누계액</v>
          </cell>
          <cell r="D3414">
            <v>0</v>
          </cell>
          <cell r="E3414">
            <v>0</v>
          </cell>
        </row>
        <row r="3415">
          <cell r="A3415" t="str">
            <v>의류</v>
          </cell>
          <cell r="B3415">
            <v>12213</v>
          </cell>
          <cell r="C3415" t="str">
            <v>중기</v>
          </cell>
          <cell r="D3415">
            <v>0</v>
          </cell>
          <cell r="E3415">
            <v>0</v>
          </cell>
        </row>
        <row r="3416">
          <cell r="A3416" t="str">
            <v>의류</v>
          </cell>
          <cell r="B3416">
            <v>12214</v>
          </cell>
          <cell r="C3416" t="str">
            <v>중기감가상각누계액</v>
          </cell>
          <cell r="D3416">
            <v>0</v>
          </cell>
          <cell r="E3416">
            <v>0</v>
          </cell>
        </row>
        <row r="3417">
          <cell r="A3417" t="str">
            <v>의류</v>
          </cell>
          <cell r="B3417">
            <v>12215</v>
          </cell>
          <cell r="C3417" t="str">
            <v>선박</v>
          </cell>
          <cell r="D3417">
            <v>0</v>
          </cell>
          <cell r="E3417">
            <v>0</v>
          </cell>
        </row>
        <row r="3418">
          <cell r="A3418" t="str">
            <v>의류</v>
          </cell>
          <cell r="B3418">
            <v>12216</v>
          </cell>
          <cell r="C3418" t="str">
            <v>선박감가상각누계액</v>
          </cell>
          <cell r="D3418">
            <v>0</v>
          </cell>
          <cell r="E3418">
            <v>0</v>
          </cell>
        </row>
        <row r="3419">
          <cell r="A3419" t="str">
            <v>의류</v>
          </cell>
          <cell r="B3419">
            <v>12217</v>
          </cell>
          <cell r="C3419" t="str">
            <v>차량운반구</v>
          </cell>
          <cell r="D3419">
            <v>64300000</v>
          </cell>
          <cell r="E3419">
            <v>79943197</v>
          </cell>
        </row>
        <row r="3420">
          <cell r="A3420" t="str">
            <v>의류</v>
          </cell>
          <cell r="B3420">
            <v>12218</v>
          </cell>
          <cell r="C3420" t="str">
            <v>차량운반구감가상각누계액</v>
          </cell>
          <cell r="D3420">
            <v>33710833</v>
          </cell>
          <cell r="E3420">
            <v>48842851</v>
          </cell>
        </row>
        <row r="3421">
          <cell r="A3421" t="str">
            <v>의류</v>
          </cell>
          <cell r="B3421">
            <v>12219</v>
          </cell>
          <cell r="C3421" t="str">
            <v>공구와기구</v>
          </cell>
          <cell r="D3421">
            <v>193116464</v>
          </cell>
          <cell r="E3421">
            <v>193116464</v>
          </cell>
        </row>
        <row r="3422">
          <cell r="A3422" t="str">
            <v>의류</v>
          </cell>
          <cell r="B3422">
            <v>12220</v>
          </cell>
          <cell r="C3422" t="str">
            <v>공구와기구감가상각누계액</v>
          </cell>
          <cell r="D3422">
            <v>127378328</v>
          </cell>
          <cell r="E3422">
            <v>130596938</v>
          </cell>
        </row>
        <row r="3423">
          <cell r="A3423" t="str">
            <v>의류</v>
          </cell>
          <cell r="B3423">
            <v>12221</v>
          </cell>
          <cell r="C3423" t="str">
            <v>비품</v>
          </cell>
          <cell r="D3423">
            <v>13234323286</v>
          </cell>
          <cell r="E3423">
            <v>22296801325</v>
          </cell>
        </row>
        <row r="3424">
          <cell r="A3424" t="str">
            <v>의류</v>
          </cell>
          <cell r="B3424">
            <v>12222</v>
          </cell>
          <cell r="C3424" t="str">
            <v>비품감가상각누계액</v>
          </cell>
          <cell r="D3424">
            <v>5596307850</v>
          </cell>
          <cell r="E3424">
            <v>11475131584</v>
          </cell>
        </row>
        <row r="3425">
          <cell r="A3425" t="str">
            <v>의류</v>
          </cell>
          <cell r="B3425">
            <v>12223</v>
          </cell>
          <cell r="C3425" t="str">
            <v>용기</v>
          </cell>
          <cell r="D3425">
            <v>0</v>
          </cell>
          <cell r="E3425">
            <v>0</v>
          </cell>
        </row>
        <row r="3426">
          <cell r="A3426" t="str">
            <v>의류</v>
          </cell>
          <cell r="B3426">
            <v>12224</v>
          </cell>
          <cell r="C3426" t="str">
            <v>용기감가상각누계액</v>
          </cell>
          <cell r="D3426">
            <v>0</v>
          </cell>
          <cell r="E3426">
            <v>0</v>
          </cell>
        </row>
        <row r="3427">
          <cell r="A3427" t="str">
            <v>의류</v>
          </cell>
          <cell r="B3427">
            <v>12230</v>
          </cell>
          <cell r="C3427" t="str">
            <v>미착시설재</v>
          </cell>
          <cell r="D3427">
            <v>0</v>
          </cell>
          <cell r="E3427">
            <v>0</v>
          </cell>
        </row>
        <row r="3428">
          <cell r="A3428" t="str">
            <v>의류</v>
          </cell>
          <cell r="B3428">
            <v>12231</v>
          </cell>
          <cell r="C3428" t="str">
            <v>시험기기</v>
          </cell>
          <cell r="D3428">
            <v>0</v>
          </cell>
          <cell r="E3428">
            <v>0</v>
          </cell>
        </row>
        <row r="3429">
          <cell r="A3429" t="str">
            <v>의류</v>
          </cell>
          <cell r="B3429">
            <v>12232</v>
          </cell>
          <cell r="C3429" t="str">
            <v>시험기기감가상각누계액</v>
          </cell>
          <cell r="D3429">
            <v>0</v>
          </cell>
          <cell r="E3429">
            <v>0</v>
          </cell>
        </row>
        <row r="3430">
          <cell r="A3430" t="str">
            <v>의류</v>
          </cell>
          <cell r="B3430">
            <v>12233</v>
          </cell>
          <cell r="C3430" t="str">
            <v>건설중인자산</v>
          </cell>
          <cell r="D3430">
            <v>0</v>
          </cell>
          <cell r="E3430">
            <v>0</v>
          </cell>
        </row>
        <row r="3431">
          <cell r="A3431" t="str">
            <v>의류</v>
          </cell>
          <cell r="B3431">
            <v>12234</v>
          </cell>
          <cell r="C3431" t="str">
            <v>착유우</v>
          </cell>
          <cell r="D3431">
            <v>0</v>
          </cell>
          <cell r="E3431">
            <v>0</v>
          </cell>
        </row>
        <row r="3432">
          <cell r="A3432" t="str">
            <v>의류</v>
          </cell>
          <cell r="B3432">
            <v>12235</v>
          </cell>
          <cell r="C3432" t="str">
            <v>착유우상각누계액</v>
          </cell>
          <cell r="D3432">
            <v>0</v>
          </cell>
          <cell r="E3432">
            <v>0</v>
          </cell>
        </row>
        <row r="3433">
          <cell r="A3433" t="str">
            <v>의류</v>
          </cell>
          <cell r="B3433">
            <v>12236</v>
          </cell>
          <cell r="C3433" t="str">
            <v>과수입목</v>
          </cell>
          <cell r="D3433">
            <v>0</v>
          </cell>
          <cell r="E3433">
            <v>0</v>
          </cell>
        </row>
        <row r="3434">
          <cell r="A3434" t="str">
            <v>의류</v>
          </cell>
          <cell r="B3434">
            <v>12237</v>
          </cell>
          <cell r="C3434" t="str">
            <v>과수입목상각누계액</v>
          </cell>
          <cell r="D3434">
            <v>0</v>
          </cell>
          <cell r="E3434">
            <v>0</v>
          </cell>
        </row>
        <row r="3435">
          <cell r="A3435" t="str">
            <v>의류</v>
          </cell>
          <cell r="B3435">
            <v>12240</v>
          </cell>
          <cell r="C3435" t="str">
            <v>건설중인자산</v>
          </cell>
          <cell r="D3435">
            <v>0</v>
          </cell>
          <cell r="E3435">
            <v>0</v>
          </cell>
        </row>
        <row r="3436">
          <cell r="A3436" t="str">
            <v>의류</v>
          </cell>
          <cell r="B3436">
            <v>12298</v>
          </cell>
          <cell r="C3436" t="str">
            <v>기타의유형자산</v>
          </cell>
          <cell r="D3436">
            <v>0</v>
          </cell>
          <cell r="E3436">
            <v>0</v>
          </cell>
        </row>
        <row r="3437">
          <cell r="A3437" t="str">
            <v>의류</v>
          </cell>
          <cell r="B3437">
            <v>12299</v>
          </cell>
          <cell r="C3437" t="str">
            <v>기타의유형자산감가상각누계액</v>
          </cell>
          <cell r="D3437">
            <v>0</v>
          </cell>
          <cell r="E3437">
            <v>0</v>
          </cell>
        </row>
        <row r="3438">
          <cell r="A3438" t="str">
            <v>의류</v>
          </cell>
          <cell r="B3438">
            <v>12300</v>
          </cell>
          <cell r="C3438" t="str">
            <v>무형자산</v>
          </cell>
          <cell r="D3438">
            <v>45611612174</v>
          </cell>
          <cell r="E3438">
            <v>85671356814</v>
          </cell>
        </row>
        <row r="3439">
          <cell r="A3439" t="str">
            <v>의류</v>
          </cell>
          <cell r="B3439">
            <v>12301</v>
          </cell>
          <cell r="C3439" t="str">
            <v>영업권</v>
          </cell>
          <cell r="D3439">
            <v>0</v>
          </cell>
          <cell r="E3439">
            <v>36789514478</v>
          </cell>
        </row>
        <row r="3440">
          <cell r="A3440" t="str">
            <v>의류</v>
          </cell>
          <cell r="B3440">
            <v>12302</v>
          </cell>
          <cell r="C3440" t="str">
            <v>공업소유권</v>
          </cell>
          <cell r="D3440">
            <v>45119560379</v>
          </cell>
          <cell r="E3440">
            <v>48344113606</v>
          </cell>
        </row>
        <row r="3441">
          <cell r="A3441" t="str">
            <v>의류</v>
          </cell>
          <cell r="B3441">
            <v>12303</v>
          </cell>
          <cell r="C3441" t="str">
            <v>광업권</v>
          </cell>
          <cell r="D3441">
            <v>0</v>
          </cell>
          <cell r="E3441">
            <v>0</v>
          </cell>
        </row>
        <row r="3442">
          <cell r="A3442" t="str">
            <v>의류</v>
          </cell>
          <cell r="B3442">
            <v>12304</v>
          </cell>
          <cell r="C3442" t="str">
            <v>어업권</v>
          </cell>
          <cell r="D3442">
            <v>0</v>
          </cell>
          <cell r="E3442">
            <v>0</v>
          </cell>
        </row>
        <row r="3443">
          <cell r="A3443" t="str">
            <v>의류</v>
          </cell>
          <cell r="B3443">
            <v>12310</v>
          </cell>
          <cell r="C3443" t="str">
            <v>저작권</v>
          </cell>
          <cell r="D3443">
            <v>0</v>
          </cell>
          <cell r="E3443">
            <v>0</v>
          </cell>
        </row>
        <row r="3444">
          <cell r="A3444" t="str">
            <v>의류</v>
          </cell>
          <cell r="B3444">
            <v>12311</v>
          </cell>
          <cell r="C3444" t="str">
            <v>출판권</v>
          </cell>
          <cell r="D3444">
            <v>0</v>
          </cell>
          <cell r="E3444">
            <v>0</v>
          </cell>
        </row>
        <row r="3445">
          <cell r="A3445" t="str">
            <v>의류</v>
          </cell>
          <cell r="B3445">
            <v>12320</v>
          </cell>
          <cell r="C3445" t="str">
            <v>사용수익권</v>
          </cell>
          <cell r="D3445">
            <v>0</v>
          </cell>
          <cell r="E3445">
            <v>0</v>
          </cell>
        </row>
        <row r="3446">
          <cell r="A3446" t="str">
            <v>의류</v>
          </cell>
          <cell r="B3446">
            <v>12321</v>
          </cell>
          <cell r="C3446" t="str">
            <v>공업용수이용권</v>
          </cell>
          <cell r="D3446">
            <v>0</v>
          </cell>
          <cell r="E3446">
            <v>0</v>
          </cell>
        </row>
        <row r="3447">
          <cell r="A3447" t="str">
            <v>의류</v>
          </cell>
          <cell r="B3447">
            <v>12322</v>
          </cell>
          <cell r="C3447" t="str">
            <v>전용측선이용권</v>
          </cell>
          <cell r="D3447">
            <v>0</v>
          </cell>
          <cell r="E3447">
            <v>0</v>
          </cell>
        </row>
        <row r="3448">
          <cell r="A3448" t="str">
            <v>의류</v>
          </cell>
          <cell r="B3448">
            <v>12323</v>
          </cell>
          <cell r="C3448" t="str">
            <v>시설이용권</v>
          </cell>
          <cell r="D3448">
            <v>0</v>
          </cell>
          <cell r="E3448">
            <v>0</v>
          </cell>
        </row>
        <row r="3449">
          <cell r="A3449" t="str">
            <v>의류</v>
          </cell>
          <cell r="B3449">
            <v>12399</v>
          </cell>
          <cell r="C3449" t="str">
            <v>기타의무형자산</v>
          </cell>
          <cell r="D3449">
            <v>0</v>
          </cell>
          <cell r="E3449">
            <v>0</v>
          </cell>
        </row>
        <row r="3450">
          <cell r="A3450" t="str">
            <v>의류</v>
          </cell>
          <cell r="B3450">
            <v>12401</v>
          </cell>
          <cell r="C3450" t="str">
            <v>창업비</v>
          </cell>
          <cell r="D3450">
            <v>0</v>
          </cell>
          <cell r="E3450">
            <v>0</v>
          </cell>
        </row>
        <row r="3451">
          <cell r="A3451" t="str">
            <v>의류</v>
          </cell>
          <cell r="B3451">
            <v>12402</v>
          </cell>
          <cell r="C3451" t="str">
            <v>개업비</v>
          </cell>
          <cell r="D3451">
            <v>0</v>
          </cell>
          <cell r="E3451">
            <v>0</v>
          </cell>
        </row>
        <row r="3452">
          <cell r="A3452" t="str">
            <v>의류</v>
          </cell>
          <cell r="B3452">
            <v>12403</v>
          </cell>
          <cell r="C3452" t="str">
            <v>신주발행비</v>
          </cell>
          <cell r="D3452">
            <v>0</v>
          </cell>
          <cell r="E3452">
            <v>0</v>
          </cell>
        </row>
        <row r="3453">
          <cell r="A3453" t="str">
            <v>의류</v>
          </cell>
          <cell r="B3453">
            <v>12404</v>
          </cell>
          <cell r="C3453" t="str">
            <v>사채발행비</v>
          </cell>
          <cell r="D3453">
            <v>0</v>
          </cell>
          <cell r="E3453">
            <v>0</v>
          </cell>
        </row>
        <row r="3454">
          <cell r="A3454" t="str">
            <v>의류</v>
          </cell>
          <cell r="B3454">
            <v>12405</v>
          </cell>
          <cell r="C3454" t="str">
            <v>개발비</v>
          </cell>
          <cell r="D3454">
            <v>492051795</v>
          </cell>
          <cell r="E3454">
            <v>537728730</v>
          </cell>
        </row>
        <row r="3455">
          <cell r="A3455" t="str">
            <v>의류</v>
          </cell>
          <cell r="B3455">
            <v>12406</v>
          </cell>
          <cell r="C3455" t="str">
            <v>환율조정차</v>
          </cell>
          <cell r="D3455">
            <v>0</v>
          </cell>
          <cell r="E3455">
            <v>0</v>
          </cell>
        </row>
        <row r="3456">
          <cell r="A3456" t="str">
            <v>의류</v>
          </cell>
          <cell r="B3456">
            <v>12499</v>
          </cell>
          <cell r="C3456" t="str">
            <v>기타의이연자산</v>
          </cell>
          <cell r="D3456">
            <v>0</v>
          </cell>
          <cell r="E3456">
            <v>0</v>
          </cell>
        </row>
        <row r="3457">
          <cell r="A3457" t="str">
            <v>의류</v>
          </cell>
          <cell r="B3457">
            <v>13001</v>
          </cell>
          <cell r="C3457" t="str">
            <v>사내채권</v>
          </cell>
          <cell r="D3457">
            <v>0</v>
          </cell>
          <cell r="E3457">
            <v>0</v>
          </cell>
        </row>
        <row r="3458">
          <cell r="A3458" t="str">
            <v>의류</v>
          </cell>
          <cell r="B3458">
            <v>13002</v>
          </cell>
          <cell r="C3458" t="str">
            <v>사내임차보증금</v>
          </cell>
          <cell r="D3458">
            <v>1940950000</v>
          </cell>
          <cell r="E3458">
            <v>1940950000</v>
          </cell>
        </row>
        <row r="3459">
          <cell r="A3459" t="str">
            <v>의류</v>
          </cell>
          <cell r="B3459">
            <v>19000</v>
          </cell>
          <cell r="C3459" t="str">
            <v>본지점</v>
          </cell>
          <cell r="D3459">
            <v>-58490121573</v>
          </cell>
          <cell r="E3459">
            <v>-143080236233</v>
          </cell>
        </row>
        <row r="3460">
          <cell r="A3460" t="str">
            <v>의류</v>
          </cell>
          <cell r="B3460">
            <v>19001</v>
          </cell>
          <cell r="C3460" t="str">
            <v>본지점-Co간</v>
          </cell>
          <cell r="D3460">
            <v>-58490121573</v>
          </cell>
          <cell r="E3460">
            <v>-143080236233</v>
          </cell>
        </row>
        <row r="3461">
          <cell r="A3461" t="str">
            <v>의류</v>
          </cell>
          <cell r="B3461">
            <v>19002</v>
          </cell>
          <cell r="C3461" t="str">
            <v>본지점-Co내</v>
          </cell>
          <cell r="D3461">
            <v>0</v>
          </cell>
          <cell r="E3461">
            <v>0</v>
          </cell>
        </row>
        <row r="3462">
          <cell r="A3462" t="str">
            <v>의류</v>
          </cell>
          <cell r="B3462">
            <v>19005</v>
          </cell>
          <cell r="C3462" t="str">
            <v>내부거래상계</v>
          </cell>
          <cell r="D3462">
            <v>0</v>
          </cell>
          <cell r="E3462">
            <v>0</v>
          </cell>
        </row>
        <row r="3463">
          <cell r="A3463" t="str">
            <v>의류</v>
          </cell>
          <cell r="B3463">
            <v>19005</v>
          </cell>
          <cell r="C3463" t="str">
            <v>내부거래상계-구매</v>
          </cell>
          <cell r="D3463">
            <v>-36417463</v>
          </cell>
          <cell r="E3463">
            <v>-36417463</v>
          </cell>
        </row>
        <row r="3464">
          <cell r="A3464" t="str">
            <v>의류</v>
          </cell>
          <cell r="B3464">
            <v>19005</v>
          </cell>
          <cell r="C3464" t="str">
            <v>내부거래상계-고정</v>
          </cell>
          <cell r="D3464">
            <v>0</v>
          </cell>
          <cell r="E3464">
            <v>0</v>
          </cell>
        </row>
        <row r="3465">
          <cell r="A3465" t="str">
            <v>의류</v>
          </cell>
          <cell r="B3465">
            <v>19005</v>
          </cell>
          <cell r="C3465" t="str">
            <v>내부거래상계-경비</v>
          </cell>
          <cell r="D3465">
            <v>980000</v>
          </cell>
          <cell r="E3465">
            <v>980000</v>
          </cell>
        </row>
        <row r="3466">
          <cell r="A3466" t="str">
            <v>의류</v>
          </cell>
          <cell r="B3466">
            <v>19005</v>
          </cell>
          <cell r="C3466" t="str">
            <v>내부거래상계-기타</v>
          </cell>
          <cell r="D3466">
            <v>-35179700</v>
          </cell>
          <cell r="E3466">
            <v>-35179700</v>
          </cell>
        </row>
        <row r="3467">
          <cell r="A3467" t="str">
            <v>의류</v>
          </cell>
          <cell r="B3467">
            <v>20000</v>
          </cell>
          <cell r="C3467" t="str">
            <v>부채</v>
          </cell>
          <cell r="D3467">
            <v>3878002836</v>
          </cell>
          <cell r="E3467">
            <v>26245720215</v>
          </cell>
        </row>
        <row r="3468">
          <cell r="A3468" t="str">
            <v>의류</v>
          </cell>
          <cell r="B3468">
            <v>21000</v>
          </cell>
          <cell r="C3468" t="str">
            <v>유동부채</v>
          </cell>
          <cell r="D3468">
            <v>3176687071</v>
          </cell>
          <cell r="E3468">
            <v>24969925321</v>
          </cell>
        </row>
        <row r="3469">
          <cell r="A3469" t="str">
            <v>의류</v>
          </cell>
          <cell r="B3469">
            <v>21100</v>
          </cell>
          <cell r="C3469" t="str">
            <v>유동부채</v>
          </cell>
          <cell r="D3469">
            <v>3176687071</v>
          </cell>
          <cell r="E3469">
            <v>24969925321</v>
          </cell>
        </row>
        <row r="3470">
          <cell r="A3470" t="str">
            <v>의류</v>
          </cell>
          <cell r="B3470">
            <v>21101</v>
          </cell>
          <cell r="C3470" t="str">
            <v>외상매입금</v>
          </cell>
          <cell r="D3470">
            <v>-605413189</v>
          </cell>
          <cell r="E3470">
            <v>1073773024</v>
          </cell>
        </row>
        <row r="3471">
          <cell r="A3471" t="str">
            <v>의류</v>
          </cell>
          <cell r="B3471">
            <v>21102</v>
          </cell>
          <cell r="C3471" t="str">
            <v>외화외상매입금</v>
          </cell>
          <cell r="D3471">
            <v>0</v>
          </cell>
          <cell r="E3471">
            <v>0</v>
          </cell>
        </row>
        <row r="3472">
          <cell r="A3472" t="str">
            <v>의류</v>
          </cell>
          <cell r="B3472">
            <v>21104</v>
          </cell>
          <cell r="C3472" t="str">
            <v>지급어음</v>
          </cell>
          <cell r="D3472">
            <v>3029870946</v>
          </cell>
          <cell r="E3472">
            <v>16816342994</v>
          </cell>
        </row>
        <row r="3473">
          <cell r="A3473" t="str">
            <v>의류</v>
          </cell>
          <cell r="B3473">
            <v>21109</v>
          </cell>
          <cell r="C3473" t="str">
            <v>Received Not Vouchered</v>
          </cell>
          <cell r="D3473">
            <v>0</v>
          </cell>
          <cell r="E3473">
            <v>0</v>
          </cell>
        </row>
        <row r="3474">
          <cell r="A3474" t="str">
            <v>의류</v>
          </cell>
          <cell r="B3474">
            <v>21110</v>
          </cell>
          <cell r="C3474" t="str">
            <v>당좌차월</v>
          </cell>
          <cell r="D3474">
            <v>0</v>
          </cell>
          <cell r="E3474">
            <v>0</v>
          </cell>
        </row>
        <row r="3475">
          <cell r="A3475" t="str">
            <v>의류</v>
          </cell>
          <cell r="B3475">
            <v>21111</v>
          </cell>
          <cell r="C3475" t="str">
            <v>단기차입금</v>
          </cell>
          <cell r="D3475">
            <v>0</v>
          </cell>
          <cell r="E3475">
            <v>0</v>
          </cell>
        </row>
        <row r="3476">
          <cell r="A3476" t="str">
            <v>의류</v>
          </cell>
          <cell r="B3476">
            <v>21112</v>
          </cell>
          <cell r="C3476" t="str">
            <v>외화단기차입금</v>
          </cell>
          <cell r="D3476">
            <v>0</v>
          </cell>
          <cell r="E3476">
            <v>0</v>
          </cell>
        </row>
        <row r="3477">
          <cell r="A3477" t="str">
            <v>의류</v>
          </cell>
          <cell r="B3477">
            <v>21115</v>
          </cell>
          <cell r="C3477" t="str">
            <v>미지급금</v>
          </cell>
          <cell r="D3477">
            <v>-2710774464</v>
          </cell>
          <cell r="E3477">
            <v>-35859115</v>
          </cell>
        </row>
        <row r="3478">
          <cell r="A3478" t="str">
            <v>의류</v>
          </cell>
          <cell r="B3478">
            <v>21117</v>
          </cell>
          <cell r="C3478" t="str">
            <v>외화미지급금</v>
          </cell>
          <cell r="D3478">
            <v>0</v>
          </cell>
          <cell r="E3478">
            <v>0</v>
          </cell>
        </row>
        <row r="3479">
          <cell r="A3479" t="str">
            <v>의류</v>
          </cell>
          <cell r="B3479">
            <v>21120</v>
          </cell>
          <cell r="C3479" t="str">
            <v>대행미지급금</v>
          </cell>
          <cell r="D3479">
            <v>0</v>
          </cell>
          <cell r="E3479">
            <v>0</v>
          </cell>
        </row>
        <row r="3480">
          <cell r="A3480" t="str">
            <v>의류</v>
          </cell>
          <cell r="B3480">
            <v>21130</v>
          </cell>
          <cell r="C3480" t="str">
            <v>공사선수금</v>
          </cell>
          <cell r="D3480">
            <v>0</v>
          </cell>
          <cell r="E3480">
            <v>0</v>
          </cell>
        </row>
        <row r="3481">
          <cell r="A3481" t="str">
            <v>의류</v>
          </cell>
          <cell r="B3481">
            <v>21132</v>
          </cell>
          <cell r="C3481" t="str">
            <v>분양선수금</v>
          </cell>
          <cell r="D3481">
            <v>0</v>
          </cell>
          <cell r="E3481">
            <v>0</v>
          </cell>
        </row>
        <row r="3482">
          <cell r="A3482" t="str">
            <v>의류</v>
          </cell>
          <cell r="B3482">
            <v>21135</v>
          </cell>
          <cell r="C3482" t="str">
            <v>선수금</v>
          </cell>
          <cell r="D3482">
            <v>633272872</v>
          </cell>
          <cell r="E3482">
            <v>1539069938</v>
          </cell>
        </row>
        <row r="3483">
          <cell r="A3483" t="str">
            <v>의류</v>
          </cell>
          <cell r="B3483">
            <v>21136</v>
          </cell>
          <cell r="C3483" t="str">
            <v>외화선수금</v>
          </cell>
          <cell r="D3483">
            <v>0</v>
          </cell>
          <cell r="E3483">
            <v>0</v>
          </cell>
        </row>
        <row r="3484">
          <cell r="A3484" t="str">
            <v>의류</v>
          </cell>
          <cell r="B3484">
            <v>21137</v>
          </cell>
          <cell r="C3484" t="str">
            <v>예탁금</v>
          </cell>
          <cell r="D3484">
            <v>0</v>
          </cell>
          <cell r="E3484">
            <v>0</v>
          </cell>
        </row>
        <row r="3485">
          <cell r="A3485" t="str">
            <v>의류</v>
          </cell>
          <cell r="B3485">
            <v>21138</v>
          </cell>
          <cell r="C3485" t="str">
            <v>장기예탁금</v>
          </cell>
          <cell r="D3485">
            <v>0</v>
          </cell>
          <cell r="E3485">
            <v>0</v>
          </cell>
        </row>
        <row r="3486">
          <cell r="A3486" t="str">
            <v>의류</v>
          </cell>
          <cell r="B3486">
            <v>21140</v>
          </cell>
          <cell r="C3486" t="str">
            <v>예수금</v>
          </cell>
          <cell r="D3486">
            <v>530369736</v>
          </cell>
          <cell r="E3486">
            <v>114820760</v>
          </cell>
        </row>
        <row r="3487">
          <cell r="A3487" t="str">
            <v>의류</v>
          </cell>
          <cell r="B3487">
            <v>21145</v>
          </cell>
          <cell r="C3487" t="str">
            <v>부가가치세예수금</v>
          </cell>
          <cell r="D3487">
            <v>2105435270</v>
          </cell>
          <cell r="E3487">
            <v>3393120323</v>
          </cell>
        </row>
        <row r="3488">
          <cell r="A3488" t="str">
            <v>의류</v>
          </cell>
          <cell r="B3488">
            <v>21146</v>
          </cell>
          <cell r="C3488" t="str">
            <v>특별소비세예수금</v>
          </cell>
          <cell r="D3488">
            <v>0</v>
          </cell>
          <cell r="E3488">
            <v>0</v>
          </cell>
        </row>
        <row r="3489">
          <cell r="A3489" t="str">
            <v>의류</v>
          </cell>
          <cell r="B3489">
            <v>21147</v>
          </cell>
          <cell r="C3489" t="str">
            <v>주세예수금</v>
          </cell>
          <cell r="D3489">
            <v>0</v>
          </cell>
          <cell r="E3489">
            <v>0</v>
          </cell>
        </row>
        <row r="3490">
          <cell r="A3490" t="str">
            <v>의류</v>
          </cell>
          <cell r="B3490">
            <v>21150</v>
          </cell>
          <cell r="C3490" t="str">
            <v>미지급비용</v>
          </cell>
          <cell r="D3490">
            <v>0</v>
          </cell>
          <cell r="E3490">
            <v>281841947</v>
          </cell>
        </row>
        <row r="3491">
          <cell r="A3491" t="str">
            <v>의류</v>
          </cell>
          <cell r="B3491">
            <v>21151</v>
          </cell>
          <cell r="C3491" t="str">
            <v>미지급법인세</v>
          </cell>
          <cell r="D3491">
            <v>0</v>
          </cell>
          <cell r="E3491">
            <v>0</v>
          </cell>
        </row>
        <row r="3492">
          <cell r="A3492" t="str">
            <v>의류</v>
          </cell>
          <cell r="B3492">
            <v>21152</v>
          </cell>
          <cell r="C3492" t="str">
            <v>미지급배당금</v>
          </cell>
          <cell r="D3492">
            <v>0</v>
          </cell>
          <cell r="E3492">
            <v>0</v>
          </cell>
        </row>
        <row r="3493">
          <cell r="A3493" t="str">
            <v>의류</v>
          </cell>
          <cell r="B3493">
            <v>21153</v>
          </cell>
          <cell r="C3493" t="str">
            <v>유동성사채</v>
          </cell>
          <cell r="D3493">
            <v>0</v>
          </cell>
          <cell r="E3493">
            <v>0</v>
          </cell>
        </row>
        <row r="3494">
          <cell r="A3494" t="str">
            <v>의류</v>
          </cell>
          <cell r="B3494">
            <v>21154</v>
          </cell>
          <cell r="C3494" t="str">
            <v>유동성사채발행차금</v>
          </cell>
          <cell r="D3494">
            <v>0</v>
          </cell>
          <cell r="E3494">
            <v>0</v>
          </cell>
        </row>
        <row r="3495">
          <cell r="A3495" t="str">
            <v>의류</v>
          </cell>
          <cell r="B3495">
            <v>21155</v>
          </cell>
          <cell r="C3495" t="str">
            <v>유동성장기부채</v>
          </cell>
          <cell r="D3495">
            <v>0</v>
          </cell>
          <cell r="E3495">
            <v>0</v>
          </cell>
        </row>
        <row r="3496">
          <cell r="A3496" t="str">
            <v>의류</v>
          </cell>
          <cell r="B3496">
            <v>21156</v>
          </cell>
          <cell r="C3496" t="str">
            <v>유동성외화장기부채</v>
          </cell>
          <cell r="D3496">
            <v>0</v>
          </cell>
          <cell r="E3496">
            <v>0</v>
          </cell>
        </row>
        <row r="3497">
          <cell r="A3497" t="str">
            <v>의류</v>
          </cell>
          <cell r="B3497">
            <v>21157</v>
          </cell>
          <cell r="C3497" t="str">
            <v>선수수익</v>
          </cell>
          <cell r="D3497">
            <v>0</v>
          </cell>
          <cell r="E3497">
            <v>0</v>
          </cell>
        </row>
        <row r="3498">
          <cell r="A3498" t="str">
            <v>의류</v>
          </cell>
          <cell r="B3498">
            <v>21160</v>
          </cell>
          <cell r="C3498" t="str">
            <v>수입보증금</v>
          </cell>
          <cell r="D3498">
            <v>193925900</v>
          </cell>
          <cell r="E3498">
            <v>1586806928</v>
          </cell>
        </row>
        <row r="3499">
          <cell r="A3499" t="str">
            <v>의류</v>
          </cell>
          <cell r="B3499">
            <v>21161</v>
          </cell>
          <cell r="C3499" t="str">
            <v>예수보증금</v>
          </cell>
          <cell r="D3499">
            <v>0</v>
          </cell>
          <cell r="E3499">
            <v>0</v>
          </cell>
        </row>
        <row r="3500">
          <cell r="A3500" t="str">
            <v>의류</v>
          </cell>
          <cell r="B3500">
            <v>21162</v>
          </cell>
          <cell r="C3500" t="str">
            <v>임대보증금</v>
          </cell>
          <cell r="D3500">
            <v>0</v>
          </cell>
          <cell r="E3500">
            <v>200000000</v>
          </cell>
        </row>
        <row r="3501">
          <cell r="A3501" t="str">
            <v>의류</v>
          </cell>
          <cell r="B3501">
            <v>21170</v>
          </cell>
          <cell r="C3501" t="str">
            <v>공사손실충당금</v>
          </cell>
          <cell r="D3501">
            <v>0</v>
          </cell>
          <cell r="E3501">
            <v>0</v>
          </cell>
        </row>
        <row r="3502">
          <cell r="A3502" t="str">
            <v>의류</v>
          </cell>
          <cell r="B3502">
            <v>21171</v>
          </cell>
          <cell r="C3502" t="str">
            <v>하자보수충당금</v>
          </cell>
          <cell r="D3502">
            <v>0</v>
          </cell>
          <cell r="E3502">
            <v>0</v>
          </cell>
        </row>
        <row r="3503">
          <cell r="A3503" t="str">
            <v>의류</v>
          </cell>
          <cell r="B3503">
            <v>21179</v>
          </cell>
          <cell r="C3503" t="str">
            <v>파생상품 평가부채</v>
          </cell>
          <cell r="D3503">
            <v>0</v>
          </cell>
          <cell r="E3503">
            <v>0</v>
          </cell>
        </row>
        <row r="3504">
          <cell r="A3504" t="str">
            <v>의류</v>
          </cell>
          <cell r="B3504">
            <v>21180</v>
          </cell>
          <cell r="C3504" t="str">
            <v>가수금</v>
          </cell>
          <cell r="D3504">
            <v>0</v>
          </cell>
          <cell r="E3504">
            <v>8522</v>
          </cell>
        </row>
        <row r="3505">
          <cell r="A3505" t="str">
            <v>의류</v>
          </cell>
          <cell r="B3505">
            <v>21190</v>
          </cell>
          <cell r="C3505" t="str">
            <v>이연법인세대</v>
          </cell>
          <cell r="D3505">
            <v>0</v>
          </cell>
          <cell r="E3505">
            <v>0</v>
          </cell>
        </row>
        <row r="3506">
          <cell r="A3506" t="str">
            <v>의류</v>
          </cell>
          <cell r="B3506">
            <v>21199</v>
          </cell>
          <cell r="C3506" t="str">
            <v>기타유동부채</v>
          </cell>
          <cell r="D3506">
            <v>0</v>
          </cell>
          <cell r="E3506">
            <v>0</v>
          </cell>
        </row>
        <row r="3507">
          <cell r="A3507" t="str">
            <v>의류</v>
          </cell>
          <cell r="B3507">
            <v>22000</v>
          </cell>
          <cell r="C3507" t="str">
            <v>고정부채</v>
          </cell>
          <cell r="D3507">
            <v>701315765</v>
          </cell>
          <cell r="E3507">
            <v>1275794894</v>
          </cell>
        </row>
        <row r="3508">
          <cell r="A3508" t="str">
            <v>의류</v>
          </cell>
          <cell r="B3508">
            <v>22100</v>
          </cell>
          <cell r="C3508" t="str">
            <v>고정부채</v>
          </cell>
          <cell r="D3508">
            <v>701315765</v>
          </cell>
          <cell r="E3508">
            <v>1275794894</v>
          </cell>
        </row>
        <row r="3509">
          <cell r="A3509" t="str">
            <v>의류</v>
          </cell>
          <cell r="B3509">
            <v>22101</v>
          </cell>
          <cell r="C3509" t="str">
            <v>사채</v>
          </cell>
          <cell r="D3509">
            <v>0</v>
          </cell>
          <cell r="E3509">
            <v>0</v>
          </cell>
        </row>
        <row r="3510">
          <cell r="A3510" t="str">
            <v>의류</v>
          </cell>
          <cell r="B3510">
            <v>22102</v>
          </cell>
          <cell r="C3510" t="str">
            <v>사채할인발행차금</v>
          </cell>
          <cell r="D3510">
            <v>0</v>
          </cell>
          <cell r="E3510">
            <v>0</v>
          </cell>
        </row>
        <row r="3511">
          <cell r="A3511" t="str">
            <v>의류</v>
          </cell>
          <cell r="B3511">
            <v>22103</v>
          </cell>
          <cell r="C3511" t="str">
            <v>자기사채</v>
          </cell>
          <cell r="D3511">
            <v>0</v>
          </cell>
          <cell r="E3511">
            <v>0</v>
          </cell>
        </row>
        <row r="3512">
          <cell r="A3512" t="str">
            <v>의류</v>
          </cell>
          <cell r="B3512">
            <v>22104</v>
          </cell>
          <cell r="C3512" t="str">
            <v>전환사채</v>
          </cell>
          <cell r="D3512">
            <v>0</v>
          </cell>
          <cell r="E3512">
            <v>0</v>
          </cell>
        </row>
        <row r="3513">
          <cell r="A3513" t="str">
            <v>의류</v>
          </cell>
          <cell r="B3513">
            <v>22105</v>
          </cell>
          <cell r="C3513" t="str">
            <v>자기사채할인발행차금</v>
          </cell>
          <cell r="D3513">
            <v>0</v>
          </cell>
          <cell r="E3513">
            <v>0</v>
          </cell>
        </row>
        <row r="3514">
          <cell r="A3514" t="str">
            <v>의류</v>
          </cell>
          <cell r="B3514">
            <v>22106</v>
          </cell>
          <cell r="C3514" t="str">
            <v>전환권조정계정</v>
          </cell>
          <cell r="D3514">
            <v>0</v>
          </cell>
          <cell r="E3514">
            <v>0</v>
          </cell>
        </row>
        <row r="3515">
          <cell r="A3515" t="str">
            <v>의류</v>
          </cell>
          <cell r="B3515">
            <v>22110</v>
          </cell>
          <cell r="C3515" t="str">
            <v>장기차입금</v>
          </cell>
          <cell r="D3515">
            <v>0</v>
          </cell>
          <cell r="E3515">
            <v>0</v>
          </cell>
        </row>
        <row r="3516">
          <cell r="A3516" t="str">
            <v>의류</v>
          </cell>
          <cell r="B3516">
            <v>22111</v>
          </cell>
          <cell r="C3516" t="str">
            <v>외화장기차입금</v>
          </cell>
          <cell r="D3516">
            <v>0</v>
          </cell>
          <cell r="E3516">
            <v>0</v>
          </cell>
        </row>
        <row r="3517">
          <cell r="A3517" t="str">
            <v>의류</v>
          </cell>
          <cell r="B3517">
            <v>22113</v>
          </cell>
          <cell r="C3517" t="str">
            <v>장기성매입채무</v>
          </cell>
          <cell r="D3517">
            <v>0</v>
          </cell>
          <cell r="E3517">
            <v>0</v>
          </cell>
        </row>
        <row r="3518">
          <cell r="A3518" t="str">
            <v>의류</v>
          </cell>
          <cell r="B3518">
            <v>22114</v>
          </cell>
          <cell r="C3518" t="str">
            <v>현재가치할인차금</v>
          </cell>
          <cell r="D3518">
            <v>0</v>
          </cell>
          <cell r="E3518">
            <v>0</v>
          </cell>
        </row>
        <row r="3519">
          <cell r="A3519" t="str">
            <v>의류</v>
          </cell>
          <cell r="B3519">
            <v>22115</v>
          </cell>
          <cell r="C3519" t="str">
            <v>용기보증금</v>
          </cell>
          <cell r="D3519">
            <v>0</v>
          </cell>
          <cell r="E3519">
            <v>0</v>
          </cell>
        </row>
        <row r="3520">
          <cell r="A3520" t="str">
            <v>의류</v>
          </cell>
          <cell r="B3520">
            <v>22116</v>
          </cell>
          <cell r="C3520" t="str">
            <v>장기임대보증금</v>
          </cell>
          <cell r="D3520">
            <v>0</v>
          </cell>
          <cell r="E3520">
            <v>0</v>
          </cell>
        </row>
        <row r="3521">
          <cell r="A3521" t="str">
            <v>의류</v>
          </cell>
          <cell r="B3521">
            <v>22117</v>
          </cell>
          <cell r="C3521" t="str">
            <v>장기회원보증금</v>
          </cell>
          <cell r="D3521">
            <v>0</v>
          </cell>
          <cell r="E3521">
            <v>0</v>
          </cell>
        </row>
        <row r="3522">
          <cell r="A3522" t="str">
            <v>의류</v>
          </cell>
          <cell r="B3522">
            <v>22120</v>
          </cell>
          <cell r="C3522" t="str">
            <v>장기미지급금</v>
          </cell>
          <cell r="D3522">
            <v>0</v>
          </cell>
          <cell r="E3522">
            <v>0</v>
          </cell>
        </row>
        <row r="3523">
          <cell r="A3523" t="str">
            <v>의류</v>
          </cell>
          <cell r="B3523">
            <v>22122</v>
          </cell>
          <cell r="C3523" t="str">
            <v>장기미지급비용</v>
          </cell>
          <cell r="D3523">
            <v>0</v>
          </cell>
          <cell r="E3523">
            <v>0</v>
          </cell>
        </row>
        <row r="3524">
          <cell r="A3524" t="str">
            <v>의류</v>
          </cell>
          <cell r="B3524">
            <v>22123</v>
          </cell>
          <cell r="C3524" t="str">
            <v>지급준비금</v>
          </cell>
          <cell r="D3524">
            <v>0</v>
          </cell>
          <cell r="E3524">
            <v>0</v>
          </cell>
        </row>
        <row r="3525">
          <cell r="A3525" t="str">
            <v>의류</v>
          </cell>
          <cell r="B3525">
            <v>22130</v>
          </cell>
          <cell r="C3525" t="str">
            <v>퇴직급여충당금</v>
          </cell>
          <cell r="D3525">
            <v>741538315</v>
          </cell>
          <cell r="E3525">
            <v>383243977</v>
          </cell>
        </row>
        <row r="3526">
          <cell r="A3526" t="str">
            <v>의류</v>
          </cell>
          <cell r="B3526">
            <v>22131</v>
          </cell>
          <cell r="C3526" t="str">
            <v>국민연금전환금</v>
          </cell>
          <cell r="D3526">
            <v>40222550</v>
          </cell>
          <cell r="E3526">
            <v>52611150</v>
          </cell>
        </row>
        <row r="3527">
          <cell r="A3527" t="str">
            <v>의류</v>
          </cell>
          <cell r="B3527">
            <v>22132</v>
          </cell>
          <cell r="C3527" t="str">
            <v>단체퇴직급여충당금</v>
          </cell>
          <cell r="D3527">
            <v>0</v>
          </cell>
          <cell r="E3527">
            <v>933121846</v>
          </cell>
        </row>
        <row r="3528">
          <cell r="A3528" t="str">
            <v>의류</v>
          </cell>
          <cell r="B3528">
            <v>22134</v>
          </cell>
          <cell r="C3528" t="str">
            <v>퇴직보험예치금</v>
          </cell>
          <cell r="D3528">
            <v>0</v>
          </cell>
          <cell r="E3528">
            <v>0</v>
          </cell>
        </row>
        <row r="3529">
          <cell r="A3529" t="str">
            <v>의류</v>
          </cell>
          <cell r="B3529">
            <v>22140</v>
          </cell>
          <cell r="C3529" t="str">
            <v>특별수선충당금</v>
          </cell>
          <cell r="D3529">
            <v>0</v>
          </cell>
          <cell r="E3529">
            <v>0</v>
          </cell>
        </row>
        <row r="3530">
          <cell r="A3530" t="str">
            <v>의류</v>
          </cell>
          <cell r="B3530">
            <v>22150</v>
          </cell>
          <cell r="C3530" t="str">
            <v>해외사업환산대</v>
          </cell>
          <cell r="D3530">
            <v>0</v>
          </cell>
          <cell r="E3530">
            <v>0</v>
          </cell>
        </row>
        <row r="3531">
          <cell r="A3531" t="str">
            <v>의류</v>
          </cell>
          <cell r="B3531">
            <v>22151</v>
          </cell>
          <cell r="C3531" t="str">
            <v>신주인수권부사채</v>
          </cell>
          <cell r="D3531">
            <v>0</v>
          </cell>
          <cell r="E3531">
            <v>10608800000</v>
          </cell>
        </row>
        <row r="3532">
          <cell r="A3532" t="str">
            <v>의류</v>
          </cell>
          <cell r="B3532">
            <v>22152</v>
          </cell>
          <cell r="C3532" t="str">
            <v>사채할인발행차금</v>
          </cell>
          <cell r="D3532">
            <v>0</v>
          </cell>
          <cell r="E3532">
            <v>10596759779</v>
          </cell>
        </row>
        <row r="3533">
          <cell r="A3533" t="str">
            <v>의류</v>
          </cell>
          <cell r="B3533">
            <v>22900</v>
          </cell>
          <cell r="C3533" t="str">
            <v>본점(투하자본)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23000</v>
          </cell>
          <cell r="C3534" t="str">
            <v>이연부채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23100</v>
          </cell>
          <cell r="C3535" t="str">
            <v>이연부채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23110</v>
          </cell>
          <cell r="C3536" t="str">
            <v>환율조정대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24001</v>
          </cell>
          <cell r="C3537" t="str">
            <v>사내채무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24002</v>
          </cell>
          <cell r="C3538" t="str">
            <v>사내임대보증금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30000</v>
          </cell>
          <cell r="C3539" t="str">
            <v>자본</v>
          </cell>
          <cell r="D3539">
            <v>83244010928</v>
          </cell>
          <cell r="E3539">
            <v>108099721649</v>
          </cell>
        </row>
        <row r="3540">
          <cell r="A3540" t="str">
            <v>의류</v>
          </cell>
          <cell r="B3540">
            <v>31000</v>
          </cell>
          <cell r="C3540" t="str">
            <v>자본금</v>
          </cell>
          <cell r="D3540">
            <v>0</v>
          </cell>
          <cell r="E3540">
            <v>5421538894</v>
          </cell>
        </row>
        <row r="3541">
          <cell r="A3541" t="str">
            <v>의류</v>
          </cell>
          <cell r="B3541">
            <v>31100</v>
          </cell>
          <cell r="C3541" t="str">
            <v>자본금</v>
          </cell>
          <cell r="D3541">
            <v>0</v>
          </cell>
          <cell r="E3541">
            <v>5421538894</v>
          </cell>
        </row>
        <row r="3542">
          <cell r="A3542" t="str">
            <v>의류</v>
          </cell>
          <cell r="B3542">
            <v>31101</v>
          </cell>
          <cell r="C3542" t="str">
            <v>보통주</v>
          </cell>
          <cell r="D3542">
            <v>0</v>
          </cell>
          <cell r="E3542">
            <v>5421538894</v>
          </cell>
        </row>
        <row r="3543">
          <cell r="A3543" t="str">
            <v>의류</v>
          </cell>
          <cell r="B3543">
            <v>31102</v>
          </cell>
          <cell r="C3543" t="str">
            <v>우선주</v>
          </cell>
          <cell r="D3543">
            <v>0</v>
          </cell>
          <cell r="E3543">
            <v>0</v>
          </cell>
        </row>
        <row r="3544">
          <cell r="A3544" t="str">
            <v>의류</v>
          </cell>
          <cell r="B3544">
            <v>32000</v>
          </cell>
          <cell r="C3544" t="str">
            <v>자본잉여금</v>
          </cell>
          <cell r="D3544">
            <v>-7395050477</v>
          </cell>
          <cell r="E3544">
            <v>8490058483</v>
          </cell>
        </row>
        <row r="3545">
          <cell r="A3545" t="str">
            <v>의류</v>
          </cell>
          <cell r="B3545">
            <v>32100</v>
          </cell>
          <cell r="C3545" t="str">
            <v>자본준비금</v>
          </cell>
          <cell r="D3545">
            <v>-7395050477</v>
          </cell>
          <cell r="E3545">
            <v>8490058483</v>
          </cell>
        </row>
        <row r="3546">
          <cell r="A3546" t="str">
            <v>의류</v>
          </cell>
          <cell r="B3546">
            <v>32101</v>
          </cell>
          <cell r="C3546" t="str">
            <v>주식발행초과금</v>
          </cell>
          <cell r="D3546">
            <v>0</v>
          </cell>
          <cell r="E3546">
            <v>15885108960</v>
          </cell>
        </row>
        <row r="3547">
          <cell r="A3547" t="str">
            <v>의류</v>
          </cell>
          <cell r="B3547">
            <v>32102</v>
          </cell>
          <cell r="C3547" t="str">
            <v>감자차익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32103</v>
          </cell>
          <cell r="C3548" t="str">
            <v>합병차익</v>
          </cell>
          <cell r="D3548">
            <v>-7395050477</v>
          </cell>
          <cell r="E3548">
            <v>-7395050477</v>
          </cell>
        </row>
        <row r="3549">
          <cell r="A3549" t="str">
            <v>의류</v>
          </cell>
          <cell r="B3549">
            <v>32104</v>
          </cell>
          <cell r="C3549" t="str">
            <v>기타자본잉여금</v>
          </cell>
          <cell r="D3549">
            <v>0</v>
          </cell>
          <cell r="E3549">
            <v>0</v>
          </cell>
        </row>
        <row r="3550">
          <cell r="A3550" t="str">
            <v>의류</v>
          </cell>
          <cell r="B3550">
            <v>32200</v>
          </cell>
          <cell r="C3550" t="str">
            <v>재평가적립금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33000</v>
          </cell>
          <cell r="C3551" t="str">
            <v>이익잉여금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33100</v>
          </cell>
          <cell r="C3552" t="str">
            <v>이익잉여금</v>
          </cell>
          <cell r="D3552">
            <v>90633220662</v>
          </cell>
          <cell r="E3552">
            <v>94126144044</v>
          </cell>
        </row>
        <row r="3553">
          <cell r="A3553" t="str">
            <v>의류</v>
          </cell>
          <cell r="B3553">
            <v>33101</v>
          </cell>
          <cell r="C3553" t="str">
            <v>이익준비금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33102</v>
          </cell>
          <cell r="C3554" t="str">
            <v>기업합리화적립금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33103</v>
          </cell>
          <cell r="C3555" t="str">
            <v>재무구조개선적립금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33104</v>
          </cell>
          <cell r="C3556" t="str">
            <v>시설적립금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33105</v>
          </cell>
          <cell r="C3557" t="str">
            <v>수출손실준비금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33106</v>
          </cell>
          <cell r="C3558" t="str">
            <v>해외시장개척준비금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33107</v>
          </cell>
          <cell r="C3559" t="str">
            <v>해외사업손실준비금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33108</v>
          </cell>
          <cell r="C3560" t="str">
            <v>해외투자손실준비금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33109</v>
          </cell>
          <cell r="C3561" t="str">
            <v>기술개발준비금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33110</v>
          </cell>
          <cell r="C3562" t="str">
            <v>임의적립금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33120</v>
          </cell>
          <cell r="C3563" t="str">
            <v>투융자손실준비금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33121</v>
          </cell>
          <cell r="C3564" t="str">
            <v>기업발전적립금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33122</v>
          </cell>
          <cell r="C3565" t="str">
            <v>별도적립금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33123</v>
          </cell>
          <cell r="C3566" t="str">
            <v>특별수선충당금준비금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33124</v>
          </cell>
          <cell r="C3567" t="str">
            <v>지방이전준비금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B3568">
            <v>33125</v>
          </cell>
          <cell r="C3568" t="str">
            <v>자본기금</v>
          </cell>
          <cell r="D3568">
            <v>0</v>
          </cell>
          <cell r="E3568">
            <v>0</v>
          </cell>
        </row>
        <row r="3569">
          <cell r="A3569" t="str">
            <v>의류</v>
          </cell>
          <cell r="B3569">
            <v>33126</v>
          </cell>
          <cell r="C3569" t="str">
            <v>지역사회개발기금</v>
          </cell>
          <cell r="D3569">
            <v>0</v>
          </cell>
          <cell r="E3569">
            <v>0</v>
          </cell>
        </row>
        <row r="3570">
          <cell r="A3570" t="str">
            <v>의류</v>
          </cell>
          <cell r="B3570">
            <v>33127</v>
          </cell>
          <cell r="C3570" t="str">
            <v>지급준비금</v>
          </cell>
          <cell r="D3570">
            <v>0</v>
          </cell>
          <cell r="E3570">
            <v>0</v>
          </cell>
        </row>
        <row r="3571">
          <cell r="A3571" t="str">
            <v>의류</v>
          </cell>
          <cell r="B3571">
            <v>33140</v>
          </cell>
          <cell r="C3571" t="str">
            <v>차기이월이익잉여금</v>
          </cell>
          <cell r="D3571">
            <v>90633220662</v>
          </cell>
          <cell r="E3571">
            <v>94126144044</v>
          </cell>
        </row>
        <row r="3572">
          <cell r="A3572" t="str">
            <v>의류</v>
          </cell>
          <cell r="B3572">
            <v>33150</v>
          </cell>
          <cell r="C3572" t="str">
            <v>전기이월이익잉여금</v>
          </cell>
          <cell r="D3572">
            <v>59547605775</v>
          </cell>
          <cell r="E3572">
            <v>59547605775</v>
          </cell>
        </row>
        <row r="3573">
          <cell r="A3573" t="str">
            <v>의류</v>
          </cell>
          <cell r="B3573">
            <v>33160</v>
          </cell>
          <cell r="C3573" t="str">
            <v>전기오류수정이익</v>
          </cell>
          <cell r="D3573">
            <v>0</v>
          </cell>
          <cell r="E3573">
            <v>0</v>
          </cell>
        </row>
        <row r="3574">
          <cell r="A3574" t="str">
            <v>의류</v>
          </cell>
          <cell r="B3574">
            <v>33170</v>
          </cell>
          <cell r="C3574" t="str">
            <v>전기오류수정손실</v>
          </cell>
          <cell r="D3574">
            <v>0</v>
          </cell>
          <cell r="E3574">
            <v>0</v>
          </cell>
        </row>
        <row r="3575">
          <cell r="A3575" t="str">
            <v>의류</v>
          </cell>
          <cell r="B3575">
            <v>33190</v>
          </cell>
          <cell r="C3575" t="str">
            <v>당기순이익</v>
          </cell>
          <cell r="D3575">
            <v>31085614887</v>
          </cell>
          <cell r="E3575">
            <v>34578538269</v>
          </cell>
        </row>
        <row r="3576">
          <cell r="A3576" t="str">
            <v>의류</v>
          </cell>
          <cell r="B3576">
            <v>33200</v>
          </cell>
          <cell r="C3576" t="str">
            <v>자본조정</v>
          </cell>
          <cell r="D3576">
            <v>5840743</v>
          </cell>
          <cell r="E3576">
            <v>61980228</v>
          </cell>
        </row>
        <row r="3577">
          <cell r="A3577" t="str">
            <v>의류</v>
          </cell>
          <cell r="B3577">
            <v>33201</v>
          </cell>
          <cell r="C3577" t="str">
            <v>주식할인발행차금</v>
          </cell>
          <cell r="D3577">
            <v>0</v>
          </cell>
          <cell r="E3577">
            <v>0</v>
          </cell>
        </row>
        <row r="3578">
          <cell r="A3578" t="str">
            <v>의류</v>
          </cell>
          <cell r="B3578">
            <v>33202</v>
          </cell>
          <cell r="C3578" t="str">
            <v>배당건설이자</v>
          </cell>
          <cell r="D3578">
            <v>0</v>
          </cell>
          <cell r="E3578">
            <v>0</v>
          </cell>
        </row>
        <row r="3579">
          <cell r="A3579" t="str">
            <v>의류</v>
          </cell>
          <cell r="B3579">
            <v>33210</v>
          </cell>
          <cell r="C3579" t="str">
            <v>자기주식</v>
          </cell>
          <cell r="D3579">
            <v>0</v>
          </cell>
          <cell r="E3579">
            <v>0</v>
          </cell>
        </row>
        <row r="3580">
          <cell r="A3580" t="str">
            <v>의류</v>
          </cell>
          <cell r="B3580">
            <v>33210</v>
          </cell>
          <cell r="C3580" t="str">
            <v>자기주식-보통주</v>
          </cell>
          <cell r="D3580">
            <v>0</v>
          </cell>
          <cell r="E3580">
            <v>0</v>
          </cell>
        </row>
        <row r="3581">
          <cell r="A3581" t="str">
            <v>의류</v>
          </cell>
          <cell r="B3581">
            <v>33210</v>
          </cell>
          <cell r="C3581" t="str">
            <v>자기주식-우선주</v>
          </cell>
          <cell r="D3581">
            <v>0</v>
          </cell>
          <cell r="E3581">
            <v>0</v>
          </cell>
        </row>
        <row r="3582">
          <cell r="A3582" t="str">
            <v>의류</v>
          </cell>
          <cell r="B3582">
            <v>33211</v>
          </cell>
          <cell r="C3582" t="str">
            <v>전환권대가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33212</v>
          </cell>
          <cell r="C3583" t="str">
            <v>신주인수권대가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33213</v>
          </cell>
          <cell r="C3584" t="str">
            <v>미교부주식배당금</v>
          </cell>
          <cell r="D3584">
            <v>0</v>
          </cell>
          <cell r="E3584">
            <v>0</v>
          </cell>
        </row>
        <row r="3585">
          <cell r="A3585" t="str">
            <v>의류</v>
          </cell>
          <cell r="B3585">
            <v>33214</v>
          </cell>
          <cell r="C3585" t="str">
            <v>투자주식평가이익(손실)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33215</v>
          </cell>
          <cell r="C3586" t="str">
            <v>해외사업환산대(차)</v>
          </cell>
          <cell r="D3586">
            <v>0</v>
          </cell>
          <cell r="E3586">
            <v>0</v>
          </cell>
        </row>
        <row r="3587">
          <cell r="A3587" t="str">
            <v>의류</v>
          </cell>
          <cell r="B3587">
            <v>33220</v>
          </cell>
          <cell r="C3587" t="str">
            <v>외화환산대(차)</v>
          </cell>
          <cell r="D3587">
            <v>0</v>
          </cell>
          <cell r="E3587">
            <v>0</v>
          </cell>
        </row>
        <row r="3588">
          <cell r="A3588" t="str">
            <v>의류</v>
          </cell>
          <cell r="B3588">
            <v>33221</v>
          </cell>
          <cell r="C3588" t="str">
            <v>지분법평가이익</v>
          </cell>
          <cell r="D3588">
            <v>0</v>
          </cell>
          <cell r="E3588">
            <v>0</v>
          </cell>
        </row>
        <row r="3589">
          <cell r="A3589" t="str">
            <v>의류</v>
          </cell>
          <cell r="B3589">
            <v>33222</v>
          </cell>
          <cell r="C3589" t="str">
            <v>지분법평가손실</v>
          </cell>
          <cell r="D3589">
            <v>0</v>
          </cell>
          <cell r="E3589">
            <v>0</v>
          </cell>
        </row>
        <row r="3590">
          <cell r="A3590" t="str">
            <v>의류</v>
          </cell>
          <cell r="B3590">
            <v>33230</v>
          </cell>
          <cell r="C3590" t="str">
            <v>주식매입선택권</v>
          </cell>
          <cell r="D3590">
            <v>5840743</v>
          </cell>
          <cell r="E3590">
            <v>61980228</v>
          </cell>
        </row>
        <row r="3591">
          <cell r="A3591" t="str">
            <v>의류</v>
          </cell>
          <cell r="B3591">
            <v>33231</v>
          </cell>
          <cell r="C3591" t="str">
            <v>파생상품 평가 이익(손실)</v>
          </cell>
          <cell r="D3591">
            <v>0</v>
          </cell>
          <cell r="E3591">
            <v>0</v>
          </cell>
        </row>
        <row r="3592">
          <cell r="A3592" t="str">
            <v>의류</v>
          </cell>
          <cell r="B3592">
            <v>39999</v>
          </cell>
          <cell r="C3592" t="str">
            <v>당기순이익</v>
          </cell>
          <cell r="D3592">
            <v>0</v>
          </cell>
          <cell r="E3592">
            <v>0</v>
          </cell>
        </row>
        <row r="3593">
          <cell r="A3593" t="str">
            <v>정보</v>
          </cell>
          <cell r="B3593">
            <v>10000</v>
          </cell>
          <cell r="C3593" t="str">
            <v>자산</v>
          </cell>
          <cell r="D3593">
            <v>21126136207</v>
          </cell>
          <cell r="E3593">
            <v>22941781327</v>
          </cell>
        </row>
        <row r="3594">
          <cell r="A3594" t="str">
            <v>정보</v>
          </cell>
          <cell r="B3594">
            <v>11000</v>
          </cell>
          <cell r="C3594" t="str">
            <v>유동자산</v>
          </cell>
          <cell r="D3594">
            <v>4833570623</v>
          </cell>
          <cell r="E3594">
            <v>4786315951</v>
          </cell>
        </row>
        <row r="3595">
          <cell r="A3595" t="str">
            <v>정보</v>
          </cell>
          <cell r="B3595">
            <v>11100</v>
          </cell>
          <cell r="C3595" t="str">
            <v>당좌자산</v>
          </cell>
          <cell r="D3595">
            <v>4833570623</v>
          </cell>
          <cell r="E3595">
            <v>4781325951</v>
          </cell>
        </row>
        <row r="3596">
          <cell r="A3596" t="str">
            <v>정보</v>
          </cell>
          <cell r="B3596">
            <v>11101</v>
          </cell>
          <cell r="C3596" t="str">
            <v>현금</v>
          </cell>
          <cell r="D3596">
            <v>228029</v>
          </cell>
          <cell r="E3596">
            <v>11949</v>
          </cell>
        </row>
        <row r="3597">
          <cell r="A3597" t="str">
            <v>정보</v>
          </cell>
          <cell r="B3597">
            <v>11102</v>
          </cell>
          <cell r="C3597" t="str">
            <v>외화현금</v>
          </cell>
          <cell r="D3597">
            <v>0</v>
          </cell>
          <cell r="E3597">
            <v>0</v>
          </cell>
        </row>
        <row r="3598">
          <cell r="A3598" t="str">
            <v>정보</v>
          </cell>
          <cell r="B3598">
            <v>11103</v>
          </cell>
          <cell r="C3598" t="str">
            <v>당좌예금</v>
          </cell>
          <cell r="D3598">
            <v>381647517</v>
          </cell>
          <cell r="E3598">
            <v>169653781</v>
          </cell>
        </row>
        <row r="3599">
          <cell r="A3599" t="str">
            <v>정보</v>
          </cell>
          <cell r="B3599">
            <v>11104</v>
          </cell>
          <cell r="C3599" t="str">
            <v>제예금</v>
          </cell>
          <cell r="D3599">
            <v>157675</v>
          </cell>
          <cell r="E3599">
            <v>2657</v>
          </cell>
        </row>
        <row r="3600">
          <cell r="A3600" t="str">
            <v>정보</v>
          </cell>
          <cell r="B3600">
            <v>11105</v>
          </cell>
          <cell r="C3600" t="str">
            <v>외화예금</v>
          </cell>
          <cell r="D3600">
            <v>0</v>
          </cell>
          <cell r="E3600">
            <v>0</v>
          </cell>
        </row>
        <row r="3601">
          <cell r="A3601" t="str">
            <v>정보</v>
          </cell>
          <cell r="B3601">
            <v>11106</v>
          </cell>
          <cell r="C3601" t="str">
            <v>유가증권</v>
          </cell>
          <cell r="D3601">
            <v>0</v>
          </cell>
          <cell r="E3601">
            <v>0</v>
          </cell>
        </row>
        <row r="3602">
          <cell r="A3602" t="str">
            <v>정보</v>
          </cell>
          <cell r="B3602">
            <v>11107</v>
          </cell>
          <cell r="C3602" t="str">
            <v>유가증권평가충당금</v>
          </cell>
          <cell r="D3602">
            <v>0</v>
          </cell>
          <cell r="E3602">
            <v>0</v>
          </cell>
        </row>
        <row r="3603">
          <cell r="A3603" t="str">
            <v>정보</v>
          </cell>
          <cell r="B3603">
            <v>11110</v>
          </cell>
          <cell r="C3603" t="str">
            <v>외상매출금</v>
          </cell>
          <cell r="D3603">
            <v>1373134162</v>
          </cell>
          <cell r="E3603">
            <v>1860123082</v>
          </cell>
        </row>
        <row r="3604">
          <cell r="A3604" t="str">
            <v>정보</v>
          </cell>
          <cell r="B3604">
            <v>11111</v>
          </cell>
          <cell r="C3604" t="str">
            <v>외상매출금대손충당금</v>
          </cell>
          <cell r="D3604">
            <v>101177441</v>
          </cell>
          <cell r="E3604">
            <v>32235352</v>
          </cell>
        </row>
        <row r="3605">
          <cell r="A3605" t="str">
            <v>정보</v>
          </cell>
          <cell r="B3605">
            <v>11112</v>
          </cell>
          <cell r="C3605" t="str">
            <v>외화외상매출금</v>
          </cell>
          <cell r="D3605">
            <v>0</v>
          </cell>
          <cell r="E3605">
            <v>0</v>
          </cell>
        </row>
        <row r="3606">
          <cell r="A3606" t="str">
            <v>정보</v>
          </cell>
          <cell r="B3606">
            <v>11113</v>
          </cell>
          <cell r="C3606" t="str">
            <v>외화외상매출금대손충당금</v>
          </cell>
          <cell r="D3606">
            <v>0</v>
          </cell>
          <cell r="E3606">
            <v>0</v>
          </cell>
        </row>
        <row r="3607">
          <cell r="A3607" t="str">
            <v>정보</v>
          </cell>
          <cell r="B3607">
            <v>11118</v>
          </cell>
          <cell r="C3607" t="str">
            <v>공사미수금</v>
          </cell>
          <cell r="D3607">
            <v>0</v>
          </cell>
          <cell r="E3607">
            <v>0</v>
          </cell>
        </row>
        <row r="3608">
          <cell r="A3608" t="str">
            <v>정보</v>
          </cell>
          <cell r="B3608">
            <v>11119</v>
          </cell>
          <cell r="C3608" t="str">
            <v>공사미수금대손충당금</v>
          </cell>
          <cell r="D3608">
            <v>0</v>
          </cell>
          <cell r="E3608">
            <v>0</v>
          </cell>
        </row>
        <row r="3609">
          <cell r="A3609" t="str">
            <v>정보</v>
          </cell>
          <cell r="B3609">
            <v>11120</v>
          </cell>
          <cell r="C3609" t="str">
            <v>외화공사미수금</v>
          </cell>
          <cell r="D3609">
            <v>0</v>
          </cell>
          <cell r="E3609">
            <v>0</v>
          </cell>
        </row>
        <row r="3610">
          <cell r="A3610" t="str">
            <v>정보</v>
          </cell>
          <cell r="B3610">
            <v>11121</v>
          </cell>
          <cell r="C3610" t="str">
            <v>외화공사미수금대손충당금</v>
          </cell>
          <cell r="D3610">
            <v>0</v>
          </cell>
          <cell r="E3610">
            <v>0</v>
          </cell>
        </row>
        <row r="3611">
          <cell r="A3611" t="str">
            <v>정보</v>
          </cell>
          <cell r="B3611">
            <v>11122</v>
          </cell>
          <cell r="C3611" t="str">
            <v>분양미수금</v>
          </cell>
          <cell r="D3611">
            <v>0</v>
          </cell>
          <cell r="E3611">
            <v>0</v>
          </cell>
        </row>
        <row r="3612">
          <cell r="A3612" t="str">
            <v>정보</v>
          </cell>
          <cell r="B3612">
            <v>11123</v>
          </cell>
          <cell r="C3612" t="str">
            <v>분양미수금대손충당금</v>
          </cell>
          <cell r="D3612">
            <v>0</v>
          </cell>
          <cell r="E3612">
            <v>0</v>
          </cell>
        </row>
        <row r="3613">
          <cell r="A3613" t="str">
            <v>정보</v>
          </cell>
          <cell r="B3613">
            <v>11130</v>
          </cell>
          <cell r="C3613" t="str">
            <v>받을어음</v>
          </cell>
          <cell r="D3613">
            <v>926276318</v>
          </cell>
          <cell r="E3613">
            <v>627906730</v>
          </cell>
        </row>
        <row r="3614">
          <cell r="A3614" t="str">
            <v>정보</v>
          </cell>
          <cell r="B3614">
            <v>11131</v>
          </cell>
          <cell r="C3614" t="str">
            <v>받을어음대손충당금</v>
          </cell>
          <cell r="D3614">
            <v>0</v>
          </cell>
          <cell r="E3614">
            <v>0</v>
          </cell>
        </row>
        <row r="3615">
          <cell r="A3615" t="str">
            <v>정보</v>
          </cell>
          <cell r="B3615">
            <v>11134</v>
          </cell>
          <cell r="C3615" t="str">
            <v>단기대여금</v>
          </cell>
          <cell r="D3615">
            <v>0</v>
          </cell>
          <cell r="E3615">
            <v>0</v>
          </cell>
        </row>
        <row r="3616">
          <cell r="A3616" t="str">
            <v>정보</v>
          </cell>
          <cell r="B3616">
            <v>11135</v>
          </cell>
          <cell r="C3616" t="str">
            <v>단기대여금대손충당금</v>
          </cell>
          <cell r="D3616">
            <v>0</v>
          </cell>
          <cell r="E3616">
            <v>0</v>
          </cell>
        </row>
        <row r="3617">
          <cell r="A3617" t="str">
            <v>정보</v>
          </cell>
          <cell r="B3617">
            <v>11140</v>
          </cell>
          <cell r="C3617" t="str">
            <v>어음대여금</v>
          </cell>
          <cell r="D3617">
            <v>0</v>
          </cell>
          <cell r="E3617">
            <v>0</v>
          </cell>
        </row>
        <row r="3618">
          <cell r="A3618" t="str">
            <v>정보</v>
          </cell>
          <cell r="B3618">
            <v>11141</v>
          </cell>
          <cell r="C3618" t="str">
            <v>어음대여금대손충당금</v>
          </cell>
          <cell r="D3618">
            <v>0</v>
          </cell>
          <cell r="E3618">
            <v>0</v>
          </cell>
        </row>
        <row r="3619">
          <cell r="A3619" t="str">
            <v>정보</v>
          </cell>
          <cell r="B3619">
            <v>11142</v>
          </cell>
          <cell r="C3619" t="str">
            <v>수출대여금</v>
          </cell>
          <cell r="D3619">
            <v>0</v>
          </cell>
          <cell r="E3619">
            <v>0</v>
          </cell>
        </row>
        <row r="3620">
          <cell r="A3620" t="str">
            <v>정보</v>
          </cell>
          <cell r="B3620">
            <v>11143</v>
          </cell>
          <cell r="C3620" t="str">
            <v>수출대여금대손충당금</v>
          </cell>
          <cell r="D3620">
            <v>0</v>
          </cell>
          <cell r="E3620">
            <v>0</v>
          </cell>
        </row>
        <row r="3621">
          <cell r="A3621" t="str">
            <v>정보</v>
          </cell>
          <cell r="B3621">
            <v>11145</v>
          </cell>
          <cell r="C3621" t="str">
            <v>받을어음가계정</v>
          </cell>
          <cell r="D3621">
            <v>0</v>
          </cell>
          <cell r="E3621">
            <v>0</v>
          </cell>
        </row>
        <row r="3622">
          <cell r="A3622" t="str">
            <v>정보</v>
          </cell>
          <cell r="B3622">
            <v>11146</v>
          </cell>
          <cell r="C3622" t="str">
            <v>신용카드가계정</v>
          </cell>
          <cell r="D3622">
            <v>0</v>
          </cell>
          <cell r="E3622">
            <v>0</v>
          </cell>
        </row>
        <row r="3623">
          <cell r="A3623" t="str">
            <v>정보</v>
          </cell>
          <cell r="B3623">
            <v>11147</v>
          </cell>
          <cell r="C3623" t="str">
            <v>대부금</v>
          </cell>
          <cell r="D3623">
            <v>0</v>
          </cell>
          <cell r="E3623">
            <v>0</v>
          </cell>
        </row>
        <row r="3624">
          <cell r="A3624" t="str">
            <v>정보</v>
          </cell>
          <cell r="B3624">
            <v>11148</v>
          </cell>
          <cell r="C3624" t="str">
            <v>예탁금상환준비금</v>
          </cell>
          <cell r="D3624">
            <v>0</v>
          </cell>
          <cell r="E3624">
            <v>0</v>
          </cell>
        </row>
        <row r="3625">
          <cell r="A3625" t="str">
            <v>정보</v>
          </cell>
          <cell r="B3625">
            <v>11150</v>
          </cell>
          <cell r="C3625" t="str">
            <v>미수금</v>
          </cell>
          <cell r="D3625">
            <v>1302673000</v>
          </cell>
          <cell r="E3625">
            <v>1315000600</v>
          </cell>
        </row>
        <row r="3626">
          <cell r="A3626" t="str">
            <v>정보</v>
          </cell>
          <cell r="B3626">
            <v>11151</v>
          </cell>
          <cell r="C3626" t="str">
            <v>미수금현재가치할인차금</v>
          </cell>
          <cell r="D3626">
            <v>0</v>
          </cell>
          <cell r="E3626">
            <v>0</v>
          </cell>
        </row>
        <row r="3627">
          <cell r="A3627" t="str">
            <v>정보</v>
          </cell>
          <cell r="B3627">
            <v>11152</v>
          </cell>
          <cell r="C3627" t="str">
            <v>미수금대손충당금</v>
          </cell>
          <cell r="D3627">
            <v>0</v>
          </cell>
          <cell r="E3627">
            <v>0</v>
          </cell>
        </row>
        <row r="3628">
          <cell r="A3628" t="str">
            <v>정보</v>
          </cell>
          <cell r="B3628">
            <v>11153</v>
          </cell>
          <cell r="C3628" t="str">
            <v>외화미수금</v>
          </cell>
          <cell r="D3628">
            <v>0</v>
          </cell>
          <cell r="E3628">
            <v>0</v>
          </cell>
        </row>
        <row r="3629">
          <cell r="A3629" t="str">
            <v>정보</v>
          </cell>
          <cell r="B3629">
            <v>11154</v>
          </cell>
          <cell r="C3629" t="str">
            <v>외화미수금대손충당금</v>
          </cell>
          <cell r="D3629">
            <v>0</v>
          </cell>
          <cell r="E3629">
            <v>0</v>
          </cell>
        </row>
        <row r="3630">
          <cell r="A3630" t="str">
            <v>정보</v>
          </cell>
          <cell r="B3630">
            <v>11157</v>
          </cell>
          <cell r="C3630" t="str">
            <v>대행미수금</v>
          </cell>
          <cell r="D3630">
            <v>0</v>
          </cell>
          <cell r="E3630">
            <v>0</v>
          </cell>
        </row>
        <row r="3631">
          <cell r="A3631" t="str">
            <v>정보</v>
          </cell>
          <cell r="B3631">
            <v>11159</v>
          </cell>
          <cell r="C3631" t="str">
            <v>대행미수금대손충당금</v>
          </cell>
          <cell r="D3631">
            <v>0</v>
          </cell>
          <cell r="E3631">
            <v>0</v>
          </cell>
        </row>
        <row r="3632">
          <cell r="A3632" t="str">
            <v>정보</v>
          </cell>
          <cell r="B3632">
            <v>11160</v>
          </cell>
          <cell r="C3632" t="str">
            <v>임대미수금</v>
          </cell>
          <cell r="D3632">
            <v>0</v>
          </cell>
          <cell r="E3632">
            <v>0</v>
          </cell>
        </row>
        <row r="3633">
          <cell r="A3633" t="str">
            <v>정보</v>
          </cell>
          <cell r="B3633">
            <v>11161</v>
          </cell>
          <cell r="C3633" t="str">
            <v>임대미수금대손충당금</v>
          </cell>
          <cell r="D3633">
            <v>0</v>
          </cell>
          <cell r="E3633">
            <v>0</v>
          </cell>
        </row>
        <row r="3634">
          <cell r="A3634" t="str">
            <v>정보</v>
          </cell>
          <cell r="B3634">
            <v>11165</v>
          </cell>
          <cell r="C3634" t="str">
            <v>미수수익</v>
          </cell>
          <cell r="D3634">
            <v>0</v>
          </cell>
          <cell r="E3634">
            <v>0</v>
          </cell>
        </row>
        <row r="3635">
          <cell r="A3635" t="str">
            <v>정보</v>
          </cell>
          <cell r="B3635">
            <v>11166</v>
          </cell>
          <cell r="C3635" t="str">
            <v>미수수익대손충당금</v>
          </cell>
          <cell r="D3635">
            <v>0</v>
          </cell>
          <cell r="E3635">
            <v>0</v>
          </cell>
        </row>
        <row r="3636">
          <cell r="A3636" t="str">
            <v>정보</v>
          </cell>
          <cell r="B3636">
            <v>11167</v>
          </cell>
          <cell r="C3636" t="str">
            <v>외화미수수익</v>
          </cell>
          <cell r="D3636">
            <v>0</v>
          </cell>
          <cell r="E3636">
            <v>0</v>
          </cell>
        </row>
        <row r="3637">
          <cell r="A3637" t="str">
            <v>정보</v>
          </cell>
          <cell r="B3637">
            <v>11168</v>
          </cell>
          <cell r="C3637" t="str">
            <v>외화미수수익대손충당금</v>
          </cell>
          <cell r="D3637">
            <v>0</v>
          </cell>
          <cell r="E3637">
            <v>0</v>
          </cell>
        </row>
        <row r="3638">
          <cell r="A3638" t="str">
            <v>정보</v>
          </cell>
          <cell r="B3638">
            <v>11170</v>
          </cell>
          <cell r="C3638" t="str">
            <v>선급금</v>
          </cell>
          <cell r="D3638">
            <v>702807796</v>
          </cell>
          <cell r="E3638">
            <v>328471571</v>
          </cell>
        </row>
        <row r="3639">
          <cell r="A3639" t="str">
            <v>정보</v>
          </cell>
          <cell r="B3639">
            <v>11171</v>
          </cell>
          <cell r="C3639" t="str">
            <v>선급금대손충당금</v>
          </cell>
          <cell r="D3639">
            <v>0</v>
          </cell>
          <cell r="E3639">
            <v>0</v>
          </cell>
        </row>
        <row r="3640">
          <cell r="A3640" t="str">
            <v>정보</v>
          </cell>
          <cell r="B3640">
            <v>11172</v>
          </cell>
          <cell r="C3640" t="str">
            <v>선급비용</v>
          </cell>
          <cell r="D3640">
            <v>0</v>
          </cell>
          <cell r="E3640">
            <v>0</v>
          </cell>
        </row>
        <row r="3641">
          <cell r="A3641" t="str">
            <v>정보</v>
          </cell>
          <cell r="B3641">
            <v>11173</v>
          </cell>
          <cell r="C3641" t="str">
            <v>선급비용대손충당금</v>
          </cell>
          <cell r="D3641">
            <v>0</v>
          </cell>
          <cell r="E3641">
            <v>0</v>
          </cell>
        </row>
        <row r="3642">
          <cell r="A3642" t="str">
            <v>정보</v>
          </cell>
          <cell r="B3642">
            <v>11174</v>
          </cell>
          <cell r="C3642" t="str">
            <v>선급공사비</v>
          </cell>
          <cell r="D3642">
            <v>0</v>
          </cell>
          <cell r="E3642">
            <v>0</v>
          </cell>
        </row>
        <row r="3643">
          <cell r="A3643" t="str">
            <v>정보</v>
          </cell>
          <cell r="B3643">
            <v>11175</v>
          </cell>
          <cell r="C3643" t="str">
            <v>가지급금</v>
          </cell>
          <cell r="D3643">
            <v>0</v>
          </cell>
          <cell r="E3643">
            <v>0</v>
          </cell>
        </row>
        <row r="3644">
          <cell r="A3644" t="str">
            <v>정보</v>
          </cell>
          <cell r="B3644">
            <v>11176</v>
          </cell>
          <cell r="C3644" t="str">
            <v>관세가급금</v>
          </cell>
          <cell r="D3644">
            <v>0</v>
          </cell>
          <cell r="E3644">
            <v>0</v>
          </cell>
        </row>
        <row r="3645">
          <cell r="A3645" t="str">
            <v>정보</v>
          </cell>
          <cell r="B3645">
            <v>11177</v>
          </cell>
          <cell r="C3645" t="str">
            <v>부가가치세대급금</v>
          </cell>
          <cell r="D3645">
            <v>237830412</v>
          </cell>
          <cell r="E3645">
            <v>512388483</v>
          </cell>
        </row>
        <row r="3646">
          <cell r="A3646" t="str">
            <v>정보</v>
          </cell>
          <cell r="B3646">
            <v>11178</v>
          </cell>
          <cell r="C3646" t="str">
            <v>특별소비세대급금</v>
          </cell>
          <cell r="D3646">
            <v>0</v>
          </cell>
          <cell r="E3646">
            <v>0</v>
          </cell>
        </row>
        <row r="3647">
          <cell r="A3647" t="str">
            <v>정보</v>
          </cell>
          <cell r="B3647">
            <v>11180</v>
          </cell>
          <cell r="C3647" t="str">
            <v>선급세금</v>
          </cell>
          <cell r="D3647">
            <v>2450</v>
          </cell>
          <cell r="E3647">
            <v>2450</v>
          </cell>
        </row>
        <row r="3648">
          <cell r="A3648" t="str">
            <v>정보</v>
          </cell>
          <cell r="B3648">
            <v>11181</v>
          </cell>
          <cell r="C3648" t="str">
            <v>수입담보금</v>
          </cell>
          <cell r="D3648">
            <v>0</v>
          </cell>
          <cell r="E3648">
            <v>0</v>
          </cell>
        </row>
        <row r="3649">
          <cell r="A3649" t="str">
            <v>정보</v>
          </cell>
          <cell r="B3649">
            <v>11183</v>
          </cell>
          <cell r="C3649" t="str">
            <v>전도금</v>
          </cell>
          <cell r="D3649">
            <v>0</v>
          </cell>
          <cell r="E3649">
            <v>0</v>
          </cell>
        </row>
        <row r="3650">
          <cell r="A3650" t="str">
            <v>정보</v>
          </cell>
          <cell r="B3650">
            <v>11185</v>
          </cell>
          <cell r="C3650" t="str">
            <v>이연법인세차</v>
          </cell>
          <cell r="D3650">
            <v>0</v>
          </cell>
          <cell r="E3650">
            <v>0</v>
          </cell>
        </row>
        <row r="3651">
          <cell r="A3651" t="str">
            <v>정보</v>
          </cell>
          <cell r="B3651">
            <v>11186</v>
          </cell>
          <cell r="C3651" t="str">
            <v>예치보증금</v>
          </cell>
          <cell r="D3651">
            <v>9990705</v>
          </cell>
          <cell r="E3651">
            <v>0</v>
          </cell>
        </row>
        <row r="3652">
          <cell r="A3652" t="str">
            <v>정보</v>
          </cell>
          <cell r="B3652">
            <v>11187</v>
          </cell>
          <cell r="C3652" t="str">
            <v>유동성종업원장기대여금</v>
          </cell>
          <cell r="D3652">
            <v>0</v>
          </cell>
          <cell r="E3652">
            <v>0</v>
          </cell>
        </row>
        <row r="3653">
          <cell r="A3653" t="str">
            <v>정보</v>
          </cell>
          <cell r="B3653">
            <v>11188</v>
          </cell>
          <cell r="C3653" t="str">
            <v>미결산계정</v>
          </cell>
          <cell r="D3653">
            <v>0</v>
          </cell>
          <cell r="E3653">
            <v>0</v>
          </cell>
        </row>
        <row r="3654">
          <cell r="A3654" t="str">
            <v>정보</v>
          </cell>
          <cell r="B3654">
            <v>11189</v>
          </cell>
          <cell r="C3654" t="str">
            <v>임시가계정</v>
          </cell>
          <cell r="D3654">
            <v>0</v>
          </cell>
          <cell r="E3654">
            <v>0</v>
          </cell>
        </row>
        <row r="3655">
          <cell r="A3655" t="str">
            <v>정보</v>
          </cell>
          <cell r="B3655">
            <v>11191</v>
          </cell>
          <cell r="C3655" t="str">
            <v>부가세가계정</v>
          </cell>
          <cell r="D3655">
            <v>0</v>
          </cell>
          <cell r="E3655">
            <v>0</v>
          </cell>
        </row>
        <row r="3656">
          <cell r="A3656" t="str">
            <v>정보</v>
          </cell>
          <cell r="B3656">
            <v>11192</v>
          </cell>
          <cell r="C3656" t="str">
            <v>외화외상가계정</v>
          </cell>
          <cell r="D3656">
            <v>0</v>
          </cell>
          <cell r="E3656">
            <v>0</v>
          </cell>
        </row>
        <row r="3657">
          <cell r="A3657" t="str">
            <v>정보</v>
          </cell>
          <cell r="B3657">
            <v>11194</v>
          </cell>
          <cell r="C3657" t="str">
            <v>파생상품 평가자산</v>
          </cell>
          <cell r="D3657">
            <v>0</v>
          </cell>
          <cell r="E3657">
            <v>0</v>
          </cell>
        </row>
        <row r="3658">
          <cell r="A3658" t="str">
            <v>정보</v>
          </cell>
          <cell r="B3658">
            <v>11198</v>
          </cell>
          <cell r="C3658" t="str">
            <v>기타의당좌자산</v>
          </cell>
          <cell r="D3658">
            <v>0</v>
          </cell>
          <cell r="E3658">
            <v>0</v>
          </cell>
        </row>
        <row r="3659">
          <cell r="A3659" t="str">
            <v>정보</v>
          </cell>
          <cell r="B3659">
            <v>11199</v>
          </cell>
          <cell r="C3659" t="str">
            <v>기타의당좌자산대손충당금</v>
          </cell>
          <cell r="D3659">
            <v>0</v>
          </cell>
          <cell r="E3659">
            <v>0</v>
          </cell>
        </row>
        <row r="3660">
          <cell r="A3660" t="str">
            <v>정보</v>
          </cell>
          <cell r="B3660">
            <v>11200</v>
          </cell>
          <cell r="C3660" t="str">
            <v>재고자산</v>
          </cell>
          <cell r="D3660">
            <v>0</v>
          </cell>
          <cell r="E3660">
            <v>4990000</v>
          </cell>
        </row>
        <row r="3661">
          <cell r="A3661" t="str">
            <v>정보</v>
          </cell>
          <cell r="B3661">
            <v>11201</v>
          </cell>
          <cell r="C3661" t="str">
            <v>상품</v>
          </cell>
          <cell r="D3661">
            <v>0</v>
          </cell>
          <cell r="E3661">
            <v>4990000</v>
          </cell>
        </row>
        <row r="3662">
          <cell r="A3662" t="str">
            <v>정보</v>
          </cell>
          <cell r="B3662">
            <v>11202</v>
          </cell>
          <cell r="C3662" t="str">
            <v>제품</v>
          </cell>
          <cell r="D3662">
            <v>0</v>
          </cell>
          <cell r="E3662">
            <v>0</v>
          </cell>
        </row>
        <row r="3663">
          <cell r="A3663" t="str">
            <v>정보</v>
          </cell>
          <cell r="B3663">
            <v>11203</v>
          </cell>
          <cell r="C3663" t="str">
            <v>반제품</v>
          </cell>
          <cell r="D3663">
            <v>0</v>
          </cell>
          <cell r="E3663">
            <v>0</v>
          </cell>
        </row>
        <row r="3664">
          <cell r="A3664" t="str">
            <v>정보</v>
          </cell>
          <cell r="B3664">
            <v>11204</v>
          </cell>
          <cell r="C3664" t="str">
            <v>재공품</v>
          </cell>
          <cell r="D3664">
            <v>0</v>
          </cell>
          <cell r="E3664">
            <v>0</v>
          </cell>
        </row>
        <row r="3665">
          <cell r="A3665" t="str">
            <v>정보</v>
          </cell>
          <cell r="B3665">
            <v>11205</v>
          </cell>
          <cell r="C3665" t="str">
            <v>원재료</v>
          </cell>
          <cell r="D3665">
            <v>0</v>
          </cell>
          <cell r="E3665">
            <v>0</v>
          </cell>
        </row>
        <row r="3666">
          <cell r="A3666" t="str">
            <v>정보</v>
          </cell>
          <cell r="B3666">
            <v>11206</v>
          </cell>
          <cell r="C3666" t="str">
            <v>부재료</v>
          </cell>
          <cell r="D3666">
            <v>0</v>
          </cell>
          <cell r="E3666">
            <v>0</v>
          </cell>
        </row>
        <row r="3667">
          <cell r="A3667" t="str">
            <v>정보</v>
          </cell>
          <cell r="B3667">
            <v>11207</v>
          </cell>
          <cell r="C3667" t="str">
            <v>저장품</v>
          </cell>
          <cell r="D3667">
            <v>0</v>
          </cell>
          <cell r="E3667">
            <v>0</v>
          </cell>
        </row>
        <row r="3668">
          <cell r="A3668" t="str">
            <v>정보</v>
          </cell>
          <cell r="B3668">
            <v>11208</v>
          </cell>
          <cell r="C3668" t="str">
            <v>부분품</v>
          </cell>
          <cell r="D3668">
            <v>0</v>
          </cell>
          <cell r="E3668">
            <v>0</v>
          </cell>
        </row>
        <row r="3669">
          <cell r="A3669" t="str">
            <v>정보</v>
          </cell>
          <cell r="B3669">
            <v>11209</v>
          </cell>
          <cell r="C3669" t="str">
            <v>선전품</v>
          </cell>
          <cell r="D3669">
            <v>0</v>
          </cell>
          <cell r="E3669">
            <v>0</v>
          </cell>
        </row>
        <row r="3670">
          <cell r="A3670" t="str">
            <v>정보</v>
          </cell>
          <cell r="B3670">
            <v>11210</v>
          </cell>
          <cell r="C3670" t="str">
            <v>미착품</v>
          </cell>
          <cell r="D3670">
            <v>0</v>
          </cell>
          <cell r="E3670">
            <v>0</v>
          </cell>
        </row>
        <row r="3671">
          <cell r="A3671" t="str">
            <v>정보</v>
          </cell>
          <cell r="B3671">
            <v>11211</v>
          </cell>
          <cell r="C3671" t="str">
            <v>비육우</v>
          </cell>
          <cell r="D3671">
            <v>0</v>
          </cell>
          <cell r="E3671">
            <v>0</v>
          </cell>
        </row>
        <row r="3672">
          <cell r="A3672" t="str">
            <v>정보</v>
          </cell>
          <cell r="B3672">
            <v>11212</v>
          </cell>
          <cell r="C3672" t="str">
            <v>조사료</v>
          </cell>
          <cell r="D3672">
            <v>0</v>
          </cell>
          <cell r="E3672">
            <v>0</v>
          </cell>
        </row>
        <row r="3673">
          <cell r="A3673" t="str">
            <v>정보</v>
          </cell>
          <cell r="B3673">
            <v>11213</v>
          </cell>
          <cell r="C3673" t="str">
            <v>농후사료</v>
          </cell>
          <cell r="D3673">
            <v>0</v>
          </cell>
          <cell r="E3673">
            <v>0</v>
          </cell>
        </row>
        <row r="3674">
          <cell r="A3674" t="str">
            <v>정보</v>
          </cell>
          <cell r="B3674">
            <v>11214</v>
          </cell>
          <cell r="C3674" t="str">
            <v>임산물</v>
          </cell>
          <cell r="D3674">
            <v>0</v>
          </cell>
          <cell r="E3674">
            <v>0</v>
          </cell>
        </row>
        <row r="3675">
          <cell r="A3675" t="str">
            <v>정보</v>
          </cell>
          <cell r="B3675">
            <v>11215</v>
          </cell>
          <cell r="C3675" t="str">
            <v>농축물</v>
          </cell>
          <cell r="D3675">
            <v>0</v>
          </cell>
          <cell r="E3675">
            <v>0</v>
          </cell>
        </row>
        <row r="3676">
          <cell r="A3676" t="str">
            <v>정보</v>
          </cell>
          <cell r="B3676">
            <v>11230</v>
          </cell>
          <cell r="C3676" t="str">
            <v>가설재</v>
          </cell>
          <cell r="D3676">
            <v>0</v>
          </cell>
          <cell r="E3676">
            <v>0</v>
          </cell>
        </row>
        <row r="3677">
          <cell r="A3677" t="str">
            <v>정보</v>
          </cell>
          <cell r="B3677">
            <v>11231</v>
          </cell>
          <cell r="C3677" t="str">
            <v>적송품</v>
          </cell>
          <cell r="D3677">
            <v>0</v>
          </cell>
          <cell r="E3677">
            <v>0</v>
          </cell>
        </row>
        <row r="3678">
          <cell r="A3678" t="str">
            <v>정보</v>
          </cell>
          <cell r="B3678">
            <v>11233</v>
          </cell>
          <cell r="C3678" t="str">
            <v>부산물</v>
          </cell>
          <cell r="D3678">
            <v>0</v>
          </cell>
          <cell r="E3678">
            <v>0</v>
          </cell>
        </row>
        <row r="3679">
          <cell r="A3679" t="str">
            <v>정보</v>
          </cell>
          <cell r="B3679">
            <v>11250</v>
          </cell>
          <cell r="C3679" t="str">
            <v>분양용건물</v>
          </cell>
          <cell r="D3679">
            <v>0</v>
          </cell>
          <cell r="E3679">
            <v>0</v>
          </cell>
        </row>
        <row r="3680">
          <cell r="A3680" t="str">
            <v>정보</v>
          </cell>
          <cell r="B3680">
            <v>11251</v>
          </cell>
          <cell r="C3680" t="str">
            <v>상품토지</v>
          </cell>
          <cell r="D3680">
            <v>0</v>
          </cell>
          <cell r="E3680">
            <v>0</v>
          </cell>
        </row>
        <row r="3681">
          <cell r="A3681" t="str">
            <v>정보</v>
          </cell>
          <cell r="B3681">
            <v>11252</v>
          </cell>
          <cell r="C3681" t="str">
            <v>완성주택</v>
          </cell>
          <cell r="D3681">
            <v>0</v>
          </cell>
          <cell r="E3681">
            <v>0</v>
          </cell>
        </row>
        <row r="3682">
          <cell r="A3682" t="str">
            <v>정보</v>
          </cell>
          <cell r="B3682">
            <v>11253</v>
          </cell>
          <cell r="C3682" t="str">
            <v>완성상가</v>
          </cell>
          <cell r="D3682">
            <v>0</v>
          </cell>
          <cell r="E3682">
            <v>0</v>
          </cell>
        </row>
        <row r="3683">
          <cell r="A3683" t="str">
            <v>정보</v>
          </cell>
          <cell r="B3683">
            <v>11254</v>
          </cell>
          <cell r="C3683" t="str">
            <v>완성건물</v>
          </cell>
          <cell r="D3683">
            <v>0</v>
          </cell>
          <cell r="E3683">
            <v>0</v>
          </cell>
        </row>
        <row r="3684">
          <cell r="A3684" t="str">
            <v>정보</v>
          </cell>
          <cell r="B3684">
            <v>11255</v>
          </cell>
          <cell r="C3684" t="str">
            <v>미성공사</v>
          </cell>
          <cell r="D3684">
            <v>0</v>
          </cell>
          <cell r="E3684">
            <v>0</v>
          </cell>
        </row>
        <row r="3685">
          <cell r="A3685" t="str">
            <v>정보</v>
          </cell>
          <cell r="B3685">
            <v>11256</v>
          </cell>
          <cell r="C3685" t="str">
            <v>미완성주택</v>
          </cell>
          <cell r="D3685">
            <v>0</v>
          </cell>
          <cell r="E3685">
            <v>0</v>
          </cell>
        </row>
        <row r="3686">
          <cell r="A3686" t="str">
            <v>정보</v>
          </cell>
          <cell r="B3686">
            <v>11257</v>
          </cell>
          <cell r="C3686" t="str">
            <v>미완성상가</v>
          </cell>
          <cell r="D3686">
            <v>0</v>
          </cell>
          <cell r="E3686">
            <v>0</v>
          </cell>
        </row>
        <row r="3687">
          <cell r="A3687" t="str">
            <v>정보</v>
          </cell>
          <cell r="B3687">
            <v>11262</v>
          </cell>
          <cell r="C3687" t="str">
            <v>용지</v>
          </cell>
          <cell r="D3687">
            <v>0</v>
          </cell>
          <cell r="E3687">
            <v>0</v>
          </cell>
        </row>
        <row r="3688">
          <cell r="A3688" t="str">
            <v>정보</v>
          </cell>
          <cell r="B3688">
            <v>11263</v>
          </cell>
          <cell r="C3688" t="str">
            <v>육성우</v>
          </cell>
          <cell r="D3688">
            <v>0</v>
          </cell>
          <cell r="E3688">
            <v>0</v>
          </cell>
        </row>
        <row r="3689">
          <cell r="A3689" t="str">
            <v>정보</v>
          </cell>
          <cell r="B3689">
            <v>11299</v>
          </cell>
          <cell r="C3689" t="str">
            <v>기타의재고자산</v>
          </cell>
          <cell r="D3689">
            <v>0</v>
          </cell>
          <cell r="E3689">
            <v>0</v>
          </cell>
        </row>
        <row r="3690">
          <cell r="A3690" t="str">
            <v>정보</v>
          </cell>
          <cell r="B3690">
            <v>12000</v>
          </cell>
          <cell r="C3690" t="str">
            <v>고정자산</v>
          </cell>
          <cell r="D3690">
            <v>12645285053</v>
          </cell>
          <cell r="E3690">
            <v>13477460519</v>
          </cell>
        </row>
        <row r="3691">
          <cell r="A3691" t="str">
            <v>정보</v>
          </cell>
          <cell r="B3691">
            <v>12100</v>
          </cell>
          <cell r="C3691" t="str">
            <v>투자자산</v>
          </cell>
          <cell r="D3691">
            <v>762559350</v>
          </cell>
          <cell r="E3691">
            <v>719637055</v>
          </cell>
        </row>
        <row r="3692">
          <cell r="A3692" t="str">
            <v>정보</v>
          </cell>
          <cell r="B3692">
            <v>12101</v>
          </cell>
          <cell r="C3692" t="str">
            <v>장기성예금</v>
          </cell>
          <cell r="D3692">
            <v>0</v>
          </cell>
          <cell r="E3692">
            <v>0</v>
          </cell>
        </row>
        <row r="3693">
          <cell r="A3693" t="str">
            <v>정보</v>
          </cell>
          <cell r="B3693">
            <v>12102</v>
          </cell>
          <cell r="C3693" t="str">
            <v>외화장기성예금</v>
          </cell>
          <cell r="D3693">
            <v>0</v>
          </cell>
          <cell r="E3693">
            <v>0</v>
          </cell>
        </row>
        <row r="3694">
          <cell r="A3694" t="str">
            <v>정보</v>
          </cell>
          <cell r="B3694">
            <v>12103</v>
          </cell>
          <cell r="C3694" t="str">
            <v>특정현금과예금</v>
          </cell>
          <cell r="D3694">
            <v>2500000</v>
          </cell>
          <cell r="E3694">
            <v>2500000</v>
          </cell>
        </row>
        <row r="3695">
          <cell r="A3695" t="str">
            <v>정보</v>
          </cell>
          <cell r="B3695">
            <v>12105</v>
          </cell>
          <cell r="C3695" t="str">
            <v>투자유가증권</v>
          </cell>
          <cell r="D3695">
            <v>47595000</v>
          </cell>
          <cell r="E3695">
            <v>80000</v>
          </cell>
        </row>
        <row r="3696">
          <cell r="A3696" t="str">
            <v>정보</v>
          </cell>
          <cell r="B3696">
            <v>12106</v>
          </cell>
          <cell r="C3696" t="str">
            <v>투자유가증권평가충당금</v>
          </cell>
          <cell r="D3696">
            <v>0</v>
          </cell>
          <cell r="E3696">
            <v>0</v>
          </cell>
        </row>
        <row r="3697">
          <cell r="A3697" t="str">
            <v>정보</v>
          </cell>
          <cell r="B3697">
            <v>12110</v>
          </cell>
          <cell r="C3697" t="str">
            <v>출자금</v>
          </cell>
          <cell r="D3697">
            <v>508153000</v>
          </cell>
          <cell r="E3697">
            <v>508153000</v>
          </cell>
        </row>
        <row r="3698">
          <cell r="A3698" t="str">
            <v>정보</v>
          </cell>
          <cell r="B3698">
            <v>12115</v>
          </cell>
          <cell r="C3698" t="str">
            <v>장기대여금</v>
          </cell>
          <cell r="D3698">
            <v>0</v>
          </cell>
          <cell r="E3698">
            <v>0</v>
          </cell>
        </row>
        <row r="3699">
          <cell r="A3699" t="str">
            <v>정보</v>
          </cell>
          <cell r="B3699">
            <v>12116</v>
          </cell>
          <cell r="C3699" t="str">
            <v>장기대여금현재가치할인차금</v>
          </cell>
          <cell r="D3699">
            <v>0</v>
          </cell>
          <cell r="E3699">
            <v>0</v>
          </cell>
        </row>
        <row r="3700">
          <cell r="A3700" t="str">
            <v>정보</v>
          </cell>
          <cell r="B3700">
            <v>12117</v>
          </cell>
          <cell r="C3700" t="str">
            <v>장기대여금대손충담금</v>
          </cell>
          <cell r="D3700">
            <v>0</v>
          </cell>
          <cell r="E3700">
            <v>0</v>
          </cell>
        </row>
        <row r="3701">
          <cell r="A3701" t="str">
            <v>정보</v>
          </cell>
          <cell r="B3701">
            <v>12125</v>
          </cell>
          <cell r="C3701" t="str">
            <v>주택구입보조금</v>
          </cell>
          <cell r="D3701">
            <v>0</v>
          </cell>
          <cell r="E3701">
            <v>0</v>
          </cell>
        </row>
        <row r="3702">
          <cell r="A3702" t="str">
            <v>정보</v>
          </cell>
          <cell r="B3702">
            <v>12130</v>
          </cell>
          <cell r="C3702" t="str">
            <v>종업원장기대여금</v>
          </cell>
          <cell r="D3702">
            <v>5398000</v>
          </cell>
          <cell r="E3702">
            <v>0</v>
          </cell>
        </row>
        <row r="3703">
          <cell r="A3703" t="str">
            <v>정보</v>
          </cell>
          <cell r="B3703">
            <v>12131</v>
          </cell>
          <cell r="C3703" t="str">
            <v>장기성매출채권</v>
          </cell>
          <cell r="D3703">
            <v>0</v>
          </cell>
          <cell r="E3703">
            <v>0</v>
          </cell>
        </row>
        <row r="3704">
          <cell r="A3704" t="str">
            <v>정보</v>
          </cell>
          <cell r="B3704">
            <v>12132</v>
          </cell>
          <cell r="C3704" t="str">
            <v>장기성매출채권현재가치할인차금</v>
          </cell>
          <cell r="D3704">
            <v>0</v>
          </cell>
          <cell r="E3704">
            <v>0</v>
          </cell>
        </row>
        <row r="3705">
          <cell r="A3705" t="str">
            <v>정보</v>
          </cell>
          <cell r="B3705">
            <v>12133</v>
          </cell>
          <cell r="C3705" t="str">
            <v>장기성매출채권대손충당금</v>
          </cell>
          <cell r="D3705">
            <v>0</v>
          </cell>
          <cell r="E3705">
            <v>0</v>
          </cell>
        </row>
        <row r="3706">
          <cell r="A3706" t="str">
            <v>정보</v>
          </cell>
          <cell r="B3706">
            <v>12134</v>
          </cell>
          <cell r="C3706" t="str">
            <v>장기성외화매출채권</v>
          </cell>
          <cell r="D3706">
            <v>0</v>
          </cell>
          <cell r="E3706">
            <v>0</v>
          </cell>
        </row>
        <row r="3707">
          <cell r="A3707" t="str">
            <v>정보</v>
          </cell>
          <cell r="B3707">
            <v>12135</v>
          </cell>
          <cell r="C3707" t="str">
            <v>장기성외화매출채권현재가치할인</v>
          </cell>
          <cell r="D3707">
            <v>0</v>
          </cell>
          <cell r="E3707">
            <v>0</v>
          </cell>
        </row>
        <row r="3708">
          <cell r="A3708" t="str">
            <v>정보</v>
          </cell>
          <cell r="B3708">
            <v>12136</v>
          </cell>
          <cell r="C3708" t="str">
            <v>장기성외화매출채권대손충당금</v>
          </cell>
          <cell r="D3708">
            <v>0</v>
          </cell>
          <cell r="E3708">
            <v>0</v>
          </cell>
        </row>
        <row r="3709">
          <cell r="A3709" t="str">
            <v>정보</v>
          </cell>
          <cell r="B3709">
            <v>12137</v>
          </cell>
          <cell r="C3709" t="str">
            <v>장기미수금</v>
          </cell>
          <cell r="D3709">
            <v>0</v>
          </cell>
          <cell r="E3709">
            <v>0</v>
          </cell>
        </row>
        <row r="3710">
          <cell r="A3710" t="str">
            <v>정보</v>
          </cell>
          <cell r="B3710">
            <v>12138</v>
          </cell>
          <cell r="C3710" t="str">
            <v>장기미수금현재가치할인차금</v>
          </cell>
          <cell r="D3710">
            <v>0</v>
          </cell>
          <cell r="E3710">
            <v>0</v>
          </cell>
        </row>
        <row r="3711">
          <cell r="A3711" t="str">
            <v>정보</v>
          </cell>
          <cell r="B3711">
            <v>12139</v>
          </cell>
          <cell r="C3711" t="str">
            <v>장기미수금대손충당금</v>
          </cell>
          <cell r="D3711">
            <v>0</v>
          </cell>
          <cell r="E3711">
            <v>0</v>
          </cell>
        </row>
        <row r="3712">
          <cell r="A3712" t="str">
            <v>정보</v>
          </cell>
          <cell r="B3712">
            <v>12145</v>
          </cell>
          <cell r="C3712" t="str">
            <v>장기성선급금</v>
          </cell>
          <cell r="D3712">
            <v>0</v>
          </cell>
          <cell r="E3712">
            <v>0</v>
          </cell>
        </row>
        <row r="3713">
          <cell r="A3713" t="str">
            <v>정보</v>
          </cell>
          <cell r="B3713">
            <v>12146</v>
          </cell>
          <cell r="C3713" t="str">
            <v>장기성선급금현재가치할인차금</v>
          </cell>
          <cell r="D3713">
            <v>0</v>
          </cell>
          <cell r="E3713">
            <v>0</v>
          </cell>
        </row>
        <row r="3714">
          <cell r="A3714" t="str">
            <v>정보</v>
          </cell>
          <cell r="B3714">
            <v>12147</v>
          </cell>
          <cell r="C3714" t="str">
            <v>장기선급금대손충당금</v>
          </cell>
          <cell r="D3714">
            <v>0</v>
          </cell>
          <cell r="E3714">
            <v>0</v>
          </cell>
        </row>
        <row r="3715">
          <cell r="A3715" t="str">
            <v>정보</v>
          </cell>
          <cell r="B3715">
            <v>12148</v>
          </cell>
          <cell r="C3715" t="str">
            <v>장기성선급비용</v>
          </cell>
          <cell r="D3715">
            <v>0</v>
          </cell>
          <cell r="E3715">
            <v>0</v>
          </cell>
        </row>
        <row r="3716">
          <cell r="A3716" t="str">
            <v>정보</v>
          </cell>
          <cell r="B3716">
            <v>12149</v>
          </cell>
          <cell r="C3716" t="str">
            <v>전신전화가입권</v>
          </cell>
          <cell r="D3716">
            <v>1862000</v>
          </cell>
          <cell r="E3716">
            <v>1862000</v>
          </cell>
        </row>
        <row r="3717">
          <cell r="A3717" t="str">
            <v>정보</v>
          </cell>
          <cell r="B3717">
            <v>12160</v>
          </cell>
          <cell r="C3717" t="str">
            <v>임차보증금</v>
          </cell>
          <cell r="D3717">
            <v>0</v>
          </cell>
          <cell r="E3717">
            <v>9990705</v>
          </cell>
        </row>
        <row r="3718">
          <cell r="A3718" t="str">
            <v>정보</v>
          </cell>
          <cell r="B3718">
            <v>12161</v>
          </cell>
          <cell r="C3718" t="str">
            <v>영업보증금</v>
          </cell>
          <cell r="D3718">
            <v>0</v>
          </cell>
          <cell r="E3718">
            <v>0</v>
          </cell>
        </row>
        <row r="3719">
          <cell r="A3719" t="str">
            <v>정보</v>
          </cell>
          <cell r="B3719">
            <v>12162</v>
          </cell>
          <cell r="C3719" t="str">
            <v>회원가입권</v>
          </cell>
          <cell r="D3719">
            <v>0</v>
          </cell>
          <cell r="E3719">
            <v>197051350</v>
          </cell>
        </row>
        <row r="3720">
          <cell r="A3720" t="str">
            <v>정보</v>
          </cell>
          <cell r="B3720">
            <v>12163</v>
          </cell>
          <cell r="C3720" t="str">
            <v>할부매출계약</v>
          </cell>
          <cell r="D3720">
            <v>0</v>
          </cell>
          <cell r="E3720">
            <v>0</v>
          </cell>
        </row>
        <row r="3721">
          <cell r="A3721" t="str">
            <v>정보</v>
          </cell>
          <cell r="B3721">
            <v>12165</v>
          </cell>
          <cell r="C3721" t="str">
            <v>부도어음</v>
          </cell>
          <cell r="D3721">
            <v>0</v>
          </cell>
          <cell r="E3721">
            <v>0</v>
          </cell>
        </row>
        <row r="3722">
          <cell r="A3722" t="str">
            <v>정보</v>
          </cell>
          <cell r="B3722">
            <v>12166</v>
          </cell>
          <cell r="C3722" t="str">
            <v>부도어음대손충당금</v>
          </cell>
          <cell r="D3722">
            <v>0</v>
          </cell>
          <cell r="E3722">
            <v>0</v>
          </cell>
        </row>
        <row r="3723">
          <cell r="A3723" t="str">
            <v>정보</v>
          </cell>
          <cell r="B3723">
            <v>12170</v>
          </cell>
          <cell r="C3723" t="str">
            <v>단체퇴직보험예치금</v>
          </cell>
          <cell r="D3723">
            <v>0</v>
          </cell>
          <cell r="E3723">
            <v>0</v>
          </cell>
        </row>
        <row r="3724">
          <cell r="A3724" t="str">
            <v>정보</v>
          </cell>
          <cell r="B3724">
            <v>12171</v>
          </cell>
          <cell r="C3724" t="str">
            <v>관상용조수</v>
          </cell>
          <cell r="D3724">
            <v>0</v>
          </cell>
          <cell r="E3724">
            <v>0</v>
          </cell>
        </row>
        <row r="3725">
          <cell r="A3725" t="str">
            <v>정보</v>
          </cell>
          <cell r="B3725">
            <v>12172</v>
          </cell>
          <cell r="C3725" t="str">
            <v>전세권</v>
          </cell>
          <cell r="D3725">
            <v>0</v>
          </cell>
          <cell r="E3725">
            <v>0</v>
          </cell>
        </row>
        <row r="3726">
          <cell r="A3726" t="str">
            <v>정보</v>
          </cell>
          <cell r="B3726">
            <v>12198</v>
          </cell>
          <cell r="C3726" t="str">
            <v>기타의투자자산</v>
          </cell>
          <cell r="D3726">
            <v>197051350</v>
          </cell>
          <cell r="E3726">
            <v>0</v>
          </cell>
        </row>
        <row r="3727">
          <cell r="A3727" t="str">
            <v>정보</v>
          </cell>
          <cell r="B3727">
            <v>12199</v>
          </cell>
          <cell r="C3727" t="str">
            <v>기타의투자자산대손충당금</v>
          </cell>
          <cell r="D3727">
            <v>0</v>
          </cell>
          <cell r="E3727">
            <v>0</v>
          </cell>
        </row>
        <row r="3728">
          <cell r="A3728" t="str">
            <v>정보</v>
          </cell>
          <cell r="B3728">
            <v>12200</v>
          </cell>
          <cell r="C3728" t="str">
            <v>유형자산</v>
          </cell>
          <cell r="D3728">
            <v>5483665235</v>
          </cell>
          <cell r="E3728">
            <v>6414476129</v>
          </cell>
        </row>
        <row r="3729">
          <cell r="A3729" t="str">
            <v>정보</v>
          </cell>
          <cell r="B3729">
            <v>12201</v>
          </cell>
          <cell r="C3729" t="str">
            <v>토지</v>
          </cell>
          <cell r="D3729">
            <v>0</v>
          </cell>
          <cell r="E3729">
            <v>0</v>
          </cell>
        </row>
        <row r="3730">
          <cell r="A3730" t="str">
            <v>정보</v>
          </cell>
          <cell r="B3730">
            <v>12202</v>
          </cell>
          <cell r="C3730" t="str">
            <v>토지감가상각누계액</v>
          </cell>
          <cell r="D3730">
            <v>0</v>
          </cell>
          <cell r="E3730">
            <v>0</v>
          </cell>
        </row>
        <row r="3731">
          <cell r="A3731" t="str">
            <v>정보</v>
          </cell>
          <cell r="B3731">
            <v>12203</v>
          </cell>
          <cell r="C3731" t="str">
            <v>건물</v>
          </cell>
          <cell r="D3731">
            <v>0</v>
          </cell>
          <cell r="E3731">
            <v>0</v>
          </cell>
        </row>
        <row r="3732">
          <cell r="A3732" t="str">
            <v>정보</v>
          </cell>
          <cell r="B3732">
            <v>12204</v>
          </cell>
          <cell r="C3732" t="str">
            <v>건물감가상각누계액</v>
          </cell>
          <cell r="D3732">
            <v>0</v>
          </cell>
          <cell r="E3732">
            <v>0</v>
          </cell>
        </row>
        <row r="3733">
          <cell r="A3733" t="str">
            <v>정보</v>
          </cell>
          <cell r="B3733">
            <v>12205</v>
          </cell>
          <cell r="C3733" t="str">
            <v>구축물</v>
          </cell>
          <cell r="D3733">
            <v>75839558</v>
          </cell>
          <cell r="E3733">
            <v>75839558</v>
          </cell>
        </row>
        <row r="3734">
          <cell r="A3734" t="str">
            <v>정보</v>
          </cell>
          <cell r="B3734">
            <v>12206</v>
          </cell>
          <cell r="C3734" t="str">
            <v>구축물감가상각누계액</v>
          </cell>
          <cell r="D3734">
            <v>38691751</v>
          </cell>
          <cell r="E3734">
            <v>39121557</v>
          </cell>
        </row>
        <row r="3735">
          <cell r="A3735" t="str">
            <v>정보</v>
          </cell>
          <cell r="B3735">
            <v>12207</v>
          </cell>
          <cell r="C3735" t="str">
            <v>구축물리스</v>
          </cell>
          <cell r="D3735">
            <v>0</v>
          </cell>
          <cell r="E3735">
            <v>0</v>
          </cell>
        </row>
        <row r="3736">
          <cell r="A3736" t="str">
            <v>정보</v>
          </cell>
          <cell r="B3736">
            <v>12208</v>
          </cell>
          <cell r="C3736" t="str">
            <v>구축물리스감가상각누계액</v>
          </cell>
          <cell r="D3736">
            <v>0</v>
          </cell>
          <cell r="E3736">
            <v>0</v>
          </cell>
        </row>
        <row r="3737">
          <cell r="A3737" t="str">
            <v>정보</v>
          </cell>
          <cell r="B3737">
            <v>12209</v>
          </cell>
          <cell r="C3737" t="str">
            <v>기계장치</v>
          </cell>
          <cell r="D3737">
            <v>7891288992</v>
          </cell>
          <cell r="E3737">
            <v>8721668992</v>
          </cell>
        </row>
        <row r="3738">
          <cell r="A3738" t="str">
            <v>정보</v>
          </cell>
          <cell r="B3738">
            <v>12210</v>
          </cell>
          <cell r="C3738" t="str">
            <v>기계장치감가상각누계액</v>
          </cell>
          <cell r="D3738">
            <v>3917345470</v>
          </cell>
          <cell r="E3738">
            <v>4179651011</v>
          </cell>
        </row>
        <row r="3739">
          <cell r="A3739" t="str">
            <v>정보</v>
          </cell>
          <cell r="B3739">
            <v>12211</v>
          </cell>
          <cell r="C3739" t="str">
            <v>기계장치리스</v>
          </cell>
          <cell r="D3739">
            <v>0</v>
          </cell>
          <cell r="E3739">
            <v>0</v>
          </cell>
        </row>
        <row r="3740">
          <cell r="A3740" t="str">
            <v>정보</v>
          </cell>
          <cell r="B3740">
            <v>12212</v>
          </cell>
          <cell r="C3740" t="str">
            <v>기계장치리스감가상각누계액</v>
          </cell>
          <cell r="D3740">
            <v>0</v>
          </cell>
          <cell r="E3740">
            <v>0</v>
          </cell>
        </row>
        <row r="3741">
          <cell r="A3741" t="str">
            <v>정보</v>
          </cell>
          <cell r="B3741">
            <v>12213</v>
          </cell>
          <cell r="C3741" t="str">
            <v>중기</v>
          </cell>
          <cell r="D3741">
            <v>0</v>
          </cell>
          <cell r="E3741">
            <v>0</v>
          </cell>
        </row>
        <row r="3742">
          <cell r="A3742" t="str">
            <v>정보</v>
          </cell>
          <cell r="B3742">
            <v>12214</v>
          </cell>
          <cell r="C3742" t="str">
            <v>중기감가상각누계액</v>
          </cell>
          <cell r="D3742">
            <v>0</v>
          </cell>
          <cell r="E3742">
            <v>0</v>
          </cell>
        </row>
        <row r="3743">
          <cell r="A3743" t="str">
            <v>정보</v>
          </cell>
          <cell r="B3743">
            <v>12215</v>
          </cell>
          <cell r="C3743" t="str">
            <v>선박</v>
          </cell>
          <cell r="D3743">
            <v>0</v>
          </cell>
          <cell r="E3743">
            <v>0</v>
          </cell>
        </row>
        <row r="3744">
          <cell r="A3744" t="str">
            <v>정보</v>
          </cell>
          <cell r="B3744">
            <v>12216</v>
          </cell>
          <cell r="C3744" t="str">
            <v>선박감가상각누계액</v>
          </cell>
          <cell r="D3744">
            <v>0</v>
          </cell>
          <cell r="E3744">
            <v>0</v>
          </cell>
        </row>
        <row r="3745">
          <cell r="A3745" t="str">
            <v>정보</v>
          </cell>
          <cell r="B3745">
            <v>12217</v>
          </cell>
          <cell r="C3745" t="str">
            <v>차량운반구</v>
          </cell>
          <cell r="D3745">
            <v>2687060</v>
          </cell>
          <cell r="E3745">
            <v>2687060</v>
          </cell>
        </row>
        <row r="3746">
          <cell r="A3746" t="str">
            <v>정보</v>
          </cell>
          <cell r="B3746">
            <v>12218</v>
          </cell>
          <cell r="C3746" t="str">
            <v>차량운반구감가상각누계액</v>
          </cell>
          <cell r="D3746">
            <v>2686060</v>
          </cell>
          <cell r="E3746">
            <v>2686060</v>
          </cell>
        </row>
        <row r="3747">
          <cell r="A3747" t="str">
            <v>정보</v>
          </cell>
          <cell r="B3747">
            <v>12219</v>
          </cell>
          <cell r="C3747" t="str">
            <v>공구와기구</v>
          </cell>
          <cell r="D3747">
            <v>0</v>
          </cell>
          <cell r="E3747">
            <v>0</v>
          </cell>
        </row>
        <row r="3748">
          <cell r="A3748" t="str">
            <v>정보</v>
          </cell>
          <cell r="B3748">
            <v>12220</v>
          </cell>
          <cell r="C3748" t="str">
            <v>공구와기구감가상각누계액</v>
          </cell>
          <cell r="D3748">
            <v>0</v>
          </cell>
          <cell r="E3748">
            <v>0</v>
          </cell>
        </row>
        <row r="3749">
          <cell r="A3749" t="str">
            <v>정보</v>
          </cell>
          <cell r="B3749">
            <v>12221</v>
          </cell>
          <cell r="C3749" t="str">
            <v>비품</v>
          </cell>
          <cell r="D3749">
            <v>4996168209</v>
          </cell>
          <cell r="E3749">
            <v>5475513209</v>
          </cell>
        </row>
        <row r="3750">
          <cell r="A3750" t="str">
            <v>정보</v>
          </cell>
          <cell r="B3750">
            <v>12222</v>
          </cell>
          <cell r="C3750" t="str">
            <v>비품감가상각누계액</v>
          </cell>
          <cell r="D3750">
            <v>3523595303</v>
          </cell>
          <cell r="E3750">
            <v>3639774062</v>
          </cell>
        </row>
        <row r="3751">
          <cell r="A3751" t="str">
            <v>정보</v>
          </cell>
          <cell r="B3751">
            <v>12223</v>
          </cell>
          <cell r="C3751" t="str">
            <v>용기</v>
          </cell>
          <cell r="D3751">
            <v>0</v>
          </cell>
          <cell r="E3751">
            <v>0</v>
          </cell>
        </row>
        <row r="3752">
          <cell r="A3752" t="str">
            <v>정보</v>
          </cell>
          <cell r="B3752">
            <v>12224</v>
          </cell>
          <cell r="C3752" t="str">
            <v>용기감가상각누계액</v>
          </cell>
          <cell r="D3752">
            <v>0</v>
          </cell>
          <cell r="E3752">
            <v>0</v>
          </cell>
        </row>
        <row r="3753">
          <cell r="A3753" t="str">
            <v>정보</v>
          </cell>
          <cell r="B3753">
            <v>12230</v>
          </cell>
          <cell r="C3753" t="str">
            <v>미착시설재</v>
          </cell>
          <cell r="D3753">
            <v>0</v>
          </cell>
          <cell r="E3753">
            <v>0</v>
          </cell>
        </row>
        <row r="3754">
          <cell r="A3754" t="str">
            <v>정보</v>
          </cell>
          <cell r="B3754">
            <v>12231</v>
          </cell>
          <cell r="C3754" t="str">
            <v>시험기기</v>
          </cell>
          <cell r="D3754">
            <v>0</v>
          </cell>
          <cell r="E3754">
            <v>0</v>
          </cell>
        </row>
        <row r="3755">
          <cell r="A3755" t="str">
            <v>정보</v>
          </cell>
          <cell r="B3755">
            <v>12232</v>
          </cell>
          <cell r="C3755" t="str">
            <v>시험기기감가상각누계액</v>
          </cell>
          <cell r="D3755">
            <v>0</v>
          </cell>
          <cell r="E3755">
            <v>0</v>
          </cell>
        </row>
        <row r="3756">
          <cell r="A3756" t="str">
            <v>정보</v>
          </cell>
          <cell r="B3756">
            <v>12233</v>
          </cell>
          <cell r="C3756" t="str">
            <v>건설중인자산</v>
          </cell>
          <cell r="D3756">
            <v>0</v>
          </cell>
          <cell r="E3756">
            <v>0</v>
          </cell>
        </row>
        <row r="3757">
          <cell r="A3757" t="str">
            <v>정보</v>
          </cell>
          <cell r="B3757">
            <v>12234</v>
          </cell>
          <cell r="C3757" t="str">
            <v>착유우</v>
          </cell>
          <cell r="D3757">
            <v>0</v>
          </cell>
          <cell r="E3757">
            <v>0</v>
          </cell>
        </row>
        <row r="3758">
          <cell r="A3758" t="str">
            <v>정보</v>
          </cell>
          <cell r="B3758">
            <v>12235</v>
          </cell>
          <cell r="C3758" t="str">
            <v>착유우상각누계액</v>
          </cell>
          <cell r="D3758">
            <v>0</v>
          </cell>
          <cell r="E3758">
            <v>0</v>
          </cell>
        </row>
        <row r="3759">
          <cell r="A3759" t="str">
            <v>정보</v>
          </cell>
          <cell r="B3759">
            <v>12236</v>
          </cell>
          <cell r="C3759" t="str">
            <v>과수입목</v>
          </cell>
          <cell r="D3759">
            <v>0</v>
          </cell>
          <cell r="E3759">
            <v>0</v>
          </cell>
        </row>
        <row r="3760">
          <cell r="A3760" t="str">
            <v>정보</v>
          </cell>
          <cell r="B3760">
            <v>12237</v>
          </cell>
          <cell r="C3760" t="str">
            <v>과수입목상각누계액</v>
          </cell>
          <cell r="D3760">
            <v>0</v>
          </cell>
          <cell r="E3760">
            <v>0</v>
          </cell>
        </row>
        <row r="3761">
          <cell r="A3761" t="str">
            <v>정보</v>
          </cell>
          <cell r="B3761">
            <v>12240</v>
          </cell>
          <cell r="C3761" t="str">
            <v>건설중인자산</v>
          </cell>
          <cell r="D3761">
            <v>0</v>
          </cell>
          <cell r="E3761">
            <v>0</v>
          </cell>
        </row>
        <row r="3762">
          <cell r="A3762" t="str">
            <v>정보</v>
          </cell>
          <cell r="B3762">
            <v>12298</v>
          </cell>
          <cell r="C3762" t="str">
            <v>기타의유형자산</v>
          </cell>
          <cell r="D3762">
            <v>0</v>
          </cell>
          <cell r="E3762">
            <v>0</v>
          </cell>
        </row>
        <row r="3763">
          <cell r="A3763" t="str">
            <v>정보</v>
          </cell>
          <cell r="B3763">
            <v>12299</v>
          </cell>
          <cell r="C3763" t="str">
            <v>기타의유형자산감가상각누계액</v>
          </cell>
          <cell r="D3763">
            <v>0</v>
          </cell>
          <cell r="E3763">
            <v>0</v>
          </cell>
        </row>
        <row r="3764">
          <cell r="A3764" t="str">
            <v>정보</v>
          </cell>
          <cell r="B3764">
            <v>12300</v>
          </cell>
          <cell r="C3764" t="str">
            <v>무형자산</v>
          </cell>
          <cell r="D3764">
            <v>4561520468</v>
          </cell>
          <cell r="E3764">
            <v>4505807335</v>
          </cell>
        </row>
        <row r="3765">
          <cell r="A3765" t="str">
            <v>정보</v>
          </cell>
          <cell r="B3765">
            <v>12301</v>
          </cell>
          <cell r="C3765" t="str">
            <v>영업권</v>
          </cell>
          <cell r="D3765">
            <v>4051583343</v>
          </cell>
          <cell r="E3765">
            <v>4030590633</v>
          </cell>
        </row>
        <row r="3766">
          <cell r="A3766" t="str">
            <v>정보</v>
          </cell>
          <cell r="B3766">
            <v>12302</v>
          </cell>
          <cell r="C3766" t="str">
            <v>공업소유권</v>
          </cell>
          <cell r="D3766">
            <v>4215193</v>
          </cell>
          <cell r="E3766">
            <v>3912652</v>
          </cell>
        </row>
        <row r="3767">
          <cell r="A3767" t="str">
            <v>정보</v>
          </cell>
          <cell r="B3767">
            <v>12303</v>
          </cell>
          <cell r="C3767" t="str">
            <v>광업권</v>
          </cell>
          <cell r="D3767">
            <v>0</v>
          </cell>
          <cell r="E3767">
            <v>0</v>
          </cell>
        </row>
        <row r="3768">
          <cell r="A3768" t="str">
            <v>정보</v>
          </cell>
          <cell r="B3768">
            <v>12304</v>
          </cell>
          <cell r="C3768" t="str">
            <v>어업권</v>
          </cell>
          <cell r="D3768">
            <v>0</v>
          </cell>
          <cell r="E3768">
            <v>0</v>
          </cell>
        </row>
        <row r="3769">
          <cell r="A3769" t="str">
            <v>정보</v>
          </cell>
          <cell r="B3769">
            <v>12310</v>
          </cell>
          <cell r="C3769" t="str">
            <v>저작권</v>
          </cell>
          <cell r="D3769">
            <v>0</v>
          </cell>
          <cell r="E3769">
            <v>0</v>
          </cell>
        </row>
        <row r="3770">
          <cell r="A3770" t="str">
            <v>정보</v>
          </cell>
          <cell r="B3770">
            <v>12311</v>
          </cell>
          <cell r="C3770" t="str">
            <v>출판권</v>
          </cell>
          <cell r="D3770">
            <v>0</v>
          </cell>
          <cell r="E3770">
            <v>0</v>
          </cell>
        </row>
        <row r="3771">
          <cell r="A3771" t="str">
            <v>정보</v>
          </cell>
          <cell r="B3771">
            <v>12320</v>
          </cell>
          <cell r="C3771" t="str">
            <v>사용수익권</v>
          </cell>
          <cell r="D3771">
            <v>0</v>
          </cell>
          <cell r="E3771">
            <v>0</v>
          </cell>
        </row>
        <row r="3772">
          <cell r="A3772" t="str">
            <v>정보</v>
          </cell>
          <cell r="B3772">
            <v>12321</v>
          </cell>
          <cell r="C3772" t="str">
            <v>공업용수이용권</v>
          </cell>
          <cell r="D3772">
            <v>0</v>
          </cell>
          <cell r="E3772">
            <v>0</v>
          </cell>
        </row>
        <row r="3773">
          <cell r="A3773" t="str">
            <v>정보</v>
          </cell>
          <cell r="B3773">
            <v>12322</v>
          </cell>
          <cell r="C3773" t="str">
            <v>전용측선이용권</v>
          </cell>
          <cell r="D3773">
            <v>0</v>
          </cell>
          <cell r="E3773">
            <v>0</v>
          </cell>
        </row>
        <row r="3774">
          <cell r="A3774" t="str">
            <v>정보</v>
          </cell>
          <cell r="B3774">
            <v>12323</v>
          </cell>
          <cell r="C3774" t="str">
            <v>시설이용권</v>
          </cell>
          <cell r="D3774">
            <v>0</v>
          </cell>
          <cell r="E3774">
            <v>0</v>
          </cell>
        </row>
        <row r="3775">
          <cell r="A3775" t="str">
            <v>정보</v>
          </cell>
          <cell r="B3775">
            <v>12399</v>
          </cell>
          <cell r="C3775" t="str">
            <v>기타의무형자산</v>
          </cell>
          <cell r="D3775">
            <v>505721932</v>
          </cell>
          <cell r="E3775">
            <v>471304050</v>
          </cell>
        </row>
        <row r="3776">
          <cell r="A3776" t="str">
            <v>정보</v>
          </cell>
          <cell r="B3776">
            <v>12401</v>
          </cell>
          <cell r="C3776" t="str">
            <v>창업비</v>
          </cell>
          <cell r="D3776">
            <v>0</v>
          </cell>
          <cell r="E3776">
            <v>0</v>
          </cell>
        </row>
        <row r="3777">
          <cell r="A3777" t="str">
            <v>정보</v>
          </cell>
          <cell r="B3777">
            <v>12402</v>
          </cell>
          <cell r="C3777" t="str">
            <v>개업비</v>
          </cell>
          <cell r="D3777">
            <v>0</v>
          </cell>
          <cell r="E3777">
            <v>0</v>
          </cell>
        </row>
        <row r="3778">
          <cell r="A3778" t="str">
            <v>정보</v>
          </cell>
          <cell r="B3778">
            <v>12403</v>
          </cell>
          <cell r="C3778" t="str">
            <v>신주발행비</v>
          </cell>
          <cell r="D3778">
            <v>0</v>
          </cell>
          <cell r="E3778">
            <v>0</v>
          </cell>
        </row>
        <row r="3779">
          <cell r="A3779" t="str">
            <v>정보</v>
          </cell>
          <cell r="B3779">
            <v>12404</v>
          </cell>
          <cell r="C3779" t="str">
            <v>사채발행비</v>
          </cell>
          <cell r="D3779">
            <v>0</v>
          </cell>
          <cell r="E3779">
            <v>0</v>
          </cell>
        </row>
        <row r="3780">
          <cell r="A3780" t="str">
            <v>정보</v>
          </cell>
          <cell r="B3780">
            <v>12405</v>
          </cell>
          <cell r="C3780" t="str">
            <v>개발비</v>
          </cell>
          <cell r="D3780">
            <v>0</v>
          </cell>
          <cell r="E3780">
            <v>0</v>
          </cell>
        </row>
        <row r="3781">
          <cell r="A3781" t="str">
            <v>정보</v>
          </cell>
          <cell r="B3781">
            <v>12406</v>
          </cell>
          <cell r="C3781" t="str">
            <v>환율조정차</v>
          </cell>
          <cell r="D3781">
            <v>0</v>
          </cell>
          <cell r="E3781">
            <v>0</v>
          </cell>
        </row>
        <row r="3782">
          <cell r="A3782" t="str">
            <v>정보</v>
          </cell>
          <cell r="B3782">
            <v>12499</v>
          </cell>
          <cell r="C3782" t="str">
            <v>기타의이연자산</v>
          </cell>
          <cell r="D3782">
            <v>0</v>
          </cell>
          <cell r="E3782">
            <v>0</v>
          </cell>
        </row>
        <row r="3783">
          <cell r="A3783" t="str">
            <v>정보</v>
          </cell>
          <cell r="B3783">
            <v>13001</v>
          </cell>
          <cell r="C3783" t="str">
            <v>사내채권</v>
          </cell>
          <cell r="D3783">
            <v>0</v>
          </cell>
          <cell r="E3783">
            <v>0</v>
          </cell>
        </row>
        <row r="3784">
          <cell r="A3784" t="str">
            <v>정보</v>
          </cell>
          <cell r="B3784">
            <v>13002</v>
          </cell>
          <cell r="C3784" t="str">
            <v>사내임차보증금</v>
          </cell>
          <cell r="D3784">
            <v>1837540000</v>
          </cell>
          <cell r="E3784">
            <v>1837540000</v>
          </cell>
        </row>
        <row r="3785">
          <cell r="A3785" t="str">
            <v>정보</v>
          </cell>
          <cell r="B3785">
            <v>19000</v>
          </cell>
          <cell r="C3785" t="str">
            <v>본지점</v>
          </cell>
          <cell r="D3785">
            <v>3647280531</v>
          </cell>
          <cell r="E3785">
            <v>4678004857</v>
          </cell>
        </row>
        <row r="3786">
          <cell r="A3786" t="str">
            <v>정보</v>
          </cell>
          <cell r="B3786">
            <v>19001</v>
          </cell>
          <cell r="C3786" t="str">
            <v>본지점-Co간</v>
          </cell>
          <cell r="D3786">
            <v>3647280531</v>
          </cell>
          <cell r="E3786">
            <v>4678004857</v>
          </cell>
        </row>
        <row r="3787">
          <cell r="A3787" t="str">
            <v>정보</v>
          </cell>
          <cell r="B3787">
            <v>19002</v>
          </cell>
          <cell r="C3787" t="str">
            <v>본지점-Co내</v>
          </cell>
          <cell r="D3787">
            <v>0</v>
          </cell>
          <cell r="E3787">
            <v>0</v>
          </cell>
        </row>
        <row r="3788">
          <cell r="A3788" t="str">
            <v>정보</v>
          </cell>
          <cell r="B3788">
            <v>19005</v>
          </cell>
          <cell r="C3788" t="str">
            <v>내부거래상계</v>
          </cell>
          <cell r="D3788">
            <v>0</v>
          </cell>
          <cell r="E3788">
            <v>0</v>
          </cell>
        </row>
        <row r="3789">
          <cell r="A3789" t="str">
            <v>정보</v>
          </cell>
          <cell r="B3789">
            <v>19005</v>
          </cell>
          <cell r="C3789" t="str">
            <v>내부거래상계-구매</v>
          </cell>
          <cell r="D3789">
            <v>0</v>
          </cell>
          <cell r="E3789">
            <v>0</v>
          </cell>
        </row>
        <row r="3790">
          <cell r="A3790" t="str">
            <v>정보</v>
          </cell>
          <cell r="B3790">
            <v>19005</v>
          </cell>
          <cell r="C3790" t="str">
            <v>내부거래상계-고정</v>
          </cell>
          <cell r="D3790">
            <v>0</v>
          </cell>
          <cell r="E3790">
            <v>0</v>
          </cell>
        </row>
        <row r="3791">
          <cell r="A3791" t="str">
            <v>정보</v>
          </cell>
          <cell r="B3791">
            <v>19005</v>
          </cell>
          <cell r="C3791" t="str">
            <v>내부거래상계-경비</v>
          </cell>
          <cell r="D3791">
            <v>0</v>
          </cell>
          <cell r="E3791">
            <v>0</v>
          </cell>
        </row>
        <row r="3792">
          <cell r="A3792" t="str">
            <v>정보</v>
          </cell>
          <cell r="B3792">
            <v>19005</v>
          </cell>
          <cell r="C3792" t="str">
            <v>내부거래상계-기타</v>
          </cell>
          <cell r="D3792">
            <v>0</v>
          </cell>
          <cell r="E3792">
            <v>0</v>
          </cell>
        </row>
        <row r="3793">
          <cell r="A3793" t="str">
            <v>정보</v>
          </cell>
          <cell r="B3793">
            <v>20000</v>
          </cell>
          <cell r="C3793" t="str">
            <v>부채</v>
          </cell>
          <cell r="D3793">
            <v>7212552388</v>
          </cell>
          <cell r="E3793">
            <v>8767414581</v>
          </cell>
        </row>
        <row r="3794">
          <cell r="A3794" t="str">
            <v>정보</v>
          </cell>
          <cell r="B3794">
            <v>21000</v>
          </cell>
          <cell r="C3794" t="str">
            <v>유동부채</v>
          </cell>
          <cell r="D3794">
            <v>3619643553</v>
          </cell>
          <cell r="E3794">
            <v>5376170996</v>
          </cell>
        </row>
        <row r="3795">
          <cell r="A3795" t="str">
            <v>정보</v>
          </cell>
          <cell r="B3795">
            <v>21100</v>
          </cell>
          <cell r="C3795" t="str">
            <v>유동부채</v>
          </cell>
          <cell r="D3795">
            <v>3619643553</v>
          </cell>
          <cell r="E3795">
            <v>5376170996</v>
          </cell>
        </row>
        <row r="3796">
          <cell r="A3796" t="str">
            <v>정보</v>
          </cell>
          <cell r="B3796">
            <v>21101</v>
          </cell>
          <cell r="C3796" t="str">
            <v>외상매입금</v>
          </cell>
          <cell r="D3796">
            <v>0</v>
          </cell>
          <cell r="E3796">
            <v>0</v>
          </cell>
        </row>
        <row r="3797">
          <cell r="A3797" t="str">
            <v>정보</v>
          </cell>
          <cell r="B3797">
            <v>21102</v>
          </cell>
          <cell r="C3797" t="str">
            <v>외화외상매입금</v>
          </cell>
          <cell r="D3797">
            <v>0</v>
          </cell>
          <cell r="E3797">
            <v>0</v>
          </cell>
        </row>
        <row r="3798">
          <cell r="A3798" t="str">
            <v>정보</v>
          </cell>
          <cell r="B3798">
            <v>21104</v>
          </cell>
          <cell r="C3798" t="str">
            <v>지급어음</v>
          </cell>
          <cell r="D3798">
            <v>2357088195</v>
          </cell>
          <cell r="E3798">
            <v>2197669485</v>
          </cell>
        </row>
        <row r="3799">
          <cell r="A3799" t="str">
            <v>정보</v>
          </cell>
          <cell r="B3799">
            <v>21109</v>
          </cell>
          <cell r="C3799" t="str">
            <v>Received Not Vouchered</v>
          </cell>
          <cell r="D3799">
            <v>0</v>
          </cell>
          <cell r="E3799">
            <v>0</v>
          </cell>
        </row>
        <row r="3800">
          <cell r="A3800" t="str">
            <v>정보</v>
          </cell>
          <cell r="B3800">
            <v>21110</v>
          </cell>
          <cell r="C3800" t="str">
            <v>당좌차월</v>
          </cell>
          <cell r="D3800">
            <v>0</v>
          </cell>
          <cell r="E3800">
            <v>0</v>
          </cell>
        </row>
        <row r="3801">
          <cell r="A3801" t="str">
            <v>정보</v>
          </cell>
          <cell r="B3801">
            <v>21111</v>
          </cell>
          <cell r="C3801" t="str">
            <v>단기차입금</v>
          </cell>
          <cell r="D3801">
            <v>0</v>
          </cell>
          <cell r="E3801">
            <v>0</v>
          </cell>
        </row>
        <row r="3802">
          <cell r="A3802" t="str">
            <v>정보</v>
          </cell>
          <cell r="B3802">
            <v>21112</v>
          </cell>
          <cell r="C3802" t="str">
            <v>외화단기차입금</v>
          </cell>
          <cell r="D3802">
            <v>0</v>
          </cell>
          <cell r="E3802">
            <v>0</v>
          </cell>
        </row>
        <row r="3803">
          <cell r="A3803" t="str">
            <v>정보</v>
          </cell>
          <cell r="B3803">
            <v>21115</v>
          </cell>
          <cell r="C3803" t="str">
            <v>미지급금</v>
          </cell>
          <cell r="D3803">
            <v>552479775</v>
          </cell>
          <cell r="E3803">
            <v>2634168750</v>
          </cell>
        </row>
        <row r="3804">
          <cell r="A3804" t="str">
            <v>정보</v>
          </cell>
          <cell r="B3804">
            <v>21117</v>
          </cell>
          <cell r="C3804" t="str">
            <v>외화미지급금</v>
          </cell>
          <cell r="D3804">
            <v>0</v>
          </cell>
          <cell r="E3804">
            <v>0</v>
          </cell>
        </row>
        <row r="3805">
          <cell r="A3805" t="str">
            <v>정보</v>
          </cell>
          <cell r="B3805">
            <v>21120</v>
          </cell>
          <cell r="C3805" t="str">
            <v>대행미지급금</v>
          </cell>
          <cell r="D3805">
            <v>0</v>
          </cell>
          <cell r="E3805">
            <v>0</v>
          </cell>
        </row>
        <row r="3806">
          <cell r="A3806" t="str">
            <v>정보</v>
          </cell>
          <cell r="B3806">
            <v>21130</v>
          </cell>
          <cell r="C3806" t="str">
            <v>공사선수금</v>
          </cell>
          <cell r="D3806">
            <v>0</v>
          </cell>
          <cell r="E3806">
            <v>0</v>
          </cell>
        </row>
        <row r="3807">
          <cell r="A3807" t="str">
            <v>정보</v>
          </cell>
          <cell r="B3807">
            <v>21132</v>
          </cell>
          <cell r="C3807" t="str">
            <v>분양선수금</v>
          </cell>
          <cell r="D3807">
            <v>0</v>
          </cell>
          <cell r="E3807">
            <v>0</v>
          </cell>
        </row>
        <row r="3808">
          <cell r="A3808" t="str">
            <v>정보</v>
          </cell>
          <cell r="B3808">
            <v>21135</v>
          </cell>
          <cell r="C3808" t="str">
            <v>선수금</v>
          </cell>
          <cell r="D3808">
            <v>0</v>
          </cell>
          <cell r="E3808">
            <v>0</v>
          </cell>
        </row>
        <row r="3809">
          <cell r="A3809" t="str">
            <v>정보</v>
          </cell>
          <cell r="B3809">
            <v>21136</v>
          </cell>
          <cell r="C3809" t="str">
            <v>외화선수금</v>
          </cell>
          <cell r="D3809">
            <v>0</v>
          </cell>
          <cell r="E3809">
            <v>0</v>
          </cell>
        </row>
        <row r="3810">
          <cell r="A3810" t="str">
            <v>정보</v>
          </cell>
          <cell r="B3810">
            <v>21137</v>
          </cell>
          <cell r="C3810" t="str">
            <v>예탁금</v>
          </cell>
          <cell r="D3810">
            <v>0</v>
          </cell>
          <cell r="E3810">
            <v>0</v>
          </cell>
        </row>
        <row r="3811">
          <cell r="A3811" t="str">
            <v>정보</v>
          </cell>
          <cell r="B3811">
            <v>21138</v>
          </cell>
          <cell r="C3811" t="str">
            <v>장기예탁금</v>
          </cell>
          <cell r="D3811">
            <v>0</v>
          </cell>
          <cell r="E3811">
            <v>0</v>
          </cell>
        </row>
        <row r="3812">
          <cell r="A3812" t="str">
            <v>정보</v>
          </cell>
          <cell r="B3812">
            <v>21140</v>
          </cell>
          <cell r="C3812" t="str">
            <v>예수금</v>
          </cell>
          <cell r="D3812">
            <v>34679420</v>
          </cell>
          <cell r="E3812">
            <v>35662400</v>
          </cell>
        </row>
        <row r="3813">
          <cell r="A3813" t="str">
            <v>정보</v>
          </cell>
          <cell r="B3813">
            <v>21145</v>
          </cell>
          <cell r="C3813" t="str">
            <v>부가가치세예수금</v>
          </cell>
          <cell r="D3813">
            <v>139934610</v>
          </cell>
          <cell r="E3813">
            <v>297266930</v>
          </cell>
        </row>
        <row r="3814">
          <cell r="A3814" t="str">
            <v>정보</v>
          </cell>
          <cell r="B3814">
            <v>21146</v>
          </cell>
          <cell r="C3814" t="str">
            <v>특별소비세예수금</v>
          </cell>
          <cell r="D3814">
            <v>0</v>
          </cell>
          <cell r="E3814">
            <v>0</v>
          </cell>
        </row>
        <row r="3815">
          <cell r="A3815" t="str">
            <v>정보</v>
          </cell>
          <cell r="B3815">
            <v>21147</v>
          </cell>
          <cell r="C3815" t="str">
            <v>주세예수금</v>
          </cell>
          <cell r="D3815">
            <v>0</v>
          </cell>
          <cell r="E3815">
            <v>0</v>
          </cell>
        </row>
        <row r="3816">
          <cell r="A3816" t="str">
            <v>정보</v>
          </cell>
          <cell r="B3816">
            <v>21150</v>
          </cell>
          <cell r="C3816" t="str">
            <v>미지급비용</v>
          </cell>
          <cell r="D3816">
            <v>535461553</v>
          </cell>
          <cell r="E3816">
            <v>7381585</v>
          </cell>
        </row>
        <row r="3817">
          <cell r="A3817" t="str">
            <v>정보</v>
          </cell>
          <cell r="B3817">
            <v>21151</v>
          </cell>
          <cell r="C3817" t="str">
            <v>미지급법인세</v>
          </cell>
          <cell r="D3817">
            <v>0</v>
          </cell>
          <cell r="E3817">
            <v>0</v>
          </cell>
        </row>
        <row r="3818">
          <cell r="A3818" t="str">
            <v>정보</v>
          </cell>
          <cell r="B3818">
            <v>21152</v>
          </cell>
          <cell r="C3818" t="str">
            <v>미지급배당금</v>
          </cell>
          <cell r="D3818">
            <v>0</v>
          </cell>
          <cell r="E3818">
            <v>0</v>
          </cell>
        </row>
        <row r="3819">
          <cell r="A3819" t="str">
            <v>정보</v>
          </cell>
          <cell r="B3819">
            <v>21153</v>
          </cell>
          <cell r="C3819" t="str">
            <v>유동성사채</v>
          </cell>
          <cell r="D3819">
            <v>0</v>
          </cell>
          <cell r="E3819">
            <v>0</v>
          </cell>
        </row>
        <row r="3820">
          <cell r="A3820" t="str">
            <v>정보</v>
          </cell>
          <cell r="B3820">
            <v>21154</v>
          </cell>
          <cell r="C3820" t="str">
            <v>유동성사채발행차금</v>
          </cell>
          <cell r="D3820">
            <v>0</v>
          </cell>
          <cell r="E3820">
            <v>0</v>
          </cell>
        </row>
        <row r="3821">
          <cell r="A3821" t="str">
            <v>정보</v>
          </cell>
          <cell r="B3821">
            <v>21155</v>
          </cell>
          <cell r="C3821" t="str">
            <v>유동성장기부채</v>
          </cell>
          <cell r="D3821">
            <v>0</v>
          </cell>
          <cell r="E3821">
            <v>204021846</v>
          </cell>
        </row>
        <row r="3822">
          <cell r="A3822" t="str">
            <v>정보</v>
          </cell>
          <cell r="B3822">
            <v>21156</v>
          </cell>
          <cell r="C3822" t="str">
            <v>유동성외화장기부채</v>
          </cell>
          <cell r="D3822">
            <v>0</v>
          </cell>
          <cell r="E3822">
            <v>0</v>
          </cell>
        </row>
        <row r="3823">
          <cell r="A3823" t="str">
            <v>정보</v>
          </cell>
          <cell r="B3823">
            <v>21157</v>
          </cell>
          <cell r="C3823" t="str">
            <v>선수수익</v>
          </cell>
          <cell r="D3823">
            <v>0</v>
          </cell>
          <cell r="E3823">
            <v>0</v>
          </cell>
        </row>
        <row r="3824">
          <cell r="A3824" t="str">
            <v>정보</v>
          </cell>
          <cell r="B3824">
            <v>21160</v>
          </cell>
          <cell r="C3824" t="str">
            <v>수입보증금</v>
          </cell>
          <cell r="D3824">
            <v>0</v>
          </cell>
          <cell r="E3824">
            <v>0</v>
          </cell>
        </row>
        <row r="3825">
          <cell r="A3825" t="str">
            <v>정보</v>
          </cell>
          <cell r="B3825">
            <v>21161</v>
          </cell>
          <cell r="C3825" t="str">
            <v>예수보증금</v>
          </cell>
          <cell r="D3825">
            <v>0</v>
          </cell>
          <cell r="E3825">
            <v>0</v>
          </cell>
        </row>
        <row r="3826">
          <cell r="A3826" t="str">
            <v>정보</v>
          </cell>
          <cell r="B3826">
            <v>21162</v>
          </cell>
          <cell r="C3826" t="str">
            <v>임대보증금</v>
          </cell>
          <cell r="D3826">
            <v>0</v>
          </cell>
          <cell r="E3826">
            <v>0</v>
          </cell>
        </row>
        <row r="3827">
          <cell r="A3827" t="str">
            <v>정보</v>
          </cell>
          <cell r="B3827">
            <v>21170</v>
          </cell>
          <cell r="C3827" t="str">
            <v>공사손실충당금</v>
          </cell>
          <cell r="D3827">
            <v>0</v>
          </cell>
          <cell r="E3827">
            <v>0</v>
          </cell>
        </row>
        <row r="3828">
          <cell r="A3828" t="str">
            <v>정보</v>
          </cell>
          <cell r="B3828">
            <v>21171</v>
          </cell>
          <cell r="C3828" t="str">
            <v>하자보수충당금</v>
          </cell>
          <cell r="D3828">
            <v>0</v>
          </cell>
          <cell r="E3828">
            <v>0</v>
          </cell>
        </row>
        <row r="3829">
          <cell r="A3829" t="str">
            <v>정보</v>
          </cell>
          <cell r="B3829">
            <v>21179</v>
          </cell>
          <cell r="C3829" t="str">
            <v>파생상품 평가부채</v>
          </cell>
          <cell r="D3829">
            <v>0</v>
          </cell>
          <cell r="E3829">
            <v>0</v>
          </cell>
        </row>
        <row r="3830">
          <cell r="A3830" t="str">
            <v>정보</v>
          </cell>
          <cell r="B3830">
            <v>21180</v>
          </cell>
          <cell r="C3830" t="str">
            <v>가수금</v>
          </cell>
          <cell r="D3830">
            <v>0</v>
          </cell>
          <cell r="E3830">
            <v>0</v>
          </cell>
        </row>
        <row r="3831">
          <cell r="A3831" t="str">
            <v>정보</v>
          </cell>
          <cell r="B3831">
            <v>21190</v>
          </cell>
          <cell r="C3831" t="str">
            <v>이연법인세대</v>
          </cell>
          <cell r="D3831">
            <v>0</v>
          </cell>
          <cell r="E3831">
            <v>0</v>
          </cell>
        </row>
        <row r="3832">
          <cell r="A3832" t="str">
            <v>정보</v>
          </cell>
          <cell r="B3832">
            <v>21199</v>
          </cell>
          <cell r="C3832" t="str">
            <v>기타유동부채</v>
          </cell>
          <cell r="D3832">
            <v>0</v>
          </cell>
          <cell r="E3832">
            <v>0</v>
          </cell>
        </row>
        <row r="3833">
          <cell r="A3833" t="str">
            <v>정보</v>
          </cell>
          <cell r="B3833">
            <v>22000</v>
          </cell>
          <cell r="C3833" t="str">
            <v>고정부채</v>
          </cell>
          <cell r="D3833">
            <v>3592908835</v>
          </cell>
          <cell r="E3833">
            <v>3391243585</v>
          </cell>
        </row>
        <row r="3834">
          <cell r="A3834" t="str">
            <v>정보</v>
          </cell>
          <cell r="B3834">
            <v>22100</v>
          </cell>
          <cell r="C3834" t="str">
            <v>고정부채</v>
          </cell>
          <cell r="D3834">
            <v>3592908835</v>
          </cell>
          <cell r="E3834">
            <v>3391243585</v>
          </cell>
        </row>
        <row r="3835">
          <cell r="A3835" t="str">
            <v>정보</v>
          </cell>
          <cell r="B3835">
            <v>22101</v>
          </cell>
          <cell r="C3835" t="str">
            <v>사채</v>
          </cell>
          <cell r="D3835">
            <v>0</v>
          </cell>
          <cell r="E3835">
            <v>0</v>
          </cell>
        </row>
        <row r="3836">
          <cell r="A3836" t="str">
            <v>정보</v>
          </cell>
          <cell r="B3836">
            <v>22102</v>
          </cell>
          <cell r="C3836" t="str">
            <v>사채할인발행차금</v>
          </cell>
          <cell r="D3836">
            <v>0</v>
          </cell>
          <cell r="E3836">
            <v>0</v>
          </cell>
        </row>
        <row r="3837">
          <cell r="A3837" t="str">
            <v>정보</v>
          </cell>
          <cell r="B3837">
            <v>22103</v>
          </cell>
          <cell r="C3837" t="str">
            <v>자기사채</v>
          </cell>
          <cell r="D3837">
            <v>0</v>
          </cell>
          <cell r="E3837">
            <v>0</v>
          </cell>
        </row>
        <row r="3838">
          <cell r="A3838" t="str">
            <v>정보</v>
          </cell>
          <cell r="B3838">
            <v>22104</v>
          </cell>
          <cell r="C3838" t="str">
            <v>전환사채</v>
          </cell>
          <cell r="D3838">
            <v>0</v>
          </cell>
          <cell r="E3838">
            <v>0</v>
          </cell>
        </row>
        <row r="3839">
          <cell r="A3839" t="str">
            <v>정보</v>
          </cell>
          <cell r="B3839">
            <v>22105</v>
          </cell>
          <cell r="C3839" t="str">
            <v>자기사채할인발행차금</v>
          </cell>
          <cell r="D3839">
            <v>0</v>
          </cell>
          <cell r="E3839">
            <v>0</v>
          </cell>
        </row>
        <row r="3840">
          <cell r="A3840" t="str">
            <v>정보</v>
          </cell>
          <cell r="B3840">
            <v>22106</v>
          </cell>
          <cell r="C3840" t="str">
            <v>전환권조정계정</v>
          </cell>
          <cell r="D3840">
            <v>0</v>
          </cell>
          <cell r="E3840">
            <v>0</v>
          </cell>
        </row>
        <row r="3841">
          <cell r="A3841" t="str">
            <v>정보</v>
          </cell>
          <cell r="B3841">
            <v>22110</v>
          </cell>
          <cell r="C3841" t="str">
            <v>장기차입금</v>
          </cell>
          <cell r="D3841">
            <v>2163000000</v>
          </cell>
          <cell r="E3841">
            <v>1996300000</v>
          </cell>
        </row>
        <row r="3842">
          <cell r="A3842" t="str">
            <v>정보</v>
          </cell>
          <cell r="B3842">
            <v>22111</v>
          </cell>
          <cell r="C3842" t="str">
            <v>외화장기차입금</v>
          </cell>
          <cell r="D3842">
            <v>0</v>
          </cell>
          <cell r="E3842">
            <v>0</v>
          </cell>
        </row>
        <row r="3843">
          <cell r="A3843" t="str">
            <v>정보</v>
          </cell>
          <cell r="B3843">
            <v>22113</v>
          </cell>
          <cell r="C3843" t="str">
            <v>장기성매입채무</v>
          </cell>
          <cell r="D3843">
            <v>0</v>
          </cell>
          <cell r="E3843">
            <v>0</v>
          </cell>
        </row>
        <row r="3844">
          <cell r="A3844" t="str">
            <v>정보</v>
          </cell>
          <cell r="B3844">
            <v>22114</v>
          </cell>
          <cell r="C3844" t="str">
            <v>현재가치할인차금</v>
          </cell>
          <cell r="D3844">
            <v>0</v>
          </cell>
          <cell r="E3844">
            <v>0</v>
          </cell>
        </row>
        <row r="3845">
          <cell r="A3845" t="str">
            <v>정보</v>
          </cell>
          <cell r="B3845">
            <v>22115</v>
          </cell>
          <cell r="C3845" t="str">
            <v>용기보증금</v>
          </cell>
          <cell r="D3845">
            <v>0</v>
          </cell>
          <cell r="E3845">
            <v>0</v>
          </cell>
        </row>
        <row r="3846">
          <cell r="A3846" t="str">
            <v>정보</v>
          </cell>
          <cell r="B3846">
            <v>22116</v>
          </cell>
          <cell r="C3846" t="str">
            <v>장기임대보증금</v>
          </cell>
          <cell r="D3846">
            <v>0</v>
          </cell>
          <cell r="E3846">
            <v>0</v>
          </cell>
        </row>
        <row r="3847">
          <cell r="A3847" t="str">
            <v>정보</v>
          </cell>
          <cell r="B3847">
            <v>22117</v>
          </cell>
          <cell r="C3847" t="str">
            <v>장기회원보증금</v>
          </cell>
          <cell r="D3847">
            <v>0</v>
          </cell>
          <cell r="E3847">
            <v>0</v>
          </cell>
        </row>
        <row r="3848">
          <cell r="A3848" t="str">
            <v>정보</v>
          </cell>
          <cell r="B3848">
            <v>22120</v>
          </cell>
          <cell r="C3848" t="str">
            <v>장기미지급금</v>
          </cell>
          <cell r="D3848">
            <v>37321846</v>
          </cell>
          <cell r="E3848">
            <v>0</v>
          </cell>
        </row>
        <row r="3849">
          <cell r="A3849" t="str">
            <v>정보</v>
          </cell>
          <cell r="B3849">
            <v>22122</v>
          </cell>
          <cell r="C3849" t="str">
            <v>장기미지급비용</v>
          </cell>
          <cell r="D3849">
            <v>0</v>
          </cell>
          <cell r="E3849">
            <v>0</v>
          </cell>
        </row>
        <row r="3850">
          <cell r="A3850" t="str">
            <v>정보</v>
          </cell>
          <cell r="B3850">
            <v>22123</v>
          </cell>
          <cell r="C3850" t="str">
            <v>지급준비금</v>
          </cell>
          <cell r="D3850">
            <v>0</v>
          </cell>
          <cell r="E3850">
            <v>0</v>
          </cell>
        </row>
        <row r="3851">
          <cell r="A3851" t="str">
            <v>정보</v>
          </cell>
          <cell r="B3851">
            <v>22130</v>
          </cell>
          <cell r="C3851" t="str">
            <v>퇴직급여충당금</v>
          </cell>
          <cell r="D3851">
            <v>1669995737</v>
          </cell>
          <cell r="E3851">
            <v>1670846433</v>
          </cell>
        </row>
        <row r="3852">
          <cell r="A3852" t="str">
            <v>정보</v>
          </cell>
          <cell r="B3852">
            <v>22131</v>
          </cell>
          <cell r="C3852" t="str">
            <v>국민연금전환금</v>
          </cell>
          <cell r="D3852">
            <v>118153400</v>
          </cell>
          <cell r="E3852">
            <v>116647500</v>
          </cell>
        </row>
        <row r="3853">
          <cell r="A3853" t="str">
            <v>정보</v>
          </cell>
          <cell r="B3853">
            <v>22132</v>
          </cell>
          <cell r="C3853" t="str">
            <v>단체퇴직급여충당금</v>
          </cell>
          <cell r="D3853">
            <v>-159255348</v>
          </cell>
          <cell r="E3853">
            <v>-159255348</v>
          </cell>
        </row>
        <row r="3854">
          <cell r="A3854" t="str">
            <v>정보</v>
          </cell>
          <cell r="B3854">
            <v>22134</v>
          </cell>
          <cell r="C3854" t="str">
            <v>퇴직보험예치금</v>
          </cell>
          <cell r="D3854">
            <v>0</v>
          </cell>
          <cell r="E3854">
            <v>0</v>
          </cell>
        </row>
        <row r="3855">
          <cell r="A3855" t="str">
            <v>정보</v>
          </cell>
          <cell r="B3855">
            <v>22140</v>
          </cell>
          <cell r="C3855" t="str">
            <v>특별수선충당금</v>
          </cell>
          <cell r="D3855">
            <v>0</v>
          </cell>
          <cell r="E3855">
            <v>0</v>
          </cell>
        </row>
        <row r="3856">
          <cell r="A3856" t="str">
            <v>정보</v>
          </cell>
          <cell r="B3856">
            <v>22150</v>
          </cell>
          <cell r="C3856" t="str">
            <v>해외사업환산대</v>
          </cell>
          <cell r="D3856">
            <v>0</v>
          </cell>
          <cell r="E3856">
            <v>0</v>
          </cell>
        </row>
        <row r="3857">
          <cell r="A3857" t="str">
            <v>정보</v>
          </cell>
          <cell r="B3857">
            <v>22151</v>
          </cell>
          <cell r="C3857" t="str">
            <v>신주인수권부사채</v>
          </cell>
          <cell r="D3857">
            <v>0</v>
          </cell>
          <cell r="E3857">
            <v>0</v>
          </cell>
        </row>
        <row r="3858">
          <cell r="A3858" t="str">
            <v>정보</v>
          </cell>
          <cell r="B3858">
            <v>22152</v>
          </cell>
          <cell r="C3858" t="str">
            <v>사채할인발행차금</v>
          </cell>
          <cell r="D3858">
            <v>0</v>
          </cell>
          <cell r="E3858">
            <v>0</v>
          </cell>
        </row>
        <row r="3859">
          <cell r="A3859" t="str">
            <v>정보</v>
          </cell>
          <cell r="B3859">
            <v>22900</v>
          </cell>
          <cell r="C3859" t="str">
            <v>본점(투하자본)</v>
          </cell>
          <cell r="D3859">
            <v>0</v>
          </cell>
          <cell r="E3859">
            <v>0</v>
          </cell>
        </row>
        <row r="3860">
          <cell r="A3860" t="str">
            <v>정보</v>
          </cell>
          <cell r="B3860">
            <v>23000</v>
          </cell>
          <cell r="C3860" t="str">
            <v>이연부채</v>
          </cell>
          <cell r="D3860">
            <v>0</v>
          </cell>
          <cell r="E3860">
            <v>0</v>
          </cell>
        </row>
        <row r="3861">
          <cell r="A3861" t="str">
            <v>정보</v>
          </cell>
          <cell r="B3861">
            <v>23100</v>
          </cell>
          <cell r="C3861" t="str">
            <v>이연부채</v>
          </cell>
          <cell r="D3861">
            <v>0</v>
          </cell>
          <cell r="E3861">
            <v>0</v>
          </cell>
        </row>
        <row r="3862">
          <cell r="A3862" t="str">
            <v>정보</v>
          </cell>
          <cell r="B3862">
            <v>23110</v>
          </cell>
          <cell r="C3862" t="str">
            <v>환율조정대</v>
          </cell>
          <cell r="D3862">
            <v>0</v>
          </cell>
          <cell r="E3862">
            <v>0</v>
          </cell>
        </row>
        <row r="3863">
          <cell r="A3863" t="str">
            <v>정보</v>
          </cell>
          <cell r="B3863">
            <v>24001</v>
          </cell>
          <cell r="C3863" t="str">
            <v>사내채무</v>
          </cell>
          <cell r="D3863">
            <v>0</v>
          </cell>
          <cell r="E3863">
            <v>0</v>
          </cell>
        </row>
        <row r="3864">
          <cell r="A3864" t="str">
            <v>정보</v>
          </cell>
          <cell r="B3864">
            <v>24002</v>
          </cell>
          <cell r="C3864" t="str">
            <v>사내임대보증금</v>
          </cell>
          <cell r="D3864">
            <v>0</v>
          </cell>
          <cell r="E3864">
            <v>0</v>
          </cell>
        </row>
        <row r="3865">
          <cell r="A3865" t="str">
            <v>정보</v>
          </cell>
          <cell r="B3865">
            <v>30000</v>
          </cell>
          <cell r="C3865" t="str">
            <v>자본</v>
          </cell>
          <cell r="D3865">
            <v>13913583819</v>
          </cell>
          <cell r="E3865">
            <v>14174366746</v>
          </cell>
        </row>
        <row r="3866">
          <cell r="A3866" t="str">
            <v>정보</v>
          </cell>
          <cell r="B3866">
            <v>31000</v>
          </cell>
          <cell r="C3866" t="str">
            <v>자본금</v>
          </cell>
          <cell r="D3866">
            <v>21960000</v>
          </cell>
          <cell r="E3866">
            <v>21960000</v>
          </cell>
        </row>
        <row r="3867">
          <cell r="A3867" t="str">
            <v>정보</v>
          </cell>
          <cell r="B3867">
            <v>31100</v>
          </cell>
          <cell r="C3867" t="str">
            <v>자본금</v>
          </cell>
          <cell r="D3867">
            <v>21960000</v>
          </cell>
          <cell r="E3867">
            <v>21960000</v>
          </cell>
        </row>
        <row r="3868">
          <cell r="A3868" t="str">
            <v>정보</v>
          </cell>
          <cell r="B3868">
            <v>31101</v>
          </cell>
          <cell r="C3868" t="str">
            <v>보통주</v>
          </cell>
          <cell r="D3868">
            <v>21960000</v>
          </cell>
          <cell r="E3868">
            <v>21960000</v>
          </cell>
        </row>
        <row r="3869">
          <cell r="A3869" t="str">
            <v>정보</v>
          </cell>
          <cell r="B3869">
            <v>31102</v>
          </cell>
          <cell r="C3869" t="str">
            <v>우선주</v>
          </cell>
          <cell r="D3869">
            <v>0</v>
          </cell>
          <cell r="E3869">
            <v>0</v>
          </cell>
        </row>
        <row r="3870">
          <cell r="A3870" t="str">
            <v>정보</v>
          </cell>
          <cell r="B3870">
            <v>32000</v>
          </cell>
          <cell r="C3870" t="str">
            <v>자본잉여금</v>
          </cell>
          <cell r="D3870">
            <v>694771518</v>
          </cell>
          <cell r="E3870">
            <v>694771518</v>
          </cell>
        </row>
        <row r="3871">
          <cell r="A3871" t="str">
            <v>정보</v>
          </cell>
          <cell r="B3871">
            <v>32100</v>
          </cell>
          <cell r="C3871" t="str">
            <v>자본준비금</v>
          </cell>
          <cell r="D3871">
            <v>0</v>
          </cell>
          <cell r="E3871">
            <v>0</v>
          </cell>
        </row>
        <row r="3872">
          <cell r="A3872" t="str">
            <v>정보</v>
          </cell>
          <cell r="B3872">
            <v>32101</v>
          </cell>
          <cell r="C3872" t="str">
            <v>주식발행초과금</v>
          </cell>
          <cell r="D3872">
            <v>0</v>
          </cell>
          <cell r="E3872">
            <v>0</v>
          </cell>
        </row>
        <row r="3873">
          <cell r="A3873" t="str">
            <v>정보</v>
          </cell>
          <cell r="B3873">
            <v>32102</v>
          </cell>
          <cell r="C3873" t="str">
            <v>감자차익</v>
          </cell>
          <cell r="D3873">
            <v>0</v>
          </cell>
          <cell r="E3873">
            <v>0</v>
          </cell>
        </row>
        <row r="3874">
          <cell r="A3874" t="str">
            <v>정보</v>
          </cell>
          <cell r="B3874">
            <v>32103</v>
          </cell>
          <cell r="C3874" t="str">
            <v>합병차익</v>
          </cell>
          <cell r="D3874">
            <v>0</v>
          </cell>
          <cell r="E3874">
            <v>0</v>
          </cell>
        </row>
        <row r="3875">
          <cell r="A3875" t="str">
            <v>정보</v>
          </cell>
          <cell r="B3875">
            <v>32104</v>
          </cell>
          <cell r="C3875" t="str">
            <v>기타자본잉여금</v>
          </cell>
          <cell r="D3875">
            <v>0</v>
          </cell>
          <cell r="E3875">
            <v>0</v>
          </cell>
        </row>
        <row r="3876">
          <cell r="A3876" t="str">
            <v>정보</v>
          </cell>
          <cell r="B3876">
            <v>32200</v>
          </cell>
          <cell r="C3876" t="str">
            <v>재평가적립금</v>
          </cell>
          <cell r="D3876">
            <v>694771518</v>
          </cell>
          <cell r="E3876">
            <v>694771518</v>
          </cell>
        </row>
        <row r="3877">
          <cell r="A3877" t="str">
            <v>정보</v>
          </cell>
          <cell r="B3877">
            <v>33000</v>
          </cell>
          <cell r="C3877" t="str">
            <v>이익잉여금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33100</v>
          </cell>
          <cell r="C3878" t="str">
            <v>이익잉여금</v>
          </cell>
          <cell r="D3878">
            <v>13187398447</v>
          </cell>
          <cell r="E3878">
            <v>13444201942</v>
          </cell>
        </row>
        <row r="3879">
          <cell r="A3879" t="str">
            <v>정보</v>
          </cell>
          <cell r="B3879">
            <v>33101</v>
          </cell>
          <cell r="C3879" t="str">
            <v>이익준비금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33102</v>
          </cell>
          <cell r="C3880" t="str">
            <v>기업합리화적립금</v>
          </cell>
          <cell r="D3880">
            <v>0</v>
          </cell>
          <cell r="E3880">
            <v>0</v>
          </cell>
        </row>
        <row r="3881">
          <cell r="A3881" t="str">
            <v>정보</v>
          </cell>
          <cell r="B3881">
            <v>33103</v>
          </cell>
          <cell r="C3881" t="str">
            <v>재무구조개선적립금</v>
          </cell>
          <cell r="D3881">
            <v>0</v>
          </cell>
          <cell r="E3881">
            <v>0</v>
          </cell>
        </row>
        <row r="3882">
          <cell r="A3882" t="str">
            <v>정보</v>
          </cell>
          <cell r="B3882">
            <v>33104</v>
          </cell>
          <cell r="C3882" t="str">
            <v>시설적립금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33105</v>
          </cell>
          <cell r="C3883" t="str">
            <v>수출손실준비금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33106</v>
          </cell>
          <cell r="C3884" t="str">
            <v>해외시장개척준비금</v>
          </cell>
          <cell r="D3884">
            <v>0</v>
          </cell>
          <cell r="E3884">
            <v>0</v>
          </cell>
        </row>
        <row r="3885">
          <cell r="A3885" t="str">
            <v>정보</v>
          </cell>
          <cell r="B3885">
            <v>33107</v>
          </cell>
          <cell r="C3885" t="str">
            <v>해외사업손실준비금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33108</v>
          </cell>
          <cell r="C3886" t="str">
            <v>해외투자손실준비금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33109</v>
          </cell>
          <cell r="C3887" t="str">
            <v>기술개발준비금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33110</v>
          </cell>
          <cell r="C3888" t="str">
            <v>임의적립금</v>
          </cell>
          <cell r="D3888">
            <v>0</v>
          </cell>
          <cell r="E3888">
            <v>0</v>
          </cell>
        </row>
        <row r="3889">
          <cell r="A3889" t="str">
            <v>정보</v>
          </cell>
          <cell r="B3889">
            <v>33120</v>
          </cell>
          <cell r="C3889" t="str">
            <v>투융자손실준비금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33121</v>
          </cell>
          <cell r="C3890" t="str">
            <v>기업발전적립금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33122</v>
          </cell>
          <cell r="C3891" t="str">
            <v>별도적립금</v>
          </cell>
          <cell r="D3891">
            <v>0</v>
          </cell>
          <cell r="E3891">
            <v>0</v>
          </cell>
        </row>
        <row r="3892">
          <cell r="A3892" t="str">
            <v>정보</v>
          </cell>
          <cell r="B3892">
            <v>33123</v>
          </cell>
          <cell r="C3892" t="str">
            <v>특별수선충당금준비금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33124</v>
          </cell>
          <cell r="C3893" t="str">
            <v>지방이전준비금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33125</v>
          </cell>
          <cell r="C3894" t="str">
            <v>자본기금</v>
          </cell>
          <cell r="D3894">
            <v>0</v>
          </cell>
          <cell r="E3894">
            <v>0</v>
          </cell>
        </row>
        <row r="3895">
          <cell r="A3895" t="str">
            <v>정보</v>
          </cell>
          <cell r="B3895">
            <v>33126</v>
          </cell>
          <cell r="C3895" t="str">
            <v>지역사회개발기금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33127</v>
          </cell>
          <cell r="C3896" t="str">
            <v>지급준비금</v>
          </cell>
          <cell r="D3896">
            <v>0</v>
          </cell>
          <cell r="E3896">
            <v>0</v>
          </cell>
        </row>
        <row r="3897">
          <cell r="A3897" t="str">
            <v>정보</v>
          </cell>
          <cell r="B3897">
            <v>33140</v>
          </cell>
          <cell r="C3897" t="str">
            <v>차기이월이익잉여금</v>
          </cell>
          <cell r="D3897">
            <v>13187398447</v>
          </cell>
          <cell r="E3897">
            <v>13444201942</v>
          </cell>
        </row>
        <row r="3898">
          <cell r="A3898" t="str">
            <v>정보</v>
          </cell>
          <cell r="B3898">
            <v>33150</v>
          </cell>
          <cell r="C3898" t="str">
            <v>전기이월이익잉여금</v>
          </cell>
          <cell r="D3898">
            <v>8336454885</v>
          </cell>
          <cell r="E3898">
            <v>8336454885</v>
          </cell>
        </row>
        <row r="3899">
          <cell r="A3899" t="str">
            <v>정보</v>
          </cell>
          <cell r="B3899">
            <v>33160</v>
          </cell>
          <cell r="C3899" t="str">
            <v>전기오류수정이익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33170</v>
          </cell>
          <cell r="C3900" t="str">
            <v>전기오류수정손실</v>
          </cell>
          <cell r="D3900">
            <v>0</v>
          </cell>
          <cell r="E3900">
            <v>0</v>
          </cell>
        </row>
        <row r="3901">
          <cell r="A3901" t="str">
            <v>정보</v>
          </cell>
          <cell r="B3901">
            <v>33190</v>
          </cell>
          <cell r="C3901" t="str">
            <v>당기순이익</v>
          </cell>
          <cell r="D3901">
            <v>4850943562</v>
          </cell>
          <cell r="E3901">
            <v>5107747057</v>
          </cell>
        </row>
        <row r="3902">
          <cell r="A3902" t="str">
            <v>정보</v>
          </cell>
          <cell r="B3902">
            <v>33200</v>
          </cell>
          <cell r="C3902" t="str">
            <v>자본조정</v>
          </cell>
          <cell r="D3902">
            <v>9453854</v>
          </cell>
          <cell r="E3902">
            <v>13433286</v>
          </cell>
        </row>
        <row r="3903">
          <cell r="A3903" t="str">
            <v>정보</v>
          </cell>
          <cell r="B3903">
            <v>33201</v>
          </cell>
          <cell r="C3903" t="str">
            <v>주식할인발행차금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33202</v>
          </cell>
          <cell r="C3904" t="str">
            <v>배당건설이자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33210</v>
          </cell>
          <cell r="C3905" t="str">
            <v>자기주식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33210</v>
          </cell>
          <cell r="C3906" t="str">
            <v>자기주식-보통주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33210</v>
          </cell>
          <cell r="C3907" t="str">
            <v>자기주식-우선주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33211</v>
          </cell>
          <cell r="C3908" t="str">
            <v>전환권대가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33212</v>
          </cell>
          <cell r="C3909" t="str">
            <v>신주인수권대가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33213</v>
          </cell>
          <cell r="C3910" t="str">
            <v>미교부주식배당금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33214</v>
          </cell>
          <cell r="C3911" t="str">
            <v>투자주식평가이익(손실)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33215</v>
          </cell>
          <cell r="C3912" t="str">
            <v>해외사업환산대(차)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33220</v>
          </cell>
          <cell r="C3913" t="str">
            <v>외화환산대(차)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33221</v>
          </cell>
          <cell r="C3914" t="str">
            <v>지분법평가이익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33222</v>
          </cell>
          <cell r="C3915" t="str">
            <v>지분법평가손실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33230</v>
          </cell>
          <cell r="C3916" t="str">
            <v>주식매입선택권</v>
          </cell>
          <cell r="D3916">
            <v>9453854</v>
          </cell>
          <cell r="E3916">
            <v>13433286</v>
          </cell>
        </row>
        <row r="3917">
          <cell r="A3917" t="str">
            <v>정보</v>
          </cell>
          <cell r="B3917">
            <v>33231</v>
          </cell>
          <cell r="C3917" t="str">
            <v>파생상품 평가 이익(손실)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39999</v>
          </cell>
          <cell r="C3918" t="str">
            <v>당기순이익</v>
          </cell>
          <cell r="D3918">
            <v>0</v>
          </cell>
          <cell r="E3918">
            <v>0</v>
          </cell>
        </row>
        <row r="3919">
          <cell r="A3919" t="str">
            <v>잡지</v>
          </cell>
          <cell r="B3919">
            <v>10000</v>
          </cell>
          <cell r="C3919" t="str">
            <v>자산</v>
          </cell>
          <cell r="D3919">
            <v>6361650027</v>
          </cell>
          <cell r="E3919">
            <v>6719621313</v>
          </cell>
        </row>
        <row r="3920">
          <cell r="A3920" t="str">
            <v>잡지</v>
          </cell>
          <cell r="B3920">
            <v>11000</v>
          </cell>
          <cell r="C3920" t="str">
            <v>유동자산</v>
          </cell>
          <cell r="D3920">
            <v>6168494227</v>
          </cell>
          <cell r="E3920">
            <v>6094254901</v>
          </cell>
        </row>
        <row r="3921">
          <cell r="A3921" t="str">
            <v>잡지</v>
          </cell>
          <cell r="B3921">
            <v>11100</v>
          </cell>
          <cell r="C3921" t="str">
            <v>당좌자산</v>
          </cell>
          <cell r="D3921">
            <v>6049643637</v>
          </cell>
          <cell r="E3921">
            <v>5997895937</v>
          </cell>
        </row>
        <row r="3922">
          <cell r="A3922" t="str">
            <v>잡지</v>
          </cell>
          <cell r="B3922">
            <v>11101</v>
          </cell>
          <cell r="C3922" t="str">
            <v>현금</v>
          </cell>
          <cell r="D3922">
            <v>495595</v>
          </cell>
          <cell r="E3922">
            <v>0</v>
          </cell>
        </row>
        <row r="3923">
          <cell r="A3923" t="str">
            <v>잡지</v>
          </cell>
          <cell r="B3923">
            <v>11102</v>
          </cell>
          <cell r="C3923" t="str">
            <v>외화현금</v>
          </cell>
          <cell r="D3923">
            <v>0</v>
          </cell>
          <cell r="E3923">
            <v>0</v>
          </cell>
        </row>
        <row r="3924">
          <cell r="A3924" t="str">
            <v>잡지</v>
          </cell>
          <cell r="B3924">
            <v>11103</v>
          </cell>
          <cell r="C3924" t="str">
            <v>당좌예금</v>
          </cell>
          <cell r="D3924">
            <v>23732368</v>
          </cell>
          <cell r="E3924">
            <v>0</v>
          </cell>
        </row>
        <row r="3925">
          <cell r="A3925" t="str">
            <v>잡지</v>
          </cell>
          <cell r="B3925">
            <v>11104</v>
          </cell>
          <cell r="C3925" t="str">
            <v>제예금</v>
          </cell>
          <cell r="D3925">
            <v>1309000</v>
          </cell>
          <cell r="E3925">
            <v>3108</v>
          </cell>
        </row>
        <row r="3926">
          <cell r="A3926" t="str">
            <v>잡지</v>
          </cell>
          <cell r="B3926">
            <v>11105</v>
          </cell>
          <cell r="C3926" t="str">
            <v>외화예금</v>
          </cell>
          <cell r="D3926">
            <v>0</v>
          </cell>
          <cell r="E3926">
            <v>0</v>
          </cell>
        </row>
        <row r="3927">
          <cell r="A3927" t="str">
            <v>잡지</v>
          </cell>
          <cell r="B3927">
            <v>11106</v>
          </cell>
          <cell r="C3927" t="str">
            <v>유가증권</v>
          </cell>
          <cell r="D3927">
            <v>0</v>
          </cell>
          <cell r="E3927">
            <v>0</v>
          </cell>
        </row>
        <row r="3928">
          <cell r="A3928" t="str">
            <v>잡지</v>
          </cell>
          <cell r="B3928">
            <v>11107</v>
          </cell>
          <cell r="C3928" t="str">
            <v>유가증권평가충당금</v>
          </cell>
          <cell r="D3928">
            <v>0</v>
          </cell>
          <cell r="E3928">
            <v>0</v>
          </cell>
        </row>
        <row r="3929">
          <cell r="A3929" t="str">
            <v>잡지</v>
          </cell>
          <cell r="B3929">
            <v>11110</v>
          </cell>
          <cell r="C3929" t="str">
            <v>외상매출금</v>
          </cell>
          <cell r="D3929">
            <v>3181239212</v>
          </cell>
          <cell r="E3929">
            <v>3176290742</v>
          </cell>
        </row>
        <row r="3930">
          <cell r="A3930" t="str">
            <v>잡지</v>
          </cell>
          <cell r="B3930">
            <v>11111</v>
          </cell>
          <cell r="C3930" t="str">
            <v>외상매출금대손충당금</v>
          </cell>
          <cell r="D3930">
            <v>28185660</v>
          </cell>
          <cell r="E3930">
            <v>31132900</v>
          </cell>
        </row>
        <row r="3931">
          <cell r="A3931" t="str">
            <v>잡지</v>
          </cell>
          <cell r="B3931">
            <v>11112</v>
          </cell>
          <cell r="C3931" t="str">
            <v>외화외상매출금</v>
          </cell>
          <cell r="D3931">
            <v>0</v>
          </cell>
          <cell r="E3931">
            <v>0</v>
          </cell>
        </row>
        <row r="3932">
          <cell r="A3932" t="str">
            <v>잡지</v>
          </cell>
          <cell r="B3932">
            <v>11113</v>
          </cell>
          <cell r="C3932" t="str">
            <v>외화외상매출금대손충당금</v>
          </cell>
          <cell r="D3932">
            <v>0</v>
          </cell>
          <cell r="E3932">
            <v>0</v>
          </cell>
        </row>
        <row r="3933">
          <cell r="A3933" t="str">
            <v>잡지</v>
          </cell>
          <cell r="B3933">
            <v>11118</v>
          </cell>
          <cell r="C3933" t="str">
            <v>공사미수금</v>
          </cell>
          <cell r="D3933">
            <v>0</v>
          </cell>
          <cell r="E3933">
            <v>0</v>
          </cell>
        </row>
        <row r="3934">
          <cell r="A3934" t="str">
            <v>잡지</v>
          </cell>
          <cell r="B3934">
            <v>11119</v>
          </cell>
          <cell r="C3934" t="str">
            <v>공사미수금대손충당금</v>
          </cell>
          <cell r="D3934">
            <v>0</v>
          </cell>
          <cell r="E3934">
            <v>0</v>
          </cell>
        </row>
        <row r="3935">
          <cell r="A3935" t="str">
            <v>잡지</v>
          </cell>
          <cell r="B3935">
            <v>11120</v>
          </cell>
          <cell r="C3935" t="str">
            <v>외화공사미수금</v>
          </cell>
          <cell r="D3935">
            <v>0</v>
          </cell>
          <cell r="E3935">
            <v>0</v>
          </cell>
        </row>
        <row r="3936">
          <cell r="A3936" t="str">
            <v>잡지</v>
          </cell>
          <cell r="B3936">
            <v>11121</v>
          </cell>
          <cell r="C3936" t="str">
            <v>외화공사미수금대손충당금</v>
          </cell>
          <cell r="D3936">
            <v>0</v>
          </cell>
          <cell r="E3936">
            <v>0</v>
          </cell>
        </row>
        <row r="3937">
          <cell r="A3937" t="str">
            <v>잡지</v>
          </cell>
          <cell r="B3937">
            <v>11122</v>
          </cell>
          <cell r="C3937" t="str">
            <v>분양미수금</v>
          </cell>
          <cell r="D3937">
            <v>0</v>
          </cell>
          <cell r="E3937">
            <v>0</v>
          </cell>
        </row>
        <row r="3938">
          <cell r="A3938" t="str">
            <v>잡지</v>
          </cell>
          <cell r="B3938">
            <v>11123</v>
          </cell>
          <cell r="C3938" t="str">
            <v>분양미수금대손충당금</v>
          </cell>
          <cell r="D3938">
            <v>0</v>
          </cell>
          <cell r="E3938">
            <v>0</v>
          </cell>
        </row>
        <row r="3939">
          <cell r="A3939" t="str">
            <v>잡지</v>
          </cell>
          <cell r="B3939">
            <v>11130</v>
          </cell>
          <cell r="C3939" t="str">
            <v>받을어음</v>
          </cell>
          <cell r="D3939">
            <v>2823983982</v>
          </cell>
          <cell r="E3939">
            <v>2881519937</v>
          </cell>
        </row>
        <row r="3940">
          <cell r="A3940" t="str">
            <v>잡지</v>
          </cell>
          <cell r="B3940">
            <v>11131</v>
          </cell>
          <cell r="C3940" t="str">
            <v>받을어음대손충당금</v>
          </cell>
          <cell r="D3940">
            <v>28411480</v>
          </cell>
          <cell r="E3940">
            <v>28815200</v>
          </cell>
        </row>
        <row r="3941">
          <cell r="A3941" t="str">
            <v>잡지</v>
          </cell>
          <cell r="B3941">
            <v>11134</v>
          </cell>
          <cell r="C3941" t="str">
            <v>단기대여금</v>
          </cell>
          <cell r="D3941">
            <v>0</v>
          </cell>
          <cell r="E3941">
            <v>0</v>
          </cell>
        </row>
        <row r="3942">
          <cell r="A3942" t="str">
            <v>잡지</v>
          </cell>
          <cell r="B3942">
            <v>11135</v>
          </cell>
          <cell r="C3942" t="str">
            <v>단기대여금대손충당금</v>
          </cell>
          <cell r="D3942">
            <v>0</v>
          </cell>
          <cell r="E3942">
            <v>0</v>
          </cell>
        </row>
        <row r="3943">
          <cell r="A3943" t="str">
            <v>잡지</v>
          </cell>
          <cell r="B3943">
            <v>11140</v>
          </cell>
          <cell r="C3943" t="str">
            <v>어음대여금</v>
          </cell>
          <cell r="D3943">
            <v>0</v>
          </cell>
          <cell r="E3943">
            <v>0</v>
          </cell>
        </row>
        <row r="3944">
          <cell r="A3944" t="str">
            <v>잡지</v>
          </cell>
          <cell r="B3944">
            <v>11141</v>
          </cell>
          <cell r="C3944" t="str">
            <v>어음대여금대손충당금</v>
          </cell>
          <cell r="D3944">
            <v>0</v>
          </cell>
          <cell r="E3944">
            <v>0</v>
          </cell>
        </row>
        <row r="3945">
          <cell r="A3945" t="str">
            <v>잡지</v>
          </cell>
          <cell r="B3945">
            <v>11142</v>
          </cell>
          <cell r="C3945" t="str">
            <v>수출대여금</v>
          </cell>
          <cell r="D3945">
            <v>0</v>
          </cell>
          <cell r="E3945">
            <v>0</v>
          </cell>
        </row>
        <row r="3946">
          <cell r="A3946" t="str">
            <v>잡지</v>
          </cell>
          <cell r="B3946">
            <v>11143</v>
          </cell>
          <cell r="C3946" t="str">
            <v>수출대여금대손충당금</v>
          </cell>
          <cell r="D3946">
            <v>0</v>
          </cell>
          <cell r="E3946">
            <v>0</v>
          </cell>
        </row>
        <row r="3947">
          <cell r="A3947" t="str">
            <v>잡지</v>
          </cell>
          <cell r="B3947">
            <v>11145</v>
          </cell>
          <cell r="C3947" t="str">
            <v>받을어음가계정</v>
          </cell>
          <cell r="D3947">
            <v>0</v>
          </cell>
          <cell r="E3947">
            <v>0</v>
          </cell>
        </row>
        <row r="3948">
          <cell r="A3948" t="str">
            <v>잡지</v>
          </cell>
          <cell r="B3948">
            <v>11146</v>
          </cell>
          <cell r="C3948" t="str">
            <v>신용카드가계정</v>
          </cell>
          <cell r="D3948">
            <v>0</v>
          </cell>
          <cell r="E3948">
            <v>0</v>
          </cell>
        </row>
        <row r="3949">
          <cell r="A3949" t="str">
            <v>잡지</v>
          </cell>
          <cell r="B3949">
            <v>11147</v>
          </cell>
          <cell r="C3949" t="str">
            <v>대부금</v>
          </cell>
          <cell r="D3949">
            <v>0</v>
          </cell>
          <cell r="E3949">
            <v>0</v>
          </cell>
        </row>
        <row r="3950">
          <cell r="A3950" t="str">
            <v>잡지</v>
          </cell>
          <cell r="B3950">
            <v>11148</v>
          </cell>
          <cell r="C3950" t="str">
            <v>예탁금상환준비금</v>
          </cell>
          <cell r="D3950">
            <v>0</v>
          </cell>
          <cell r="E3950">
            <v>0</v>
          </cell>
        </row>
        <row r="3951">
          <cell r="A3951" t="str">
            <v>잡지</v>
          </cell>
          <cell r="B3951">
            <v>11150</v>
          </cell>
          <cell r="C3951" t="str">
            <v>미수금</v>
          </cell>
          <cell r="D3951">
            <v>17449222</v>
          </cell>
          <cell r="E3951">
            <v>0</v>
          </cell>
        </row>
        <row r="3952">
          <cell r="A3952" t="str">
            <v>잡지</v>
          </cell>
          <cell r="B3952">
            <v>11151</v>
          </cell>
          <cell r="C3952" t="str">
            <v>미수금현재가치할인차금</v>
          </cell>
          <cell r="D3952">
            <v>0</v>
          </cell>
          <cell r="E3952">
            <v>0</v>
          </cell>
        </row>
        <row r="3953">
          <cell r="A3953" t="str">
            <v>잡지</v>
          </cell>
          <cell r="B3953">
            <v>11152</v>
          </cell>
          <cell r="C3953" t="str">
            <v>미수금대손충당금</v>
          </cell>
          <cell r="D3953">
            <v>0</v>
          </cell>
          <cell r="E3953">
            <v>0</v>
          </cell>
        </row>
        <row r="3954">
          <cell r="A3954" t="str">
            <v>잡지</v>
          </cell>
          <cell r="B3954">
            <v>11153</v>
          </cell>
          <cell r="C3954" t="str">
            <v>외화미수금</v>
          </cell>
          <cell r="D3954">
            <v>0</v>
          </cell>
          <cell r="E3954">
            <v>0</v>
          </cell>
        </row>
        <row r="3955">
          <cell r="A3955" t="str">
            <v>잡지</v>
          </cell>
          <cell r="B3955">
            <v>11154</v>
          </cell>
          <cell r="C3955" t="str">
            <v>외화미수금대손충당금</v>
          </cell>
          <cell r="D3955">
            <v>0</v>
          </cell>
          <cell r="E3955">
            <v>0</v>
          </cell>
        </row>
        <row r="3956">
          <cell r="A3956" t="str">
            <v>잡지</v>
          </cell>
          <cell r="B3956">
            <v>11157</v>
          </cell>
          <cell r="C3956" t="str">
            <v>대행미수금</v>
          </cell>
          <cell r="D3956">
            <v>0</v>
          </cell>
          <cell r="E3956">
            <v>0</v>
          </cell>
        </row>
        <row r="3957">
          <cell r="A3957" t="str">
            <v>잡지</v>
          </cell>
          <cell r="B3957">
            <v>11159</v>
          </cell>
          <cell r="C3957" t="str">
            <v>대행미수금대손충당금</v>
          </cell>
          <cell r="D3957">
            <v>0</v>
          </cell>
          <cell r="E3957">
            <v>0</v>
          </cell>
        </row>
        <row r="3958">
          <cell r="A3958" t="str">
            <v>잡지</v>
          </cell>
          <cell r="B3958">
            <v>11160</v>
          </cell>
          <cell r="C3958" t="str">
            <v>임대미수금</v>
          </cell>
          <cell r="D3958">
            <v>0</v>
          </cell>
          <cell r="E3958">
            <v>0</v>
          </cell>
        </row>
        <row r="3959">
          <cell r="A3959" t="str">
            <v>잡지</v>
          </cell>
          <cell r="B3959">
            <v>11161</v>
          </cell>
          <cell r="C3959" t="str">
            <v>임대미수금대손충당금</v>
          </cell>
          <cell r="D3959">
            <v>0</v>
          </cell>
          <cell r="E3959">
            <v>0</v>
          </cell>
        </row>
        <row r="3960">
          <cell r="A3960" t="str">
            <v>잡지</v>
          </cell>
          <cell r="B3960">
            <v>11165</v>
          </cell>
          <cell r="C3960" t="str">
            <v>미수수익</v>
          </cell>
          <cell r="D3960">
            <v>0</v>
          </cell>
          <cell r="E3960">
            <v>0</v>
          </cell>
        </row>
        <row r="3961">
          <cell r="A3961" t="str">
            <v>잡지</v>
          </cell>
          <cell r="B3961">
            <v>11166</v>
          </cell>
          <cell r="C3961" t="str">
            <v>미수수익대손충당금</v>
          </cell>
          <cell r="D3961">
            <v>0</v>
          </cell>
          <cell r="E3961">
            <v>0</v>
          </cell>
        </row>
        <row r="3962">
          <cell r="A3962" t="str">
            <v>잡지</v>
          </cell>
          <cell r="B3962">
            <v>11167</v>
          </cell>
          <cell r="C3962" t="str">
            <v>외화미수수익</v>
          </cell>
          <cell r="D3962">
            <v>0</v>
          </cell>
          <cell r="E3962">
            <v>0</v>
          </cell>
        </row>
        <row r="3963">
          <cell r="A3963" t="str">
            <v>잡지</v>
          </cell>
          <cell r="B3963">
            <v>11168</v>
          </cell>
          <cell r="C3963" t="str">
            <v>외화미수수익대손충당금</v>
          </cell>
          <cell r="D3963">
            <v>0</v>
          </cell>
          <cell r="E3963">
            <v>0</v>
          </cell>
        </row>
        <row r="3964">
          <cell r="A3964" t="str">
            <v>잡지</v>
          </cell>
          <cell r="B3964">
            <v>11170</v>
          </cell>
          <cell r="C3964" t="str">
            <v>선급금</v>
          </cell>
          <cell r="D3964">
            <v>0</v>
          </cell>
          <cell r="E3964">
            <v>0</v>
          </cell>
        </row>
        <row r="3965">
          <cell r="A3965" t="str">
            <v>잡지</v>
          </cell>
          <cell r="B3965">
            <v>11171</v>
          </cell>
          <cell r="C3965" t="str">
            <v>선급금대손충당금</v>
          </cell>
          <cell r="D3965">
            <v>95750</v>
          </cell>
          <cell r="E3965">
            <v>0</v>
          </cell>
        </row>
        <row r="3966">
          <cell r="A3966" t="str">
            <v>잡지</v>
          </cell>
          <cell r="B3966">
            <v>11172</v>
          </cell>
          <cell r="C3966" t="str">
            <v>선급비용</v>
          </cell>
          <cell r="D3966">
            <v>0</v>
          </cell>
          <cell r="E3966">
            <v>0</v>
          </cell>
        </row>
        <row r="3967">
          <cell r="A3967" t="str">
            <v>잡지</v>
          </cell>
          <cell r="B3967">
            <v>11173</v>
          </cell>
          <cell r="C3967" t="str">
            <v>선급비용대손충당금</v>
          </cell>
          <cell r="D3967">
            <v>0</v>
          </cell>
          <cell r="E3967">
            <v>0</v>
          </cell>
        </row>
        <row r="3968">
          <cell r="A3968" t="str">
            <v>잡지</v>
          </cell>
          <cell r="B3968">
            <v>11174</v>
          </cell>
          <cell r="C3968" t="str">
            <v>선급공사비</v>
          </cell>
          <cell r="D3968">
            <v>0</v>
          </cell>
          <cell r="E3968">
            <v>0</v>
          </cell>
        </row>
        <row r="3969">
          <cell r="A3969" t="str">
            <v>잡지</v>
          </cell>
          <cell r="B3969">
            <v>11175</v>
          </cell>
          <cell r="C3969" t="str">
            <v>가지급금</v>
          </cell>
          <cell r="D3969">
            <v>0</v>
          </cell>
          <cell r="E3969">
            <v>0</v>
          </cell>
        </row>
        <row r="3970">
          <cell r="A3970" t="str">
            <v>잡지</v>
          </cell>
          <cell r="B3970">
            <v>11176</v>
          </cell>
          <cell r="C3970" t="str">
            <v>관세가급금</v>
          </cell>
          <cell r="D3970">
            <v>0</v>
          </cell>
          <cell r="E3970">
            <v>0</v>
          </cell>
        </row>
        <row r="3971">
          <cell r="A3971" t="str">
            <v>잡지</v>
          </cell>
          <cell r="B3971">
            <v>11177</v>
          </cell>
          <cell r="C3971" t="str">
            <v>부가가치세대급금</v>
          </cell>
          <cell r="D3971">
            <v>55114698</v>
          </cell>
          <cell r="E3971">
            <v>0</v>
          </cell>
        </row>
        <row r="3972">
          <cell r="A3972" t="str">
            <v>잡지</v>
          </cell>
          <cell r="B3972">
            <v>11178</v>
          </cell>
          <cell r="C3972" t="str">
            <v>특별소비세대급금</v>
          </cell>
          <cell r="D3972">
            <v>0</v>
          </cell>
          <cell r="E3972">
            <v>0</v>
          </cell>
        </row>
        <row r="3973">
          <cell r="A3973" t="str">
            <v>잡지</v>
          </cell>
          <cell r="B3973">
            <v>11180</v>
          </cell>
          <cell r="C3973" t="str">
            <v>선급세금</v>
          </cell>
          <cell r="D3973">
            <v>12450</v>
          </cell>
          <cell r="E3973">
            <v>30250</v>
          </cell>
        </row>
        <row r="3974">
          <cell r="A3974" t="str">
            <v>잡지</v>
          </cell>
          <cell r="B3974">
            <v>11181</v>
          </cell>
          <cell r="C3974" t="str">
            <v>수입담보금</v>
          </cell>
          <cell r="D3974">
            <v>0</v>
          </cell>
          <cell r="E3974">
            <v>0</v>
          </cell>
        </row>
        <row r="3975">
          <cell r="A3975" t="str">
            <v>잡지</v>
          </cell>
          <cell r="B3975">
            <v>11183</v>
          </cell>
          <cell r="C3975" t="str">
            <v>전도금</v>
          </cell>
          <cell r="D3975">
            <v>0</v>
          </cell>
          <cell r="E3975">
            <v>0</v>
          </cell>
        </row>
        <row r="3976">
          <cell r="A3976" t="str">
            <v>잡지</v>
          </cell>
          <cell r="B3976">
            <v>11185</v>
          </cell>
          <cell r="C3976" t="str">
            <v>이연법인세차</v>
          </cell>
          <cell r="D3976">
            <v>0</v>
          </cell>
          <cell r="E3976">
            <v>0</v>
          </cell>
        </row>
        <row r="3977">
          <cell r="A3977" t="str">
            <v>잡지</v>
          </cell>
          <cell r="B3977">
            <v>11186</v>
          </cell>
          <cell r="C3977" t="str">
            <v>예치보증금</v>
          </cell>
          <cell r="D3977">
            <v>0</v>
          </cell>
          <cell r="E3977">
            <v>0</v>
          </cell>
        </row>
        <row r="3978">
          <cell r="A3978" t="str">
            <v>잡지</v>
          </cell>
          <cell r="B3978">
            <v>11187</v>
          </cell>
          <cell r="C3978" t="str">
            <v>유동성종업원장기대여금</v>
          </cell>
          <cell r="D3978">
            <v>0</v>
          </cell>
          <cell r="E3978">
            <v>0</v>
          </cell>
        </row>
        <row r="3979">
          <cell r="A3979" t="str">
            <v>잡지</v>
          </cell>
          <cell r="B3979">
            <v>11188</v>
          </cell>
          <cell r="C3979" t="str">
            <v>미결산계정</v>
          </cell>
          <cell r="D3979">
            <v>0</v>
          </cell>
          <cell r="E3979">
            <v>0</v>
          </cell>
        </row>
        <row r="3980">
          <cell r="A3980" t="str">
            <v>잡지</v>
          </cell>
          <cell r="B3980">
            <v>11189</v>
          </cell>
          <cell r="C3980" t="str">
            <v>임시가계정</v>
          </cell>
          <cell r="D3980">
            <v>3000000</v>
          </cell>
          <cell r="E3980">
            <v>0</v>
          </cell>
        </row>
        <row r="3981">
          <cell r="A3981" t="str">
            <v>잡지</v>
          </cell>
          <cell r="B3981">
            <v>11191</v>
          </cell>
          <cell r="C3981" t="str">
            <v>부가세가계정</v>
          </cell>
          <cell r="D3981">
            <v>0</v>
          </cell>
          <cell r="E3981">
            <v>0</v>
          </cell>
        </row>
        <row r="3982">
          <cell r="A3982" t="str">
            <v>잡지</v>
          </cell>
          <cell r="B3982">
            <v>11192</v>
          </cell>
          <cell r="C3982" t="str">
            <v>외화외상가계정</v>
          </cell>
          <cell r="D3982">
            <v>0</v>
          </cell>
          <cell r="E3982">
            <v>0</v>
          </cell>
        </row>
        <row r="3983">
          <cell r="A3983" t="str">
            <v>잡지</v>
          </cell>
          <cell r="B3983">
            <v>11194</v>
          </cell>
          <cell r="C3983" t="str">
            <v>파생상품 평가자산</v>
          </cell>
          <cell r="D3983">
            <v>0</v>
          </cell>
          <cell r="E3983">
            <v>0</v>
          </cell>
        </row>
        <row r="3984">
          <cell r="A3984" t="str">
            <v>잡지</v>
          </cell>
          <cell r="B3984">
            <v>11198</v>
          </cell>
          <cell r="C3984" t="str">
            <v>기타의당좌자산</v>
          </cell>
          <cell r="D3984">
            <v>0</v>
          </cell>
          <cell r="E3984">
            <v>0</v>
          </cell>
        </row>
        <row r="3985">
          <cell r="A3985" t="str">
            <v>잡지</v>
          </cell>
          <cell r="B3985">
            <v>11199</v>
          </cell>
          <cell r="C3985" t="str">
            <v>기타의당좌자산대손충당금</v>
          </cell>
          <cell r="D3985">
            <v>0</v>
          </cell>
          <cell r="E3985">
            <v>0</v>
          </cell>
        </row>
        <row r="3986">
          <cell r="A3986" t="str">
            <v>잡지</v>
          </cell>
          <cell r="B3986">
            <v>11200</v>
          </cell>
          <cell r="C3986" t="str">
            <v>재고자산</v>
          </cell>
          <cell r="D3986">
            <v>118850590</v>
          </cell>
          <cell r="E3986">
            <v>96358964</v>
          </cell>
        </row>
        <row r="3987">
          <cell r="A3987" t="str">
            <v>잡지</v>
          </cell>
          <cell r="B3987">
            <v>11201</v>
          </cell>
          <cell r="C3987" t="str">
            <v>상품</v>
          </cell>
          <cell r="D3987">
            <v>0</v>
          </cell>
          <cell r="E3987">
            <v>0</v>
          </cell>
        </row>
        <row r="3988">
          <cell r="A3988" t="str">
            <v>잡지</v>
          </cell>
          <cell r="B3988">
            <v>11202</v>
          </cell>
          <cell r="C3988" t="str">
            <v>제품</v>
          </cell>
          <cell r="D3988">
            <v>71284806</v>
          </cell>
          <cell r="E3988">
            <v>96358964</v>
          </cell>
        </row>
        <row r="3989">
          <cell r="A3989" t="str">
            <v>잡지</v>
          </cell>
          <cell r="B3989">
            <v>11203</v>
          </cell>
          <cell r="C3989" t="str">
            <v>반제품</v>
          </cell>
          <cell r="D3989">
            <v>0</v>
          </cell>
          <cell r="E3989">
            <v>0</v>
          </cell>
        </row>
        <row r="3990">
          <cell r="A3990" t="str">
            <v>잡지</v>
          </cell>
          <cell r="B3990">
            <v>11204</v>
          </cell>
          <cell r="C3990" t="str">
            <v>재공품</v>
          </cell>
          <cell r="D3990">
            <v>47565784</v>
          </cell>
          <cell r="E3990">
            <v>0</v>
          </cell>
        </row>
        <row r="3991">
          <cell r="A3991" t="str">
            <v>잡지</v>
          </cell>
          <cell r="B3991">
            <v>11205</v>
          </cell>
          <cell r="C3991" t="str">
            <v>원재료</v>
          </cell>
          <cell r="D3991">
            <v>0</v>
          </cell>
          <cell r="E3991">
            <v>0</v>
          </cell>
        </row>
        <row r="3992">
          <cell r="A3992" t="str">
            <v>잡지</v>
          </cell>
          <cell r="B3992">
            <v>11206</v>
          </cell>
          <cell r="C3992" t="str">
            <v>부재료</v>
          </cell>
          <cell r="D3992">
            <v>0</v>
          </cell>
          <cell r="E3992">
            <v>0</v>
          </cell>
        </row>
        <row r="3993">
          <cell r="A3993" t="str">
            <v>잡지</v>
          </cell>
          <cell r="B3993">
            <v>11207</v>
          </cell>
          <cell r="C3993" t="str">
            <v>저장품</v>
          </cell>
          <cell r="D3993">
            <v>0</v>
          </cell>
          <cell r="E3993">
            <v>0</v>
          </cell>
        </row>
        <row r="3994">
          <cell r="A3994" t="str">
            <v>잡지</v>
          </cell>
          <cell r="B3994">
            <v>11208</v>
          </cell>
          <cell r="C3994" t="str">
            <v>부분품</v>
          </cell>
          <cell r="D3994">
            <v>0</v>
          </cell>
          <cell r="E3994">
            <v>0</v>
          </cell>
        </row>
        <row r="3995">
          <cell r="A3995" t="str">
            <v>잡지</v>
          </cell>
          <cell r="B3995">
            <v>11209</v>
          </cell>
          <cell r="C3995" t="str">
            <v>선전품</v>
          </cell>
          <cell r="D3995">
            <v>0</v>
          </cell>
          <cell r="E3995">
            <v>0</v>
          </cell>
        </row>
        <row r="3996">
          <cell r="A3996" t="str">
            <v>잡지</v>
          </cell>
          <cell r="B3996">
            <v>11210</v>
          </cell>
          <cell r="C3996" t="str">
            <v>미착품</v>
          </cell>
          <cell r="D3996">
            <v>0</v>
          </cell>
          <cell r="E3996">
            <v>0</v>
          </cell>
        </row>
        <row r="3997">
          <cell r="A3997" t="str">
            <v>잡지</v>
          </cell>
          <cell r="B3997">
            <v>11211</v>
          </cell>
          <cell r="C3997" t="str">
            <v>비육우</v>
          </cell>
          <cell r="D3997">
            <v>0</v>
          </cell>
          <cell r="E3997">
            <v>0</v>
          </cell>
        </row>
        <row r="3998">
          <cell r="A3998" t="str">
            <v>잡지</v>
          </cell>
          <cell r="B3998">
            <v>11212</v>
          </cell>
          <cell r="C3998" t="str">
            <v>조사료</v>
          </cell>
          <cell r="D3998">
            <v>0</v>
          </cell>
          <cell r="E3998">
            <v>0</v>
          </cell>
        </row>
        <row r="3999">
          <cell r="A3999" t="str">
            <v>잡지</v>
          </cell>
          <cell r="B3999">
            <v>11213</v>
          </cell>
          <cell r="C3999" t="str">
            <v>농후사료</v>
          </cell>
          <cell r="D3999">
            <v>0</v>
          </cell>
          <cell r="E3999">
            <v>0</v>
          </cell>
        </row>
        <row r="4000">
          <cell r="A4000" t="str">
            <v>잡지</v>
          </cell>
          <cell r="B4000">
            <v>11214</v>
          </cell>
          <cell r="C4000" t="str">
            <v>임산물</v>
          </cell>
          <cell r="D4000">
            <v>0</v>
          </cell>
          <cell r="E4000">
            <v>0</v>
          </cell>
        </row>
        <row r="4001">
          <cell r="A4001" t="str">
            <v>잡지</v>
          </cell>
          <cell r="B4001">
            <v>11215</v>
          </cell>
          <cell r="C4001" t="str">
            <v>농축물</v>
          </cell>
          <cell r="D4001">
            <v>0</v>
          </cell>
          <cell r="E4001">
            <v>0</v>
          </cell>
        </row>
        <row r="4002">
          <cell r="A4002" t="str">
            <v>잡지</v>
          </cell>
          <cell r="B4002">
            <v>11230</v>
          </cell>
          <cell r="C4002" t="str">
            <v>가설재</v>
          </cell>
          <cell r="D4002">
            <v>0</v>
          </cell>
          <cell r="E4002">
            <v>0</v>
          </cell>
        </row>
        <row r="4003">
          <cell r="A4003" t="str">
            <v>잡지</v>
          </cell>
          <cell r="B4003">
            <v>11231</v>
          </cell>
          <cell r="C4003" t="str">
            <v>적송품</v>
          </cell>
          <cell r="D4003">
            <v>0</v>
          </cell>
          <cell r="E4003">
            <v>0</v>
          </cell>
        </row>
        <row r="4004">
          <cell r="A4004" t="str">
            <v>잡지</v>
          </cell>
          <cell r="B4004">
            <v>11233</v>
          </cell>
          <cell r="C4004" t="str">
            <v>부산물</v>
          </cell>
          <cell r="D4004">
            <v>0</v>
          </cell>
          <cell r="E4004">
            <v>0</v>
          </cell>
        </row>
        <row r="4005">
          <cell r="A4005" t="str">
            <v>잡지</v>
          </cell>
          <cell r="B4005">
            <v>11250</v>
          </cell>
          <cell r="C4005" t="str">
            <v>분양용건물</v>
          </cell>
          <cell r="D4005">
            <v>0</v>
          </cell>
          <cell r="E4005">
            <v>0</v>
          </cell>
        </row>
        <row r="4006">
          <cell r="A4006" t="str">
            <v>잡지</v>
          </cell>
          <cell r="B4006">
            <v>11251</v>
          </cell>
          <cell r="C4006" t="str">
            <v>상품토지</v>
          </cell>
          <cell r="D4006">
            <v>0</v>
          </cell>
          <cell r="E4006">
            <v>0</v>
          </cell>
        </row>
        <row r="4007">
          <cell r="A4007" t="str">
            <v>잡지</v>
          </cell>
          <cell r="B4007">
            <v>11252</v>
          </cell>
          <cell r="C4007" t="str">
            <v>완성주택</v>
          </cell>
          <cell r="D4007">
            <v>0</v>
          </cell>
          <cell r="E4007">
            <v>0</v>
          </cell>
        </row>
        <row r="4008">
          <cell r="A4008" t="str">
            <v>잡지</v>
          </cell>
          <cell r="B4008">
            <v>11253</v>
          </cell>
          <cell r="C4008" t="str">
            <v>완성상가</v>
          </cell>
          <cell r="D4008">
            <v>0</v>
          </cell>
          <cell r="E4008">
            <v>0</v>
          </cell>
        </row>
        <row r="4009">
          <cell r="A4009" t="str">
            <v>잡지</v>
          </cell>
          <cell r="B4009">
            <v>11254</v>
          </cell>
          <cell r="C4009" t="str">
            <v>완성건물</v>
          </cell>
          <cell r="D4009">
            <v>0</v>
          </cell>
          <cell r="E4009">
            <v>0</v>
          </cell>
        </row>
        <row r="4010">
          <cell r="A4010" t="str">
            <v>잡지</v>
          </cell>
          <cell r="B4010">
            <v>11255</v>
          </cell>
          <cell r="C4010" t="str">
            <v>미성공사</v>
          </cell>
          <cell r="D4010">
            <v>0</v>
          </cell>
          <cell r="E4010">
            <v>0</v>
          </cell>
        </row>
        <row r="4011">
          <cell r="A4011" t="str">
            <v>잡지</v>
          </cell>
          <cell r="B4011">
            <v>11256</v>
          </cell>
          <cell r="C4011" t="str">
            <v>미완성주택</v>
          </cell>
          <cell r="D4011">
            <v>0</v>
          </cell>
          <cell r="E4011">
            <v>0</v>
          </cell>
        </row>
        <row r="4012">
          <cell r="A4012" t="str">
            <v>잡지</v>
          </cell>
          <cell r="B4012">
            <v>11257</v>
          </cell>
          <cell r="C4012" t="str">
            <v>미완성상가</v>
          </cell>
          <cell r="D4012">
            <v>0</v>
          </cell>
          <cell r="E4012">
            <v>0</v>
          </cell>
        </row>
        <row r="4013">
          <cell r="A4013" t="str">
            <v>잡지</v>
          </cell>
          <cell r="B4013">
            <v>11262</v>
          </cell>
          <cell r="C4013" t="str">
            <v>용지</v>
          </cell>
          <cell r="D4013">
            <v>0</v>
          </cell>
          <cell r="E4013">
            <v>0</v>
          </cell>
        </row>
        <row r="4014">
          <cell r="A4014" t="str">
            <v>잡지</v>
          </cell>
          <cell r="B4014">
            <v>11263</v>
          </cell>
          <cell r="C4014" t="str">
            <v>육성우</v>
          </cell>
          <cell r="D4014">
            <v>0</v>
          </cell>
          <cell r="E4014">
            <v>0</v>
          </cell>
        </row>
        <row r="4015">
          <cell r="A4015" t="str">
            <v>잡지</v>
          </cell>
          <cell r="B4015">
            <v>11299</v>
          </cell>
          <cell r="C4015" t="str">
            <v>기타의재고자산</v>
          </cell>
          <cell r="D4015">
            <v>0</v>
          </cell>
          <cell r="E4015">
            <v>0</v>
          </cell>
        </row>
        <row r="4016">
          <cell r="A4016" t="str">
            <v>잡지</v>
          </cell>
          <cell r="B4016">
            <v>12000</v>
          </cell>
          <cell r="C4016" t="str">
            <v>고정자산</v>
          </cell>
          <cell r="D4016">
            <v>5874855601</v>
          </cell>
          <cell r="E4016">
            <v>5841313987</v>
          </cell>
        </row>
        <row r="4017">
          <cell r="A4017" t="str">
            <v>잡지</v>
          </cell>
          <cell r="B4017">
            <v>12100</v>
          </cell>
          <cell r="C4017" t="str">
            <v>투자자산</v>
          </cell>
          <cell r="D4017">
            <v>324278636</v>
          </cell>
          <cell r="E4017">
            <v>320278636</v>
          </cell>
        </row>
        <row r="4018">
          <cell r="A4018" t="str">
            <v>잡지</v>
          </cell>
          <cell r="B4018">
            <v>12101</v>
          </cell>
          <cell r="C4018" t="str">
            <v>장기성예금</v>
          </cell>
          <cell r="D4018">
            <v>0</v>
          </cell>
          <cell r="E4018">
            <v>0</v>
          </cell>
        </row>
        <row r="4019">
          <cell r="A4019" t="str">
            <v>잡지</v>
          </cell>
          <cell r="B4019">
            <v>12102</v>
          </cell>
          <cell r="C4019" t="str">
            <v>외화장기성예금</v>
          </cell>
          <cell r="D4019">
            <v>0</v>
          </cell>
          <cell r="E4019">
            <v>0</v>
          </cell>
        </row>
        <row r="4020">
          <cell r="A4020" t="str">
            <v>잡지</v>
          </cell>
          <cell r="B4020">
            <v>12103</v>
          </cell>
          <cell r="C4020" t="str">
            <v>특정현금과예금</v>
          </cell>
          <cell r="D4020">
            <v>2500000</v>
          </cell>
          <cell r="E4020">
            <v>2500000</v>
          </cell>
        </row>
        <row r="4021">
          <cell r="A4021" t="str">
            <v>잡지</v>
          </cell>
          <cell r="B4021">
            <v>12105</v>
          </cell>
          <cell r="C4021" t="str">
            <v>투자유가증권</v>
          </cell>
          <cell r="D4021">
            <v>112500000</v>
          </cell>
          <cell r="E4021">
            <v>111500000</v>
          </cell>
        </row>
        <row r="4022">
          <cell r="A4022" t="str">
            <v>잡지</v>
          </cell>
          <cell r="B4022">
            <v>12106</v>
          </cell>
          <cell r="C4022" t="str">
            <v>투자유가증권평가충당금</v>
          </cell>
          <cell r="D4022">
            <v>0</v>
          </cell>
          <cell r="E4022">
            <v>0</v>
          </cell>
        </row>
        <row r="4023">
          <cell r="A4023" t="str">
            <v>잡지</v>
          </cell>
          <cell r="B4023">
            <v>12110</v>
          </cell>
          <cell r="C4023" t="str">
            <v>출자금</v>
          </cell>
          <cell r="D4023">
            <v>0</v>
          </cell>
          <cell r="E4023">
            <v>0</v>
          </cell>
        </row>
        <row r="4024">
          <cell r="A4024" t="str">
            <v>잡지</v>
          </cell>
          <cell r="B4024">
            <v>12115</v>
          </cell>
          <cell r="C4024" t="str">
            <v>장기대여금</v>
          </cell>
          <cell r="D4024">
            <v>0</v>
          </cell>
          <cell r="E4024">
            <v>0</v>
          </cell>
        </row>
        <row r="4025">
          <cell r="A4025" t="str">
            <v>잡지</v>
          </cell>
          <cell r="B4025">
            <v>12116</v>
          </cell>
          <cell r="C4025" t="str">
            <v>장기대여금현재가치할인차금</v>
          </cell>
          <cell r="D4025">
            <v>0</v>
          </cell>
          <cell r="E4025">
            <v>0</v>
          </cell>
        </row>
        <row r="4026">
          <cell r="A4026" t="str">
            <v>잡지</v>
          </cell>
          <cell r="B4026">
            <v>12117</v>
          </cell>
          <cell r="C4026" t="str">
            <v>장기대여금대손충담금</v>
          </cell>
          <cell r="D4026">
            <v>0</v>
          </cell>
          <cell r="E4026">
            <v>0</v>
          </cell>
        </row>
        <row r="4027">
          <cell r="A4027" t="str">
            <v>잡지</v>
          </cell>
          <cell r="B4027">
            <v>12125</v>
          </cell>
          <cell r="C4027" t="str">
            <v>주택구입보조금</v>
          </cell>
          <cell r="D4027">
            <v>0</v>
          </cell>
          <cell r="E4027">
            <v>0</v>
          </cell>
        </row>
        <row r="4028">
          <cell r="A4028" t="str">
            <v>잡지</v>
          </cell>
          <cell r="B4028">
            <v>12130</v>
          </cell>
          <cell r="C4028" t="str">
            <v>종업원장기대여금</v>
          </cell>
          <cell r="D4028">
            <v>0</v>
          </cell>
          <cell r="E4028">
            <v>0</v>
          </cell>
        </row>
        <row r="4029">
          <cell r="A4029" t="str">
            <v>잡지</v>
          </cell>
          <cell r="B4029">
            <v>12131</v>
          </cell>
          <cell r="C4029" t="str">
            <v>장기성매출채권</v>
          </cell>
          <cell r="D4029">
            <v>0</v>
          </cell>
          <cell r="E4029">
            <v>0</v>
          </cell>
        </row>
        <row r="4030">
          <cell r="A4030" t="str">
            <v>잡지</v>
          </cell>
          <cell r="B4030">
            <v>12132</v>
          </cell>
          <cell r="C4030" t="str">
            <v>장기성매출채권현재가치할인차금</v>
          </cell>
          <cell r="D4030">
            <v>0</v>
          </cell>
          <cell r="E4030">
            <v>0</v>
          </cell>
        </row>
        <row r="4031">
          <cell r="A4031" t="str">
            <v>잡지</v>
          </cell>
          <cell r="B4031">
            <v>12133</v>
          </cell>
          <cell r="C4031" t="str">
            <v>장기성매출채권대손충당금</v>
          </cell>
          <cell r="D4031">
            <v>0</v>
          </cell>
          <cell r="E4031">
            <v>0</v>
          </cell>
        </row>
        <row r="4032">
          <cell r="A4032" t="str">
            <v>잡지</v>
          </cell>
          <cell r="B4032">
            <v>12134</v>
          </cell>
          <cell r="C4032" t="str">
            <v>장기성외화매출채권</v>
          </cell>
          <cell r="D4032">
            <v>0</v>
          </cell>
          <cell r="E4032">
            <v>0</v>
          </cell>
        </row>
        <row r="4033">
          <cell r="A4033" t="str">
            <v>잡지</v>
          </cell>
          <cell r="B4033">
            <v>12135</v>
          </cell>
          <cell r="C4033" t="str">
            <v>장기성외화매출채권현재가치할인</v>
          </cell>
          <cell r="D4033">
            <v>0</v>
          </cell>
          <cell r="E4033">
            <v>0</v>
          </cell>
        </row>
        <row r="4034">
          <cell r="A4034" t="str">
            <v>잡지</v>
          </cell>
          <cell r="B4034">
            <v>12136</v>
          </cell>
          <cell r="C4034" t="str">
            <v>장기성외화매출채권대손충당금</v>
          </cell>
          <cell r="D4034">
            <v>0</v>
          </cell>
          <cell r="E4034">
            <v>0</v>
          </cell>
        </row>
        <row r="4035">
          <cell r="A4035" t="str">
            <v>잡지</v>
          </cell>
          <cell r="B4035">
            <v>12137</v>
          </cell>
          <cell r="C4035" t="str">
            <v>장기미수금</v>
          </cell>
          <cell r="D4035">
            <v>0</v>
          </cell>
          <cell r="E4035">
            <v>0</v>
          </cell>
        </row>
        <row r="4036">
          <cell r="A4036" t="str">
            <v>잡지</v>
          </cell>
          <cell r="B4036">
            <v>12138</v>
          </cell>
          <cell r="C4036" t="str">
            <v>장기미수금현재가치할인차금</v>
          </cell>
          <cell r="D4036">
            <v>0</v>
          </cell>
          <cell r="E4036">
            <v>0</v>
          </cell>
        </row>
        <row r="4037">
          <cell r="A4037" t="str">
            <v>잡지</v>
          </cell>
          <cell r="B4037">
            <v>12139</v>
          </cell>
          <cell r="C4037" t="str">
            <v>장기미수금대손충당금</v>
          </cell>
          <cell r="D4037">
            <v>0</v>
          </cell>
          <cell r="E4037">
            <v>0</v>
          </cell>
        </row>
        <row r="4038">
          <cell r="A4038" t="str">
            <v>잡지</v>
          </cell>
          <cell r="B4038">
            <v>12145</v>
          </cell>
          <cell r="C4038" t="str">
            <v>장기성선급금</v>
          </cell>
          <cell r="D4038">
            <v>0</v>
          </cell>
          <cell r="E4038">
            <v>0</v>
          </cell>
        </row>
        <row r="4039">
          <cell r="A4039" t="str">
            <v>잡지</v>
          </cell>
          <cell r="B4039">
            <v>12146</v>
          </cell>
          <cell r="C4039" t="str">
            <v>장기성선급금현재가치할인차금</v>
          </cell>
          <cell r="D4039">
            <v>0</v>
          </cell>
          <cell r="E4039">
            <v>0</v>
          </cell>
        </row>
        <row r="4040">
          <cell r="A4040" t="str">
            <v>잡지</v>
          </cell>
          <cell r="B4040">
            <v>12147</v>
          </cell>
          <cell r="C4040" t="str">
            <v>장기선급금대손충당금</v>
          </cell>
          <cell r="D4040">
            <v>0</v>
          </cell>
          <cell r="E4040">
            <v>0</v>
          </cell>
        </row>
        <row r="4041">
          <cell r="A4041" t="str">
            <v>잡지</v>
          </cell>
          <cell r="B4041">
            <v>12148</v>
          </cell>
          <cell r="C4041" t="str">
            <v>장기성선급비용</v>
          </cell>
          <cell r="D4041">
            <v>0</v>
          </cell>
          <cell r="E4041">
            <v>0</v>
          </cell>
        </row>
        <row r="4042">
          <cell r="A4042" t="str">
            <v>잡지</v>
          </cell>
          <cell r="B4042">
            <v>12149</v>
          </cell>
          <cell r="C4042" t="str">
            <v>전신전화가입권</v>
          </cell>
          <cell r="D4042">
            <v>1642000</v>
          </cell>
          <cell r="E4042">
            <v>1642000</v>
          </cell>
        </row>
        <row r="4043">
          <cell r="A4043" t="str">
            <v>잡지</v>
          </cell>
          <cell r="B4043">
            <v>12160</v>
          </cell>
          <cell r="C4043" t="str">
            <v>임차보증금</v>
          </cell>
          <cell r="D4043">
            <v>9574621</v>
          </cell>
          <cell r="E4043">
            <v>9574621</v>
          </cell>
        </row>
        <row r="4044">
          <cell r="A4044" t="str">
            <v>잡지</v>
          </cell>
          <cell r="B4044">
            <v>12161</v>
          </cell>
          <cell r="C4044" t="str">
            <v>영업보증금</v>
          </cell>
          <cell r="D4044">
            <v>33819800</v>
          </cell>
          <cell r="E4044">
            <v>30819800</v>
          </cell>
        </row>
        <row r="4045">
          <cell r="A4045" t="str">
            <v>잡지</v>
          </cell>
          <cell r="B4045">
            <v>12162</v>
          </cell>
          <cell r="C4045" t="str">
            <v>회원가입권</v>
          </cell>
          <cell r="D4045">
            <v>164242215</v>
          </cell>
          <cell r="E4045">
            <v>164242215</v>
          </cell>
        </row>
        <row r="4046">
          <cell r="A4046" t="str">
            <v>잡지</v>
          </cell>
          <cell r="B4046">
            <v>12163</v>
          </cell>
          <cell r="C4046" t="str">
            <v>할부매출계약</v>
          </cell>
          <cell r="D4046">
            <v>0</v>
          </cell>
          <cell r="E4046">
            <v>0</v>
          </cell>
        </row>
        <row r="4047">
          <cell r="A4047" t="str">
            <v>잡지</v>
          </cell>
          <cell r="B4047">
            <v>12165</v>
          </cell>
          <cell r="C4047" t="str">
            <v>부도어음</v>
          </cell>
          <cell r="D4047">
            <v>0</v>
          </cell>
          <cell r="E4047">
            <v>0</v>
          </cell>
        </row>
        <row r="4048">
          <cell r="A4048" t="str">
            <v>잡지</v>
          </cell>
          <cell r="B4048">
            <v>12166</v>
          </cell>
          <cell r="C4048" t="str">
            <v>부도어음대손충당금</v>
          </cell>
          <cell r="D4048">
            <v>0</v>
          </cell>
          <cell r="E4048">
            <v>0</v>
          </cell>
        </row>
        <row r="4049">
          <cell r="A4049" t="str">
            <v>잡지</v>
          </cell>
          <cell r="B4049">
            <v>12170</v>
          </cell>
          <cell r="C4049" t="str">
            <v>단체퇴직보험예치금</v>
          </cell>
          <cell r="D4049">
            <v>0</v>
          </cell>
          <cell r="E4049">
            <v>0</v>
          </cell>
        </row>
        <row r="4050">
          <cell r="A4050" t="str">
            <v>잡지</v>
          </cell>
          <cell r="B4050">
            <v>12171</v>
          </cell>
          <cell r="C4050" t="str">
            <v>관상용조수</v>
          </cell>
          <cell r="D4050">
            <v>0</v>
          </cell>
          <cell r="E4050">
            <v>0</v>
          </cell>
        </row>
        <row r="4051">
          <cell r="A4051" t="str">
            <v>잡지</v>
          </cell>
          <cell r="B4051">
            <v>12172</v>
          </cell>
          <cell r="C4051" t="str">
            <v>전세권</v>
          </cell>
          <cell r="D4051">
            <v>0</v>
          </cell>
          <cell r="E4051">
            <v>0</v>
          </cell>
        </row>
        <row r="4052">
          <cell r="A4052" t="str">
            <v>잡지</v>
          </cell>
          <cell r="B4052">
            <v>12198</v>
          </cell>
          <cell r="C4052" t="str">
            <v>기타의투자자산</v>
          </cell>
          <cell r="D4052">
            <v>0</v>
          </cell>
          <cell r="E4052">
            <v>0</v>
          </cell>
        </row>
        <row r="4053">
          <cell r="A4053" t="str">
            <v>잡지</v>
          </cell>
          <cell r="B4053">
            <v>12199</v>
          </cell>
          <cell r="C4053" t="str">
            <v>기타의투자자산대손충당금</v>
          </cell>
          <cell r="D4053">
            <v>0</v>
          </cell>
          <cell r="E4053">
            <v>0</v>
          </cell>
        </row>
        <row r="4054">
          <cell r="A4054" t="str">
            <v>잡지</v>
          </cell>
          <cell r="B4054">
            <v>12200</v>
          </cell>
          <cell r="C4054" t="str">
            <v>유형자산</v>
          </cell>
          <cell r="D4054">
            <v>431572035</v>
          </cell>
          <cell r="E4054">
            <v>412115242</v>
          </cell>
        </row>
        <row r="4055">
          <cell r="A4055" t="str">
            <v>잡지</v>
          </cell>
          <cell r="B4055">
            <v>12201</v>
          </cell>
          <cell r="C4055" t="str">
            <v>토지</v>
          </cell>
          <cell r="D4055">
            <v>0</v>
          </cell>
          <cell r="E4055">
            <v>0</v>
          </cell>
        </row>
        <row r="4056">
          <cell r="A4056" t="str">
            <v>잡지</v>
          </cell>
          <cell r="B4056">
            <v>12202</v>
          </cell>
          <cell r="C4056" t="str">
            <v>토지감가상각누계액</v>
          </cell>
          <cell r="D4056">
            <v>0</v>
          </cell>
          <cell r="E4056">
            <v>0</v>
          </cell>
        </row>
        <row r="4057">
          <cell r="A4057" t="str">
            <v>잡지</v>
          </cell>
          <cell r="B4057">
            <v>12203</v>
          </cell>
          <cell r="C4057" t="str">
            <v>건물</v>
          </cell>
          <cell r="D4057">
            <v>0</v>
          </cell>
          <cell r="E4057">
            <v>0</v>
          </cell>
        </row>
        <row r="4058">
          <cell r="A4058" t="str">
            <v>잡지</v>
          </cell>
          <cell r="B4058">
            <v>12204</v>
          </cell>
          <cell r="C4058" t="str">
            <v>건물감가상각누계액</v>
          </cell>
          <cell r="D4058">
            <v>0</v>
          </cell>
          <cell r="E4058">
            <v>0</v>
          </cell>
        </row>
        <row r="4059">
          <cell r="A4059" t="str">
            <v>잡지</v>
          </cell>
          <cell r="B4059">
            <v>12205</v>
          </cell>
          <cell r="C4059" t="str">
            <v>구축물</v>
          </cell>
          <cell r="D4059">
            <v>11392750</v>
          </cell>
          <cell r="E4059">
            <v>11392750</v>
          </cell>
        </row>
        <row r="4060">
          <cell r="A4060" t="str">
            <v>잡지</v>
          </cell>
          <cell r="B4060">
            <v>12206</v>
          </cell>
          <cell r="C4060" t="str">
            <v>구축물감가상각누계액</v>
          </cell>
          <cell r="D4060">
            <v>1015259</v>
          </cell>
          <cell r="E4060">
            <v>1041151</v>
          </cell>
        </row>
        <row r="4061">
          <cell r="A4061" t="str">
            <v>잡지</v>
          </cell>
          <cell r="B4061">
            <v>12207</v>
          </cell>
          <cell r="C4061" t="str">
            <v>구축물리스</v>
          </cell>
          <cell r="D4061">
            <v>0</v>
          </cell>
          <cell r="E4061">
            <v>0</v>
          </cell>
        </row>
        <row r="4062">
          <cell r="A4062" t="str">
            <v>잡지</v>
          </cell>
          <cell r="B4062">
            <v>12208</v>
          </cell>
          <cell r="C4062" t="str">
            <v>구축물리스감가상각누계액</v>
          </cell>
          <cell r="D4062">
            <v>0</v>
          </cell>
          <cell r="E4062">
            <v>0</v>
          </cell>
        </row>
        <row r="4063">
          <cell r="A4063" t="str">
            <v>잡지</v>
          </cell>
          <cell r="B4063">
            <v>12209</v>
          </cell>
          <cell r="C4063" t="str">
            <v>기계장치</v>
          </cell>
          <cell r="D4063">
            <v>88200000</v>
          </cell>
          <cell r="E4063">
            <v>24443775</v>
          </cell>
        </row>
        <row r="4064">
          <cell r="A4064" t="str">
            <v>잡지</v>
          </cell>
          <cell r="B4064">
            <v>12210</v>
          </cell>
          <cell r="C4064" t="str">
            <v>기계장치감가상각누계액</v>
          </cell>
          <cell r="D4064">
            <v>70608152</v>
          </cell>
          <cell r="E4064">
            <v>18913932</v>
          </cell>
        </row>
        <row r="4065">
          <cell r="A4065" t="str">
            <v>잡지</v>
          </cell>
          <cell r="B4065">
            <v>12211</v>
          </cell>
          <cell r="C4065" t="str">
            <v>기계장치리스</v>
          </cell>
          <cell r="D4065">
            <v>0</v>
          </cell>
          <cell r="E4065">
            <v>0</v>
          </cell>
        </row>
        <row r="4066">
          <cell r="A4066" t="str">
            <v>잡지</v>
          </cell>
          <cell r="B4066">
            <v>12212</v>
          </cell>
          <cell r="C4066" t="str">
            <v>기계장치리스감가상각누계액</v>
          </cell>
          <cell r="D4066">
            <v>0</v>
          </cell>
          <cell r="E4066">
            <v>0</v>
          </cell>
        </row>
        <row r="4067">
          <cell r="A4067" t="str">
            <v>잡지</v>
          </cell>
          <cell r="B4067">
            <v>12213</v>
          </cell>
          <cell r="C4067" t="str">
            <v>중기</v>
          </cell>
          <cell r="D4067">
            <v>0</v>
          </cell>
          <cell r="E4067">
            <v>0</v>
          </cell>
        </row>
        <row r="4068">
          <cell r="A4068" t="str">
            <v>잡지</v>
          </cell>
          <cell r="B4068">
            <v>12214</v>
          </cell>
          <cell r="C4068" t="str">
            <v>중기감가상각누계액</v>
          </cell>
          <cell r="D4068">
            <v>0</v>
          </cell>
          <cell r="E4068">
            <v>0</v>
          </cell>
        </row>
        <row r="4069">
          <cell r="A4069" t="str">
            <v>잡지</v>
          </cell>
          <cell r="B4069">
            <v>12215</v>
          </cell>
          <cell r="C4069" t="str">
            <v>선박</v>
          </cell>
          <cell r="D4069">
            <v>0</v>
          </cell>
          <cell r="E4069">
            <v>0</v>
          </cell>
        </row>
        <row r="4070">
          <cell r="A4070" t="str">
            <v>잡지</v>
          </cell>
          <cell r="B4070">
            <v>12216</v>
          </cell>
          <cell r="C4070" t="str">
            <v>선박감가상각누계액</v>
          </cell>
          <cell r="D4070">
            <v>0</v>
          </cell>
          <cell r="E4070">
            <v>0</v>
          </cell>
        </row>
        <row r="4071">
          <cell r="A4071" t="str">
            <v>잡지</v>
          </cell>
          <cell r="B4071">
            <v>12217</v>
          </cell>
          <cell r="C4071" t="str">
            <v>차량운반구</v>
          </cell>
          <cell r="D4071">
            <v>29645909</v>
          </cell>
          <cell r="E4071">
            <v>29645909</v>
          </cell>
        </row>
        <row r="4072">
          <cell r="A4072" t="str">
            <v>잡지</v>
          </cell>
          <cell r="B4072">
            <v>12218</v>
          </cell>
          <cell r="C4072" t="str">
            <v>차량운반구감가상각누계액</v>
          </cell>
          <cell r="D4072">
            <v>15244194</v>
          </cell>
          <cell r="E4072">
            <v>15803293</v>
          </cell>
        </row>
        <row r="4073">
          <cell r="A4073" t="str">
            <v>잡지</v>
          </cell>
          <cell r="B4073">
            <v>12219</v>
          </cell>
          <cell r="C4073" t="str">
            <v>공구와기구</v>
          </cell>
          <cell r="D4073">
            <v>0</v>
          </cell>
          <cell r="E4073">
            <v>0</v>
          </cell>
        </row>
        <row r="4074">
          <cell r="A4074" t="str">
            <v>잡지</v>
          </cell>
          <cell r="B4074">
            <v>12220</v>
          </cell>
          <cell r="C4074" t="str">
            <v>공구와기구감가상각누계액</v>
          </cell>
          <cell r="D4074">
            <v>0</v>
          </cell>
          <cell r="E4074">
            <v>0</v>
          </cell>
        </row>
        <row r="4075">
          <cell r="A4075" t="str">
            <v>잡지</v>
          </cell>
          <cell r="B4075">
            <v>12221</v>
          </cell>
          <cell r="C4075" t="str">
            <v>비품</v>
          </cell>
          <cell r="D4075">
            <v>671121324</v>
          </cell>
          <cell r="E4075">
            <v>663582514</v>
          </cell>
        </row>
        <row r="4076">
          <cell r="A4076" t="str">
            <v>잡지</v>
          </cell>
          <cell r="B4076">
            <v>12222</v>
          </cell>
          <cell r="C4076" t="str">
            <v>비품감가상각누계액</v>
          </cell>
          <cell r="D4076">
            <v>281920343</v>
          </cell>
          <cell r="E4076">
            <v>281191330</v>
          </cell>
        </row>
        <row r="4077">
          <cell r="A4077" t="str">
            <v>잡지</v>
          </cell>
          <cell r="B4077">
            <v>12223</v>
          </cell>
          <cell r="C4077" t="str">
            <v>용기</v>
          </cell>
          <cell r="D4077">
            <v>0</v>
          </cell>
          <cell r="E4077">
            <v>0</v>
          </cell>
        </row>
        <row r="4078">
          <cell r="A4078" t="str">
            <v>잡지</v>
          </cell>
          <cell r="B4078">
            <v>12224</v>
          </cell>
          <cell r="C4078" t="str">
            <v>용기감가상각누계액</v>
          </cell>
          <cell r="D4078">
            <v>0</v>
          </cell>
          <cell r="E4078">
            <v>0</v>
          </cell>
        </row>
        <row r="4079">
          <cell r="A4079" t="str">
            <v>잡지</v>
          </cell>
          <cell r="B4079">
            <v>12230</v>
          </cell>
          <cell r="C4079" t="str">
            <v>미착시설재</v>
          </cell>
          <cell r="D4079">
            <v>0</v>
          </cell>
          <cell r="E4079">
            <v>0</v>
          </cell>
        </row>
        <row r="4080">
          <cell r="A4080" t="str">
            <v>잡지</v>
          </cell>
          <cell r="B4080">
            <v>12231</v>
          </cell>
          <cell r="C4080" t="str">
            <v>시험기기</v>
          </cell>
          <cell r="D4080">
            <v>0</v>
          </cell>
          <cell r="E4080">
            <v>0</v>
          </cell>
        </row>
        <row r="4081">
          <cell r="A4081" t="str">
            <v>잡지</v>
          </cell>
          <cell r="B4081">
            <v>12232</v>
          </cell>
          <cell r="C4081" t="str">
            <v>시험기기감가상각누계액</v>
          </cell>
          <cell r="D4081">
            <v>0</v>
          </cell>
          <cell r="E4081">
            <v>0</v>
          </cell>
        </row>
        <row r="4082">
          <cell r="A4082" t="str">
            <v>잡지</v>
          </cell>
          <cell r="B4082">
            <v>12233</v>
          </cell>
          <cell r="C4082" t="str">
            <v>건설중인자산</v>
          </cell>
          <cell r="D4082">
            <v>0</v>
          </cell>
          <cell r="E4082">
            <v>0</v>
          </cell>
        </row>
        <row r="4083">
          <cell r="A4083" t="str">
            <v>잡지</v>
          </cell>
          <cell r="B4083">
            <v>12234</v>
          </cell>
          <cell r="C4083" t="str">
            <v>착유우</v>
          </cell>
          <cell r="D4083">
            <v>0</v>
          </cell>
          <cell r="E4083">
            <v>0</v>
          </cell>
        </row>
        <row r="4084">
          <cell r="A4084" t="str">
            <v>잡지</v>
          </cell>
          <cell r="B4084">
            <v>12235</v>
          </cell>
          <cell r="C4084" t="str">
            <v>착유우상각누계액</v>
          </cell>
          <cell r="D4084">
            <v>0</v>
          </cell>
          <cell r="E4084">
            <v>0</v>
          </cell>
        </row>
        <row r="4085">
          <cell r="A4085" t="str">
            <v>잡지</v>
          </cell>
          <cell r="B4085">
            <v>12236</v>
          </cell>
          <cell r="C4085" t="str">
            <v>과수입목</v>
          </cell>
          <cell r="D4085">
            <v>0</v>
          </cell>
          <cell r="E4085">
            <v>0</v>
          </cell>
        </row>
        <row r="4086">
          <cell r="A4086" t="str">
            <v>잡지</v>
          </cell>
          <cell r="B4086">
            <v>12237</v>
          </cell>
          <cell r="C4086" t="str">
            <v>과수입목상각누계액</v>
          </cell>
          <cell r="D4086">
            <v>0</v>
          </cell>
          <cell r="E4086">
            <v>0</v>
          </cell>
        </row>
        <row r="4087">
          <cell r="A4087" t="str">
            <v>잡지</v>
          </cell>
          <cell r="B4087">
            <v>12240</v>
          </cell>
          <cell r="C4087" t="str">
            <v>건설중인자산</v>
          </cell>
          <cell r="D4087">
            <v>0</v>
          </cell>
          <cell r="E4087">
            <v>0</v>
          </cell>
        </row>
        <row r="4088">
          <cell r="A4088" t="str">
            <v>잡지</v>
          </cell>
          <cell r="B4088">
            <v>12298</v>
          </cell>
          <cell r="C4088" t="str">
            <v>기타의유형자산</v>
          </cell>
          <cell r="D4088">
            <v>0</v>
          </cell>
          <cell r="E4088">
            <v>0</v>
          </cell>
        </row>
        <row r="4089">
          <cell r="A4089" t="str">
            <v>잡지</v>
          </cell>
          <cell r="B4089">
            <v>12299</v>
          </cell>
          <cell r="C4089" t="str">
            <v>기타의유형자산감가상각누계액</v>
          </cell>
          <cell r="D4089">
            <v>0</v>
          </cell>
          <cell r="E4089">
            <v>0</v>
          </cell>
        </row>
        <row r="4090">
          <cell r="A4090" t="str">
            <v>잡지</v>
          </cell>
          <cell r="B4090">
            <v>12300</v>
          </cell>
          <cell r="C4090" t="str">
            <v>무형자산</v>
          </cell>
          <cell r="D4090">
            <v>2891554930</v>
          </cell>
          <cell r="E4090">
            <v>2881470109</v>
          </cell>
        </row>
        <row r="4091">
          <cell r="A4091" t="str">
            <v>잡지</v>
          </cell>
          <cell r="B4091">
            <v>12301</v>
          </cell>
          <cell r="C4091" t="str">
            <v>영업권</v>
          </cell>
          <cell r="D4091">
            <v>2799515790</v>
          </cell>
          <cell r="E4091">
            <v>2785010525</v>
          </cell>
        </row>
        <row r="4092">
          <cell r="A4092" t="str">
            <v>잡지</v>
          </cell>
          <cell r="B4092">
            <v>12302</v>
          </cell>
          <cell r="C4092" t="str">
            <v>공업소유권</v>
          </cell>
          <cell r="D4092">
            <v>0</v>
          </cell>
          <cell r="E4092">
            <v>0</v>
          </cell>
        </row>
        <row r="4093">
          <cell r="A4093" t="str">
            <v>잡지</v>
          </cell>
          <cell r="B4093">
            <v>12303</v>
          </cell>
          <cell r="C4093" t="str">
            <v>광업권</v>
          </cell>
          <cell r="D4093">
            <v>0</v>
          </cell>
          <cell r="E4093">
            <v>0</v>
          </cell>
        </row>
        <row r="4094">
          <cell r="A4094" t="str">
            <v>잡지</v>
          </cell>
          <cell r="B4094">
            <v>12304</v>
          </cell>
          <cell r="C4094" t="str">
            <v>어업권</v>
          </cell>
          <cell r="D4094">
            <v>0</v>
          </cell>
          <cell r="E4094">
            <v>0</v>
          </cell>
        </row>
        <row r="4095">
          <cell r="A4095" t="str">
            <v>잡지</v>
          </cell>
          <cell r="B4095">
            <v>12310</v>
          </cell>
          <cell r="C4095" t="str">
            <v>저작권</v>
          </cell>
          <cell r="D4095">
            <v>0</v>
          </cell>
          <cell r="E4095">
            <v>0</v>
          </cell>
        </row>
        <row r="4096">
          <cell r="A4096" t="str">
            <v>잡지</v>
          </cell>
          <cell r="B4096">
            <v>12311</v>
          </cell>
          <cell r="C4096" t="str">
            <v>출판권</v>
          </cell>
          <cell r="D4096">
            <v>0</v>
          </cell>
          <cell r="E4096">
            <v>0</v>
          </cell>
        </row>
        <row r="4097">
          <cell r="A4097" t="str">
            <v>잡지</v>
          </cell>
          <cell r="B4097">
            <v>12320</v>
          </cell>
          <cell r="C4097" t="str">
            <v>사용수익권</v>
          </cell>
          <cell r="D4097">
            <v>0</v>
          </cell>
          <cell r="E4097">
            <v>0</v>
          </cell>
        </row>
        <row r="4098">
          <cell r="A4098" t="str">
            <v>잡지</v>
          </cell>
          <cell r="B4098">
            <v>12321</v>
          </cell>
          <cell r="C4098" t="str">
            <v>공업용수이용권</v>
          </cell>
          <cell r="D4098">
            <v>0</v>
          </cell>
          <cell r="E4098">
            <v>0</v>
          </cell>
        </row>
        <row r="4099">
          <cell r="A4099" t="str">
            <v>잡지</v>
          </cell>
          <cell r="B4099">
            <v>12322</v>
          </cell>
          <cell r="C4099" t="str">
            <v>전용측선이용권</v>
          </cell>
          <cell r="D4099">
            <v>0</v>
          </cell>
          <cell r="E4099">
            <v>0</v>
          </cell>
        </row>
        <row r="4100">
          <cell r="A4100" t="str">
            <v>잡지</v>
          </cell>
          <cell r="B4100">
            <v>12323</v>
          </cell>
          <cell r="C4100" t="str">
            <v>시설이용권</v>
          </cell>
          <cell r="D4100">
            <v>0</v>
          </cell>
          <cell r="E4100">
            <v>0</v>
          </cell>
        </row>
        <row r="4101">
          <cell r="A4101" t="str">
            <v>잡지</v>
          </cell>
          <cell r="B4101">
            <v>12399</v>
          </cell>
          <cell r="C4101" t="str">
            <v>기타의무형자산</v>
          </cell>
          <cell r="D4101">
            <v>92039140</v>
          </cell>
          <cell r="E4101">
            <v>96459584</v>
          </cell>
        </row>
        <row r="4102">
          <cell r="A4102" t="str">
            <v>잡지</v>
          </cell>
          <cell r="B4102">
            <v>12401</v>
          </cell>
          <cell r="C4102" t="str">
            <v>창업비</v>
          </cell>
          <cell r="D4102">
            <v>0</v>
          </cell>
          <cell r="E4102">
            <v>0</v>
          </cell>
        </row>
        <row r="4103">
          <cell r="A4103" t="str">
            <v>잡지</v>
          </cell>
          <cell r="B4103">
            <v>12402</v>
          </cell>
          <cell r="C4103" t="str">
            <v>개업비</v>
          </cell>
          <cell r="D4103">
            <v>0</v>
          </cell>
          <cell r="E4103">
            <v>0</v>
          </cell>
        </row>
        <row r="4104">
          <cell r="A4104" t="str">
            <v>잡지</v>
          </cell>
          <cell r="B4104">
            <v>12403</v>
          </cell>
          <cell r="C4104" t="str">
            <v>신주발행비</v>
          </cell>
          <cell r="D4104">
            <v>0</v>
          </cell>
          <cell r="E4104">
            <v>0</v>
          </cell>
        </row>
        <row r="4105">
          <cell r="A4105" t="str">
            <v>잡지</v>
          </cell>
          <cell r="B4105">
            <v>12404</v>
          </cell>
          <cell r="C4105" t="str">
            <v>사채발행비</v>
          </cell>
          <cell r="D4105">
            <v>0</v>
          </cell>
          <cell r="E4105">
            <v>0</v>
          </cell>
        </row>
        <row r="4106">
          <cell r="A4106" t="str">
            <v>잡지</v>
          </cell>
          <cell r="B4106">
            <v>12405</v>
          </cell>
          <cell r="C4106" t="str">
            <v>개발비</v>
          </cell>
          <cell r="D4106">
            <v>0</v>
          </cell>
          <cell r="E4106">
            <v>0</v>
          </cell>
        </row>
        <row r="4107">
          <cell r="A4107" t="str">
            <v>잡지</v>
          </cell>
          <cell r="B4107">
            <v>12406</v>
          </cell>
          <cell r="C4107" t="str">
            <v>환율조정차</v>
          </cell>
          <cell r="D4107">
            <v>0</v>
          </cell>
          <cell r="E4107">
            <v>0</v>
          </cell>
        </row>
        <row r="4108">
          <cell r="A4108" t="str">
            <v>잡지</v>
          </cell>
          <cell r="B4108">
            <v>12499</v>
          </cell>
          <cell r="C4108" t="str">
            <v>기타의이연자산</v>
          </cell>
          <cell r="D4108">
            <v>0</v>
          </cell>
          <cell r="E4108">
            <v>0</v>
          </cell>
        </row>
        <row r="4109">
          <cell r="A4109" t="str">
            <v>잡지</v>
          </cell>
          <cell r="B4109">
            <v>13001</v>
          </cell>
          <cell r="C4109" t="str">
            <v>사내채권</v>
          </cell>
          <cell r="D4109">
            <v>0</v>
          </cell>
          <cell r="E4109">
            <v>0</v>
          </cell>
        </row>
        <row r="4110">
          <cell r="A4110" t="str">
            <v>잡지</v>
          </cell>
          <cell r="B4110">
            <v>13002</v>
          </cell>
          <cell r="C4110" t="str">
            <v>사내임차보증금</v>
          </cell>
          <cell r="D4110">
            <v>2227450000</v>
          </cell>
          <cell r="E4110">
            <v>2227450000</v>
          </cell>
        </row>
        <row r="4111">
          <cell r="A4111" t="str">
            <v>잡지</v>
          </cell>
          <cell r="B4111">
            <v>19000</v>
          </cell>
          <cell r="C4111" t="str">
            <v>본지점</v>
          </cell>
          <cell r="D4111">
            <v>-5681699801</v>
          </cell>
          <cell r="E4111">
            <v>-5215947575</v>
          </cell>
        </row>
        <row r="4112">
          <cell r="A4112" t="str">
            <v>잡지</v>
          </cell>
          <cell r="B4112">
            <v>19001</v>
          </cell>
          <cell r="C4112" t="str">
            <v>본지점-Co간</v>
          </cell>
          <cell r="D4112">
            <v>-5681699801</v>
          </cell>
          <cell r="E4112">
            <v>-5215947575</v>
          </cell>
        </row>
        <row r="4113">
          <cell r="A4113" t="str">
            <v>잡지</v>
          </cell>
          <cell r="B4113">
            <v>19002</v>
          </cell>
          <cell r="C4113" t="str">
            <v>본지점-Co내</v>
          </cell>
          <cell r="D4113">
            <v>0</v>
          </cell>
          <cell r="E4113">
            <v>0</v>
          </cell>
        </row>
        <row r="4114">
          <cell r="A4114" t="str">
            <v>잡지</v>
          </cell>
          <cell r="B4114">
            <v>19005</v>
          </cell>
          <cell r="C4114" t="str">
            <v>내부거래상계</v>
          </cell>
          <cell r="D4114">
            <v>0</v>
          </cell>
          <cell r="E4114">
            <v>0</v>
          </cell>
        </row>
        <row r="4115">
          <cell r="A4115" t="str">
            <v>잡지</v>
          </cell>
          <cell r="B4115">
            <v>19005</v>
          </cell>
          <cell r="C4115" t="str">
            <v>내부거래상계-구매</v>
          </cell>
          <cell r="D4115">
            <v>-62230000</v>
          </cell>
          <cell r="E4115">
            <v>-65210000</v>
          </cell>
        </row>
        <row r="4116">
          <cell r="A4116" t="str">
            <v>잡지</v>
          </cell>
          <cell r="B4116">
            <v>19005</v>
          </cell>
          <cell r="C4116" t="str">
            <v>내부거래상계-고정</v>
          </cell>
          <cell r="D4116">
            <v>-34676000</v>
          </cell>
          <cell r="E4116">
            <v>-34676000</v>
          </cell>
        </row>
        <row r="4117">
          <cell r="A4117" t="str">
            <v>잡지</v>
          </cell>
          <cell r="B4117">
            <v>19005</v>
          </cell>
          <cell r="C4117" t="str">
            <v>내부거래상계-경비</v>
          </cell>
          <cell r="D4117">
            <v>-24174349</v>
          </cell>
          <cell r="E4117">
            <v>-24174349</v>
          </cell>
        </row>
        <row r="4118">
          <cell r="A4118" t="str">
            <v>잡지</v>
          </cell>
          <cell r="B4118">
            <v>19005</v>
          </cell>
          <cell r="C4118" t="str">
            <v>내부거래상계-기타</v>
          </cell>
          <cell r="D4118">
            <v>121080349</v>
          </cell>
          <cell r="E4118">
            <v>124060349</v>
          </cell>
        </row>
        <row r="4119">
          <cell r="A4119" t="str">
            <v>잡지</v>
          </cell>
          <cell r="B4119">
            <v>20000</v>
          </cell>
          <cell r="C4119" t="str">
            <v>부채</v>
          </cell>
          <cell r="D4119">
            <v>2690709391</v>
          </cell>
          <cell r="E4119">
            <v>3205582830</v>
          </cell>
        </row>
        <row r="4120">
          <cell r="A4120" t="str">
            <v>잡지</v>
          </cell>
          <cell r="B4120">
            <v>21000</v>
          </cell>
          <cell r="C4120" t="str">
            <v>유동부채</v>
          </cell>
          <cell r="D4120">
            <v>1861306595</v>
          </cell>
          <cell r="E4120">
            <v>2360836181</v>
          </cell>
        </row>
        <row r="4121">
          <cell r="A4121" t="str">
            <v>잡지</v>
          </cell>
          <cell r="B4121">
            <v>21100</v>
          </cell>
          <cell r="C4121" t="str">
            <v>유동부채</v>
          </cell>
          <cell r="D4121">
            <v>1861306595</v>
          </cell>
          <cell r="E4121">
            <v>2360836181</v>
          </cell>
        </row>
        <row r="4122">
          <cell r="A4122" t="str">
            <v>잡지</v>
          </cell>
          <cell r="B4122">
            <v>21101</v>
          </cell>
          <cell r="C4122" t="str">
            <v>외상매입금</v>
          </cell>
          <cell r="D4122">
            <v>0</v>
          </cell>
          <cell r="E4122">
            <v>0</v>
          </cell>
        </row>
        <row r="4123">
          <cell r="A4123" t="str">
            <v>잡지</v>
          </cell>
          <cell r="B4123">
            <v>21102</v>
          </cell>
          <cell r="C4123" t="str">
            <v>외화외상매입금</v>
          </cell>
          <cell r="D4123">
            <v>0</v>
          </cell>
          <cell r="E4123">
            <v>0</v>
          </cell>
        </row>
        <row r="4124">
          <cell r="A4124" t="str">
            <v>잡지</v>
          </cell>
          <cell r="B4124">
            <v>21104</v>
          </cell>
          <cell r="C4124" t="str">
            <v>지급어음</v>
          </cell>
          <cell r="D4124">
            <v>128504528</v>
          </cell>
          <cell r="E4124">
            <v>137713896</v>
          </cell>
        </row>
        <row r="4125">
          <cell r="A4125" t="str">
            <v>잡지</v>
          </cell>
          <cell r="B4125">
            <v>21109</v>
          </cell>
          <cell r="C4125" t="str">
            <v>Received Not Vouchered</v>
          </cell>
          <cell r="D4125">
            <v>0</v>
          </cell>
          <cell r="E4125">
            <v>0</v>
          </cell>
        </row>
        <row r="4126">
          <cell r="A4126" t="str">
            <v>잡지</v>
          </cell>
          <cell r="B4126">
            <v>21110</v>
          </cell>
          <cell r="C4126" t="str">
            <v>당좌차월</v>
          </cell>
          <cell r="D4126">
            <v>0</v>
          </cell>
          <cell r="E4126">
            <v>0</v>
          </cell>
        </row>
        <row r="4127">
          <cell r="A4127" t="str">
            <v>잡지</v>
          </cell>
          <cell r="B4127">
            <v>21111</v>
          </cell>
          <cell r="C4127" t="str">
            <v>단기차입금</v>
          </cell>
          <cell r="D4127">
            <v>0</v>
          </cell>
          <cell r="E4127">
            <v>0</v>
          </cell>
        </row>
        <row r="4128">
          <cell r="A4128" t="str">
            <v>잡지</v>
          </cell>
          <cell r="B4128">
            <v>21112</v>
          </cell>
          <cell r="C4128" t="str">
            <v>외화단기차입금</v>
          </cell>
          <cell r="D4128">
            <v>0</v>
          </cell>
          <cell r="E4128">
            <v>0</v>
          </cell>
        </row>
        <row r="4129">
          <cell r="A4129" t="str">
            <v>잡지</v>
          </cell>
          <cell r="B4129">
            <v>21115</v>
          </cell>
          <cell r="C4129" t="str">
            <v>미지급금</v>
          </cell>
          <cell r="D4129">
            <v>713355330</v>
          </cell>
          <cell r="E4129">
            <v>1138398547</v>
          </cell>
        </row>
        <row r="4130">
          <cell r="A4130" t="str">
            <v>잡지</v>
          </cell>
          <cell r="B4130">
            <v>21117</v>
          </cell>
          <cell r="C4130" t="str">
            <v>외화미지급금</v>
          </cell>
          <cell r="D4130">
            <v>0</v>
          </cell>
          <cell r="E4130">
            <v>0</v>
          </cell>
        </row>
        <row r="4131">
          <cell r="A4131" t="str">
            <v>잡지</v>
          </cell>
          <cell r="B4131">
            <v>21120</v>
          </cell>
          <cell r="C4131" t="str">
            <v>대행미지급금</v>
          </cell>
          <cell r="D4131">
            <v>0</v>
          </cell>
          <cell r="E4131">
            <v>0</v>
          </cell>
        </row>
        <row r="4132">
          <cell r="A4132" t="str">
            <v>잡지</v>
          </cell>
          <cell r="B4132">
            <v>21130</v>
          </cell>
          <cell r="C4132" t="str">
            <v>공사선수금</v>
          </cell>
          <cell r="D4132">
            <v>0</v>
          </cell>
          <cell r="E4132">
            <v>0</v>
          </cell>
        </row>
        <row r="4133">
          <cell r="A4133" t="str">
            <v>잡지</v>
          </cell>
          <cell r="B4133">
            <v>21132</v>
          </cell>
          <cell r="C4133" t="str">
            <v>분양선수금</v>
          </cell>
          <cell r="D4133">
            <v>0</v>
          </cell>
          <cell r="E4133">
            <v>0</v>
          </cell>
        </row>
        <row r="4134">
          <cell r="A4134" t="str">
            <v>잡지</v>
          </cell>
          <cell r="B4134">
            <v>21135</v>
          </cell>
          <cell r="C4134" t="str">
            <v>선수금</v>
          </cell>
          <cell r="D4134">
            <v>546271908</v>
          </cell>
          <cell r="E4134">
            <v>514446689</v>
          </cell>
        </row>
        <row r="4135">
          <cell r="A4135" t="str">
            <v>잡지</v>
          </cell>
          <cell r="B4135">
            <v>21136</v>
          </cell>
          <cell r="C4135" t="str">
            <v>외화선수금</v>
          </cell>
          <cell r="D4135">
            <v>0</v>
          </cell>
          <cell r="E4135">
            <v>0</v>
          </cell>
        </row>
        <row r="4136">
          <cell r="A4136" t="str">
            <v>잡지</v>
          </cell>
          <cell r="B4136">
            <v>21137</v>
          </cell>
          <cell r="C4136" t="str">
            <v>예탁금</v>
          </cell>
          <cell r="D4136">
            <v>0</v>
          </cell>
          <cell r="E4136">
            <v>0</v>
          </cell>
        </row>
        <row r="4137">
          <cell r="A4137" t="str">
            <v>잡지</v>
          </cell>
          <cell r="B4137">
            <v>21138</v>
          </cell>
          <cell r="C4137" t="str">
            <v>장기예탁금</v>
          </cell>
          <cell r="D4137">
            <v>0</v>
          </cell>
          <cell r="E4137">
            <v>0</v>
          </cell>
        </row>
        <row r="4138">
          <cell r="A4138" t="str">
            <v>잡지</v>
          </cell>
          <cell r="B4138">
            <v>21140</v>
          </cell>
          <cell r="C4138" t="str">
            <v>예수금</v>
          </cell>
          <cell r="D4138">
            <v>26527690</v>
          </cell>
          <cell r="E4138">
            <v>33860226</v>
          </cell>
        </row>
        <row r="4139">
          <cell r="A4139" t="str">
            <v>잡지</v>
          </cell>
          <cell r="B4139">
            <v>21145</v>
          </cell>
          <cell r="C4139" t="str">
            <v>부가가치세예수금</v>
          </cell>
          <cell r="D4139">
            <v>241329790</v>
          </cell>
          <cell r="E4139">
            <v>257465499</v>
          </cell>
        </row>
        <row r="4140">
          <cell r="A4140" t="str">
            <v>잡지</v>
          </cell>
          <cell r="B4140">
            <v>21146</v>
          </cell>
          <cell r="C4140" t="str">
            <v>특별소비세예수금</v>
          </cell>
          <cell r="D4140">
            <v>0</v>
          </cell>
          <cell r="E4140">
            <v>0</v>
          </cell>
        </row>
        <row r="4141">
          <cell r="A4141" t="str">
            <v>잡지</v>
          </cell>
          <cell r="B4141">
            <v>21147</v>
          </cell>
          <cell r="C4141" t="str">
            <v>주세예수금</v>
          </cell>
          <cell r="D4141">
            <v>0</v>
          </cell>
          <cell r="E4141">
            <v>0</v>
          </cell>
        </row>
        <row r="4142">
          <cell r="A4142" t="str">
            <v>잡지</v>
          </cell>
          <cell r="B4142">
            <v>21150</v>
          </cell>
          <cell r="C4142" t="str">
            <v>미지급비용</v>
          </cell>
          <cell r="D4142">
            <v>71851324</v>
          </cell>
          <cell r="E4142">
            <v>149851324</v>
          </cell>
        </row>
        <row r="4143">
          <cell r="A4143" t="str">
            <v>잡지</v>
          </cell>
          <cell r="B4143">
            <v>21151</v>
          </cell>
          <cell r="C4143" t="str">
            <v>미지급법인세</v>
          </cell>
          <cell r="D4143">
            <v>0</v>
          </cell>
          <cell r="E4143">
            <v>0</v>
          </cell>
        </row>
        <row r="4144">
          <cell r="A4144" t="str">
            <v>잡지</v>
          </cell>
          <cell r="B4144">
            <v>21152</v>
          </cell>
          <cell r="C4144" t="str">
            <v>미지급배당금</v>
          </cell>
          <cell r="D4144">
            <v>0</v>
          </cell>
          <cell r="E4144">
            <v>0</v>
          </cell>
        </row>
        <row r="4145">
          <cell r="A4145" t="str">
            <v>잡지</v>
          </cell>
          <cell r="B4145">
            <v>21153</v>
          </cell>
          <cell r="C4145" t="str">
            <v>유동성사채</v>
          </cell>
          <cell r="D4145">
            <v>0</v>
          </cell>
          <cell r="E4145">
            <v>0</v>
          </cell>
        </row>
        <row r="4146">
          <cell r="A4146" t="str">
            <v>잡지</v>
          </cell>
          <cell r="B4146">
            <v>21154</v>
          </cell>
          <cell r="C4146" t="str">
            <v>유동성사채발행차금</v>
          </cell>
          <cell r="D4146">
            <v>0</v>
          </cell>
          <cell r="E4146">
            <v>0</v>
          </cell>
        </row>
        <row r="4147">
          <cell r="A4147" t="str">
            <v>잡지</v>
          </cell>
          <cell r="B4147">
            <v>21155</v>
          </cell>
          <cell r="C4147" t="str">
            <v>유동성장기부채</v>
          </cell>
          <cell r="D4147">
            <v>0</v>
          </cell>
          <cell r="E4147">
            <v>0</v>
          </cell>
        </row>
        <row r="4148">
          <cell r="A4148" t="str">
            <v>잡지</v>
          </cell>
          <cell r="B4148">
            <v>21156</v>
          </cell>
          <cell r="C4148" t="str">
            <v>유동성외화장기부채</v>
          </cell>
          <cell r="D4148">
            <v>0</v>
          </cell>
          <cell r="E4148">
            <v>0</v>
          </cell>
        </row>
        <row r="4149">
          <cell r="A4149" t="str">
            <v>잡지</v>
          </cell>
          <cell r="B4149">
            <v>21157</v>
          </cell>
          <cell r="C4149" t="str">
            <v>선수수익</v>
          </cell>
          <cell r="D4149">
            <v>0</v>
          </cell>
          <cell r="E4149">
            <v>0</v>
          </cell>
        </row>
        <row r="4150">
          <cell r="A4150" t="str">
            <v>잡지</v>
          </cell>
          <cell r="B4150">
            <v>21160</v>
          </cell>
          <cell r="C4150" t="str">
            <v>수입보증금</v>
          </cell>
          <cell r="D4150">
            <v>131600000</v>
          </cell>
          <cell r="E4150">
            <v>129100000</v>
          </cell>
        </row>
        <row r="4151">
          <cell r="A4151" t="str">
            <v>잡지</v>
          </cell>
          <cell r="B4151">
            <v>21161</v>
          </cell>
          <cell r="C4151" t="str">
            <v>예수보증금</v>
          </cell>
          <cell r="D4151">
            <v>0</v>
          </cell>
          <cell r="E4151">
            <v>0</v>
          </cell>
        </row>
        <row r="4152">
          <cell r="A4152" t="str">
            <v>잡지</v>
          </cell>
          <cell r="B4152">
            <v>21162</v>
          </cell>
          <cell r="C4152" t="str">
            <v>임대보증금</v>
          </cell>
          <cell r="D4152">
            <v>0</v>
          </cell>
          <cell r="E4152">
            <v>0</v>
          </cell>
        </row>
        <row r="4153">
          <cell r="A4153" t="str">
            <v>잡지</v>
          </cell>
          <cell r="B4153">
            <v>21170</v>
          </cell>
          <cell r="C4153" t="str">
            <v>공사손실충당금</v>
          </cell>
          <cell r="D4153">
            <v>0</v>
          </cell>
          <cell r="E4153">
            <v>0</v>
          </cell>
        </row>
        <row r="4154">
          <cell r="A4154" t="str">
            <v>잡지</v>
          </cell>
          <cell r="B4154">
            <v>21171</v>
          </cell>
          <cell r="C4154" t="str">
            <v>하자보수충당금</v>
          </cell>
          <cell r="D4154">
            <v>0</v>
          </cell>
          <cell r="E4154">
            <v>0</v>
          </cell>
        </row>
        <row r="4155">
          <cell r="A4155" t="str">
            <v>잡지</v>
          </cell>
          <cell r="B4155">
            <v>21179</v>
          </cell>
          <cell r="C4155" t="str">
            <v>파생상품 평가부채</v>
          </cell>
          <cell r="D4155">
            <v>0</v>
          </cell>
          <cell r="E4155">
            <v>0</v>
          </cell>
        </row>
        <row r="4156">
          <cell r="A4156" t="str">
            <v>잡지</v>
          </cell>
          <cell r="B4156">
            <v>21180</v>
          </cell>
          <cell r="C4156" t="str">
            <v>가수금</v>
          </cell>
          <cell r="D4156">
            <v>1866025</v>
          </cell>
          <cell r="E4156">
            <v>0</v>
          </cell>
        </row>
        <row r="4157">
          <cell r="A4157" t="str">
            <v>잡지</v>
          </cell>
          <cell r="B4157">
            <v>21190</v>
          </cell>
          <cell r="C4157" t="str">
            <v>이연법인세대</v>
          </cell>
          <cell r="D4157">
            <v>0</v>
          </cell>
          <cell r="E4157">
            <v>0</v>
          </cell>
        </row>
        <row r="4158">
          <cell r="A4158" t="str">
            <v>잡지</v>
          </cell>
          <cell r="B4158">
            <v>21199</v>
          </cell>
          <cell r="C4158" t="str">
            <v>기타유동부채</v>
          </cell>
          <cell r="D4158">
            <v>0</v>
          </cell>
          <cell r="E4158">
            <v>0</v>
          </cell>
        </row>
        <row r="4159">
          <cell r="A4159" t="str">
            <v>잡지</v>
          </cell>
          <cell r="B4159">
            <v>22000</v>
          </cell>
          <cell r="C4159" t="str">
            <v>고정부채</v>
          </cell>
          <cell r="D4159">
            <v>829402796</v>
          </cell>
          <cell r="E4159">
            <v>844746649</v>
          </cell>
        </row>
        <row r="4160">
          <cell r="A4160" t="str">
            <v>잡지</v>
          </cell>
          <cell r="B4160">
            <v>22100</v>
          </cell>
          <cell r="C4160" t="str">
            <v>고정부채</v>
          </cell>
          <cell r="D4160">
            <v>829402796</v>
          </cell>
          <cell r="E4160">
            <v>844746649</v>
          </cell>
        </row>
        <row r="4161">
          <cell r="A4161" t="str">
            <v>잡지</v>
          </cell>
          <cell r="B4161">
            <v>22101</v>
          </cell>
          <cell r="C4161" t="str">
            <v>사채</v>
          </cell>
          <cell r="D4161">
            <v>0</v>
          </cell>
          <cell r="E4161">
            <v>0</v>
          </cell>
        </row>
        <row r="4162">
          <cell r="A4162" t="str">
            <v>잡지</v>
          </cell>
          <cell r="B4162">
            <v>22102</v>
          </cell>
          <cell r="C4162" t="str">
            <v>사채할인발행차금</v>
          </cell>
          <cell r="D4162">
            <v>0</v>
          </cell>
          <cell r="E4162">
            <v>0</v>
          </cell>
        </row>
        <row r="4163">
          <cell r="A4163" t="str">
            <v>잡지</v>
          </cell>
          <cell r="B4163">
            <v>22103</v>
          </cell>
          <cell r="C4163" t="str">
            <v>자기사채</v>
          </cell>
          <cell r="D4163">
            <v>0</v>
          </cell>
          <cell r="E4163">
            <v>0</v>
          </cell>
        </row>
        <row r="4164">
          <cell r="A4164" t="str">
            <v>잡지</v>
          </cell>
          <cell r="B4164">
            <v>22104</v>
          </cell>
          <cell r="C4164" t="str">
            <v>전환사채</v>
          </cell>
          <cell r="D4164">
            <v>0</v>
          </cell>
          <cell r="E4164">
            <v>0</v>
          </cell>
        </row>
        <row r="4165">
          <cell r="A4165" t="str">
            <v>잡지</v>
          </cell>
          <cell r="B4165">
            <v>22105</v>
          </cell>
          <cell r="C4165" t="str">
            <v>자기사채할인발행차금</v>
          </cell>
          <cell r="D4165">
            <v>0</v>
          </cell>
          <cell r="E4165">
            <v>0</v>
          </cell>
        </row>
        <row r="4166">
          <cell r="A4166" t="str">
            <v>잡지</v>
          </cell>
          <cell r="B4166">
            <v>22106</v>
          </cell>
          <cell r="C4166" t="str">
            <v>전환권조정계정</v>
          </cell>
          <cell r="D4166">
            <v>0</v>
          </cell>
          <cell r="E4166">
            <v>0</v>
          </cell>
        </row>
        <row r="4167">
          <cell r="A4167" t="str">
            <v>잡지</v>
          </cell>
          <cell r="B4167">
            <v>22110</v>
          </cell>
          <cell r="C4167" t="str">
            <v>장기차입금</v>
          </cell>
          <cell r="D4167">
            <v>0</v>
          </cell>
          <cell r="E4167">
            <v>0</v>
          </cell>
        </row>
        <row r="4168">
          <cell r="A4168" t="str">
            <v>잡지</v>
          </cell>
          <cell r="B4168">
            <v>22111</v>
          </cell>
          <cell r="C4168" t="str">
            <v>외화장기차입금</v>
          </cell>
          <cell r="D4168">
            <v>0</v>
          </cell>
          <cell r="E4168">
            <v>0</v>
          </cell>
        </row>
        <row r="4169">
          <cell r="A4169" t="str">
            <v>잡지</v>
          </cell>
          <cell r="B4169">
            <v>22113</v>
          </cell>
          <cell r="C4169" t="str">
            <v>장기성매입채무</v>
          </cell>
          <cell r="D4169">
            <v>0</v>
          </cell>
          <cell r="E4169">
            <v>0</v>
          </cell>
        </row>
        <row r="4170">
          <cell r="A4170" t="str">
            <v>잡지</v>
          </cell>
          <cell r="B4170">
            <v>22114</v>
          </cell>
          <cell r="C4170" t="str">
            <v>현재가치할인차금</v>
          </cell>
          <cell r="D4170">
            <v>0</v>
          </cell>
          <cell r="E4170">
            <v>0</v>
          </cell>
        </row>
        <row r="4171">
          <cell r="A4171" t="str">
            <v>잡지</v>
          </cell>
          <cell r="B4171">
            <v>22115</v>
          </cell>
          <cell r="C4171" t="str">
            <v>용기보증금</v>
          </cell>
          <cell r="D4171">
            <v>0</v>
          </cell>
          <cell r="E4171">
            <v>0</v>
          </cell>
        </row>
        <row r="4172">
          <cell r="A4172" t="str">
            <v>잡지</v>
          </cell>
          <cell r="B4172">
            <v>22116</v>
          </cell>
          <cell r="C4172" t="str">
            <v>장기임대보증금</v>
          </cell>
          <cell r="D4172">
            <v>0</v>
          </cell>
          <cell r="E4172">
            <v>0</v>
          </cell>
        </row>
        <row r="4173">
          <cell r="A4173" t="str">
            <v>잡지</v>
          </cell>
          <cell r="B4173">
            <v>22117</v>
          </cell>
          <cell r="C4173" t="str">
            <v>장기회원보증금</v>
          </cell>
          <cell r="D4173">
            <v>0</v>
          </cell>
          <cell r="E4173">
            <v>0</v>
          </cell>
        </row>
        <row r="4174">
          <cell r="A4174" t="str">
            <v>잡지</v>
          </cell>
          <cell r="B4174">
            <v>22120</v>
          </cell>
          <cell r="C4174" t="str">
            <v>장기미지급금</v>
          </cell>
          <cell r="D4174">
            <v>0</v>
          </cell>
          <cell r="E4174">
            <v>0</v>
          </cell>
        </row>
        <row r="4175">
          <cell r="A4175" t="str">
            <v>잡지</v>
          </cell>
          <cell r="B4175">
            <v>22122</v>
          </cell>
          <cell r="C4175" t="str">
            <v>장기미지급비용</v>
          </cell>
          <cell r="D4175">
            <v>0</v>
          </cell>
          <cell r="E4175">
            <v>0</v>
          </cell>
        </row>
        <row r="4176">
          <cell r="A4176" t="str">
            <v>잡지</v>
          </cell>
          <cell r="B4176">
            <v>22123</v>
          </cell>
          <cell r="C4176" t="str">
            <v>지급준비금</v>
          </cell>
          <cell r="D4176">
            <v>0</v>
          </cell>
          <cell r="E4176">
            <v>0</v>
          </cell>
        </row>
        <row r="4177">
          <cell r="A4177" t="str">
            <v>잡지</v>
          </cell>
          <cell r="B4177">
            <v>22130</v>
          </cell>
          <cell r="C4177" t="str">
            <v>퇴직급여충당금</v>
          </cell>
          <cell r="D4177">
            <v>831376290</v>
          </cell>
          <cell r="E4177">
            <v>853441490</v>
          </cell>
        </row>
        <row r="4178">
          <cell r="A4178" t="str">
            <v>잡지</v>
          </cell>
          <cell r="B4178">
            <v>22131</v>
          </cell>
          <cell r="C4178" t="str">
            <v>국민연금전환금</v>
          </cell>
          <cell r="D4178">
            <v>53773700</v>
          </cell>
          <cell r="E4178">
            <v>53773700</v>
          </cell>
        </row>
        <row r="4179">
          <cell r="A4179" t="str">
            <v>잡지</v>
          </cell>
          <cell r="B4179">
            <v>22132</v>
          </cell>
          <cell r="C4179" t="str">
            <v>단체퇴직급여충당금</v>
          </cell>
          <cell r="D4179">
            <v>51800206</v>
          </cell>
          <cell r="E4179">
            <v>45078859</v>
          </cell>
        </row>
        <row r="4180">
          <cell r="A4180" t="str">
            <v>잡지</v>
          </cell>
          <cell r="B4180">
            <v>22134</v>
          </cell>
          <cell r="C4180" t="str">
            <v>퇴직보험예치금</v>
          </cell>
          <cell r="D4180">
            <v>0</v>
          </cell>
          <cell r="E4180">
            <v>0</v>
          </cell>
        </row>
        <row r="4181">
          <cell r="A4181" t="str">
            <v>잡지</v>
          </cell>
          <cell r="B4181">
            <v>22140</v>
          </cell>
          <cell r="C4181" t="str">
            <v>특별수선충당금</v>
          </cell>
          <cell r="D4181">
            <v>0</v>
          </cell>
          <cell r="E4181">
            <v>0</v>
          </cell>
        </row>
        <row r="4182">
          <cell r="A4182" t="str">
            <v>잡지</v>
          </cell>
          <cell r="B4182">
            <v>22150</v>
          </cell>
          <cell r="C4182" t="str">
            <v>해외사업환산대</v>
          </cell>
          <cell r="D4182">
            <v>0</v>
          </cell>
          <cell r="E4182">
            <v>0</v>
          </cell>
        </row>
        <row r="4183">
          <cell r="A4183" t="str">
            <v>잡지</v>
          </cell>
          <cell r="B4183">
            <v>22151</v>
          </cell>
          <cell r="C4183" t="str">
            <v>신주인수권부사채</v>
          </cell>
          <cell r="D4183">
            <v>0</v>
          </cell>
          <cell r="E4183">
            <v>0</v>
          </cell>
        </row>
        <row r="4184">
          <cell r="A4184" t="str">
            <v>잡지</v>
          </cell>
          <cell r="B4184">
            <v>22152</v>
          </cell>
          <cell r="C4184" t="str">
            <v>사채할인발행차금</v>
          </cell>
          <cell r="D4184">
            <v>0</v>
          </cell>
          <cell r="E4184">
            <v>0</v>
          </cell>
        </row>
        <row r="4185">
          <cell r="A4185" t="str">
            <v>잡지</v>
          </cell>
          <cell r="B4185">
            <v>22900</v>
          </cell>
          <cell r="C4185" t="str">
            <v>본점(투하자본)</v>
          </cell>
          <cell r="D4185">
            <v>0</v>
          </cell>
          <cell r="E4185">
            <v>0</v>
          </cell>
        </row>
        <row r="4186">
          <cell r="A4186" t="str">
            <v>잡지</v>
          </cell>
          <cell r="B4186">
            <v>23000</v>
          </cell>
          <cell r="C4186" t="str">
            <v>이연부채</v>
          </cell>
          <cell r="D4186">
            <v>0</v>
          </cell>
          <cell r="E4186">
            <v>0</v>
          </cell>
        </row>
        <row r="4187">
          <cell r="A4187" t="str">
            <v>잡지</v>
          </cell>
          <cell r="B4187">
            <v>23100</v>
          </cell>
          <cell r="C4187" t="str">
            <v>이연부채</v>
          </cell>
          <cell r="D4187">
            <v>0</v>
          </cell>
          <cell r="E4187">
            <v>0</v>
          </cell>
        </row>
        <row r="4188">
          <cell r="A4188" t="str">
            <v>잡지</v>
          </cell>
          <cell r="B4188">
            <v>23110</v>
          </cell>
          <cell r="C4188" t="str">
            <v>환율조정대</v>
          </cell>
          <cell r="D4188">
            <v>0</v>
          </cell>
          <cell r="E4188">
            <v>0</v>
          </cell>
        </row>
        <row r="4189">
          <cell r="A4189" t="str">
            <v>잡지</v>
          </cell>
          <cell r="B4189">
            <v>24001</v>
          </cell>
          <cell r="C4189" t="str">
            <v>사내채무</v>
          </cell>
          <cell r="D4189">
            <v>0</v>
          </cell>
          <cell r="E4189">
            <v>0</v>
          </cell>
        </row>
        <row r="4190">
          <cell r="A4190" t="str">
            <v>잡지</v>
          </cell>
          <cell r="B4190">
            <v>24002</v>
          </cell>
          <cell r="C4190" t="str">
            <v>사내임대보증금</v>
          </cell>
          <cell r="D4190">
            <v>0</v>
          </cell>
          <cell r="E4190">
            <v>0</v>
          </cell>
        </row>
        <row r="4191">
          <cell r="A4191" t="str">
            <v>잡지</v>
          </cell>
          <cell r="B4191">
            <v>30000</v>
          </cell>
          <cell r="C4191" t="str">
            <v>자본</v>
          </cell>
          <cell r="D4191">
            <v>3670940636</v>
          </cell>
          <cell r="E4191">
            <v>3514038483</v>
          </cell>
        </row>
        <row r="4192">
          <cell r="A4192" t="str">
            <v>잡지</v>
          </cell>
          <cell r="B4192">
            <v>31000</v>
          </cell>
          <cell r="C4192" t="str">
            <v>자본금</v>
          </cell>
          <cell r="D4192">
            <v>0</v>
          </cell>
          <cell r="E4192">
            <v>0</v>
          </cell>
        </row>
        <row r="4193">
          <cell r="A4193" t="str">
            <v>잡지</v>
          </cell>
          <cell r="B4193">
            <v>31100</v>
          </cell>
          <cell r="C4193" t="str">
            <v>자본금</v>
          </cell>
          <cell r="D4193">
            <v>0</v>
          </cell>
          <cell r="E4193">
            <v>0</v>
          </cell>
        </row>
        <row r="4194">
          <cell r="A4194" t="str">
            <v>잡지</v>
          </cell>
          <cell r="B4194">
            <v>31101</v>
          </cell>
          <cell r="C4194" t="str">
            <v>보통주</v>
          </cell>
          <cell r="D4194">
            <v>0</v>
          </cell>
          <cell r="E4194">
            <v>0</v>
          </cell>
        </row>
        <row r="4195">
          <cell r="A4195" t="str">
            <v>잡지</v>
          </cell>
          <cell r="B4195">
            <v>31102</v>
          </cell>
          <cell r="C4195" t="str">
            <v>우선주</v>
          </cell>
          <cell r="D4195">
            <v>0</v>
          </cell>
          <cell r="E4195">
            <v>0</v>
          </cell>
        </row>
        <row r="4196">
          <cell r="A4196" t="str">
            <v>잡지</v>
          </cell>
          <cell r="B4196">
            <v>32000</v>
          </cell>
          <cell r="C4196" t="str">
            <v>자본잉여금</v>
          </cell>
          <cell r="D4196">
            <v>0</v>
          </cell>
          <cell r="E4196">
            <v>0</v>
          </cell>
        </row>
        <row r="4197">
          <cell r="A4197" t="str">
            <v>잡지</v>
          </cell>
          <cell r="B4197">
            <v>32100</v>
          </cell>
          <cell r="C4197" t="str">
            <v>자본준비금</v>
          </cell>
          <cell r="D4197">
            <v>0</v>
          </cell>
          <cell r="E4197">
            <v>0</v>
          </cell>
        </row>
        <row r="4198">
          <cell r="A4198" t="str">
            <v>잡지</v>
          </cell>
          <cell r="B4198">
            <v>32101</v>
          </cell>
          <cell r="C4198" t="str">
            <v>주식발행초과금</v>
          </cell>
          <cell r="D4198">
            <v>0</v>
          </cell>
          <cell r="E4198">
            <v>0</v>
          </cell>
        </row>
        <row r="4199">
          <cell r="A4199" t="str">
            <v>잡지</v>
          </cell>
          <cell r="B4199">
            <v>32102</v>
          </cell>
          <cell r="C4199" t="str">
            <v>감자차익</v>
          </cell>
          <cell r="D4199">
            <v>0</v>
          </cell>
          <cell r="E4199">
            <v>0</v>
          </cell>
        </row>
        <row r="4200">
          <cell r="A4200" t="str">
            <v>잡지</v>
          </cell>
          <cell r="B4200">
            <v>32103</v>
          </cell>
          <cell r="C4200" t="str">
            <v>합병차익</v>
          </cell>
          <cell r="D4200">
            <v>0</v>
          </cell>
          <cell r="E4200">
            <v>0</v>
          </cell>
        </row>
        <row r="4201">
          <cell r="A4201" t="str">
            <v>잡지</v>
          </cell>
          <cell r="B4201">
            <v>32104</v>
          </cell>
          <cell r="C4201" t="str">
            <v>기타자본잉여금</v>
          </cell>
          <cell r="D4201">
            <v>0</v>
          </cell>
          <cell r="E4201">
            <v>0</v>
          </cell>
        </row>
        <row r="4202">
          <cell r="A4202" t="str">
            <v>잡지</v>
          </cell>
          <cell r="B4202">
            <v>32200</v>
          </cell>
          <cell r="C4202" t="str">
            <v>재평가적립금</v>
          </cell>
          <cell r="D4202">
            <v>0</v>
          </cell>
          <cell r="E4202">
            <v>0</v>
          </cell>
        </row>
        <row r="4203">
          <cell r="A4203" t="str">
            <v>잡지</v>
          </cell>
          <cell r="B4203">
            <v>33000</v>
          </cell>
          <cell r="C4203" t="str">
            <v>이익잉여금</v>
          </cell>
          <cell r="D4203">
            <v>0</v>
          </cell>
          <cell r="E4203">
            <v>0</v>
          </cell>
        </row>
        <row r="4204">
          <cell r="A4204" t="str">
            <v>잡지</v>
          </cell>
          <cell r="B4204">
            <v>33100</v>
          </cell>
          <cell r="C4204" t="str">
            <v>이익잉여금</v>
          </cell>
          <cell r="D4204">
            <v>3662910975</v>
          </cell>
          <cell r="E4204">
            <v>3504502897</v>
          </cell>
        </row>
        <row r="4205">
          <cell r="A4205" t="str">
            <v>잡지</v>
          </cell>
          <cell r="B4205">
            <v>33101</v>
          </cell>
          <cell r="C4205" t="str">
            <v>이익준비금</v>
          </cell>
          <cell r="D4205">
            <v>0</v>
          </cell>
          <cell r="E4205">
            <v>0</v>
          </cell>
        </row>
        <row r="4206">
          <cell r="A4206" t="str">
            <v>잡지</v>
          </cell>
          <cell r="B4206">
            <v>33102</v>
          </cell>
          <cell r="C4206" t="str">
            <v>기업합리화적립금</v>
          </cell>
          <cell r="D4206">
            <v>0</v>
          </cell>
          <cell r="E4206">
            <v>0</v>
          </cell>
        </row>
        <row r="4207">
          <cell r="A4207" t="str">
            <v>잡지</v>
          </cell>
          <cell r="B4207">
            <v>33103</v>
          </cell>
          <cell r="C4207" t="str">
            <v>재무구조개선적립금</v>
          </cell>
          <cell r="D4207">
            <v>0</v>
          </cell>
          <cell r="E4207">
            <v>0</v>
          </cell>
        </row>
        <row r="4208">
          <cell r="A4208" t="str">
            <v>잡지</v>
          </cell>
          <cell r="B4208">
            <v>33104</v>
          </cell>
          <cell r="C4208" t="str">
            <v>시설적립금</v>
          </cell>
          <cell r="D4208">
            <v>0</v>
          </cell>
          <cell r="E4208">
            <v>0</v>
          </cell>
        </row>
        <row r="4209">
          <cell r="A4209" t="str">
            <v>잡지</v>
          </cell>
          <cell r="B4209">
            <v>33105</v>
          </cell>
          <cell r="C4209" t="str">
            <v>수출손실준비금</v>
          </cell>
          <cell r="D4209">
            <v>0</v>
          </cell>
          <cell r="E4209">
            <v>0</v>
          </cell>
        </row>
        <row r="4210">
          <cell r="A4210" t="str">
            <v>잡지</v>
          </cell>
          <cell r="B4210">
            <v>33106</v>
          </cell>
          <cell r="C4210" t="str">
            <v>해외시장개척준비금</v>
          </cell>
          <cell r="D4210">
            <v>0</v>
          </cell>
          <cell r="E4210">
            <v>0</v>
          </cell>
        </row>
        <row r="4211">
          <cell r="A4211" t="str">
            <v>잡지</v>
          </cell>
          <cell r="B4211">
            <v>33107</v>
          </cell>
          <cell r="C4211" t="str">
            <v>해외사업손실준비금</v>
          </cell>
          <cell r="D4211">
            <v>0</v>
          </cell>
          <cell r="E4211">
            <v>0</v>
          </cell>
        </row>
        <row r="4212">
          <cell r="A4212" t="str">
            <v>잡지</v>
          </cell>
          <cell r="B4212">
            <v>33108</v>
          </cell>
          <cell r="C4212" t="str">
            <v>해외투자손실준비금</v>
          </cell>
          <cell r="D4212">
            <v>0</v>
          </cell>
          <cell r="E4212">
            <v>0</v>
          </cell>
        </row>
        <row r="4213">
          <cell r="A4213" t="str">
            <v>잡지</v>
          </cell>
          <cell r="B4213">
            <v>33109</v>
          </cell>
          <cell r="C4213" t="str">
            <v>기술개발준비금</v>
          </cell>
          <cell r="D4213">
            <v>0</v>
          </cell>
          <cell r="E4213">
            <v>0</v>
          </cell>
        </row>
        <row r="4214">
          <cell r="A4214" t="str">
            <v>잡지</v>
          </cell>
          <cell r="B4214">
            <v>33110</v>
          </cell>
          <cell r="C4214" t="str">
            <v>임의적립금</v>
          </cell>
          <cell r="D4214">
            <v>0</v>
          </cell>
          <cell r="E4214">
            <v>0</v>
          </cell>
        </row>
        <row r="4215">
          <cell r="A4215" t="str">
            <v>잡지</v>
          </cell>
          <cell r="B4215">
            <v>33120</v>
          </cell>
          <cell r="C4215" t="str">
            <v>투융자손실준비금</v>
          </cell>
          <cell r="D4215">
            <v>0</v>
          </cell>
          <cell r="E4215">
            <v>0</v>
          </cell>
        </row>
        <row r="4216">
          <cell r="A4216" t="str">
            <v>잡지</v>
          </cell>
          <cell r="B4216">
            <v>33121</v>
          </cell>
          <cell r="C4216" t="str">
            <v>기업발전적립금</v>
          </cell>
          <cell r="D4216">
            <v>0</v>
          </cell>
          <cell r="E4216">
            <v>0</v>
          </cell>
        </row>
        <row r="4217">
          <cell r="A4217" t="str">
            <v>잡지</v>
          </cell>
          <cell r="B4217">
            <v>33122</v>
          </cell>
          <cell r="C4217" t="str">
            <v>별도적립금</v>
          </cell>
          <cell r="D4217">
            <v>0</v>
          </cell>
          <cell r="E4217">
            <v>0</v>
          </cell>
        </row>
        <row r="4218">
          <cell r="A4218" t="str">
            <v>잡지</v>
          </cell>
          <cell r="B4218">
            <v>33123</v>
          </cell>
          <cell r="C4218" t="str">
            <v>특별수선충당금준비금</v>
          </cell>
          <cell r="D4218">
            <v>0</v>
          </cell>
          <cell r="E4218">
            <v>0</v>
          </cell>
        </row>
        <row r="4219">
          <cell r="A4219" t="str">
            <v>잡지</v>
          </cell>
          <cell r="B4219">
            <v>33124</v>
          </cell>
          <cell r="C4219" t="str">
            <v>지방이전준비금</v>
          </cell>
          <cell r="D4219">
            <v>0</v>
          </cell>
          <cell r="E4219">
            <v>0</v>
          </cell>
        </row>
        <row r="4220">
          <cell r="A4220" t="str">
            <v>잡지</v>
          </cell>
          <cell r="B4220">
            <v>33125</v>
          </cell>
          <cell r="C4220" t="str">
            <v>자본기금</v>
          </cell>
          <cell r="D4220">
            <v>0</v>
          </cell>
          <cell r="E4220">
            <v>0</v>
          </cell>
        </row>
        <row r="4221">
          <cell r="A4221" t="str">
            <v>잡지</v>
          </cell>
          <cell r="B4221">
            <v>33126</v>
          </cell>
          <cell r="C4221" t="str">
            <v>지역사회개발기금</v>
          </cell>
          <cell r="D4221">
            <v>0</v>
          </cell>
          <cell r="E4221">
            <v>0</v>
          </cell>
        </row>
        <row r="4222">
          <cell r="A4222" t="str">
            <v>잡지</v>
          </cell>
          <cell r="B4222">
            <v>33127</v>
          </cell>
          <cell r="C4222" t="str">
            <v>지급준비금</v>
          </cell>
          <cell r="D4222">
            <v>0</v>
          </cell>
          <cell r="E4222">
            <v>0</v>
          </cell>
        </row>
        <row r="4223">
          <cell r="A4223" t="str">
            <v>잡지</v>
          </cell>
          <cell r="B4223">
            <v>33140</v>
          </cell>
          <cell r="C4223" t="str">
            <v>차기이월이익잉여금</v>
          </cell>
          <cell r="D4223">
            <v>3662910975</v>
          </cell>
          <cell r="E4223">
            <v>3504502897</v>
          </cell>
        </row>
        <row r="4224">
          <cell r="A4224" t="str">
            <v>잡지</v>
          </cell>
          <cell r="B4224">
            <v>33150</v>
          </cell>
          <cell r="C4224" t="str">
            <v>전기이월이익잉여금</v>
          </cell>
          <cell r="D4224">
            <v>1441411994</v>
          </cell>
          <cell r="E4224">
            <v>1441411994</v>
          </cell>
        </row>
        <row r="4225">
          <cell r="A4225" t="str">
            <v>잡지</v>
          </cell>
          <cell r="B4225">
            <v>33160</v>
          </cell>
          <cell r="C4225" t="str">
            <v>전기오류수정이익</v>
          </cell>
          <cell r="D4225">
            <v>0</v>
          </cell>
          <cell r="E4225">
            <v>0</v>
          </cell>
        </row>
        <row r="4226">
          <cell r="A4226" t="str">
            <v>잡지</v>
          </cell>
          <cell r="B4226">
            <v>33170</v>
          </cell>
          <cell r="C4226" t="str">
            <v>전기오류수정손실</v>
          </cell>
          <cell r="D4226">
            <v>0</v>
          </cell>
          <cell r="E4226">
            <v>0</v>
          </cell>
        </row>
        <row r="4227">
          <cell r="A4227" t="str">
            <v>잡지</v>
          </cell>
          <cell r="B4227">
            <v>33190</v>
          </cell>
          <cell r="C4227" t="str">
            <v>당기순이익</v>
          </cell>
          <cell r="D4227">
            <v>2221498981</v>
          </cell>
          <cell r="E4227">
            <v>2063090903</v>
          </cell>
        </row>
        <row r="4228">
          <cell r="A4228" t="str">
            <v>잡지</v>
          </cell>
          <cell r="B4228">
            <v>33200</v>
          </cell>
          <cell r="C4228" t="str">
            <v>자본조정</v>
          </cell>
          <cell r="D4228">
            <v>8029661</v>
          </cell>
          <cell r="E4228">
            <v>9535586</v>
          </cell>
        </row>
        <row r="4229">
          <cell r="A4229" t="str">
            <v>잡지</v>
          </cell>
          <cell r="B4229">
            <v>33201</v>
          </cell>
          <cell r="C4229" t="str">
            <v>주식할인발행차금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33202</v>
          </cell>
          <cell r="C4230" t="str">
            <v>배당건설이자</v>
          </cell>
          <cell r="D4230">
            <v>0</v>
          </cell>
          <cell r="E4230">
            <v>0</v>
          </cell>
        </row>
        <row r="4231">
          <cell r="A4231" t="str">
            <v>잡지</v>
          </cell>
          <cell r="B4231">
            <v>33210</v>
          </cell>
          <cell r="C4231" t="str">
            <v>자기주식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33210</v>
          </cell>
          <cell r="C4232" t="str">
            <v>자기주식-보통주</v>
          </cell>
          <cell r="D4232">
            <v>0</v>
          </cell>
          <cell r="E4232">
            <v>0</v>
          </cell>
        </row>
        <row r="4233">
          <cell r="A4233" t="str">
            <v>잡지</v>
          </cell>
          <cell r="B4233">
            <v>33210</v>
          </cell>
          <cell r="C4233" t="str">
            <v>자기주식-우선주</v>
          </cell>
          <cell r="D4233">
            <v>0</v>
          </cell>
          <cell r="E4233">
            <v>0</v>
          </cell>
        </row>
        <row r="4234">
          <cell r="A4234" t="str">
            <v>잡지</v>
          </cell>
          <cell r="B4234">
            <v>33211</v>
          </cell>
          <cell r="C4234" t="str">
            <v>전환권대가</v>
          </cell>
          <cell r="D4234">
            <v>0</v>
          </cell>
          <cell r="E4234">
            <v>0</v>
          </cell>
        </row>
        <row r="4235">
          <cell r="A4235" t="str">
            <v>잡지</v>
          </cell>
          <cell r="B4235">
            <v>33212</v>
          </cell>
          <cell r="C4235" t="str">
            <v>신주인수권대가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33213</v>
          </cell>
          <cell r="C4236" t="str">
            <v>미교부주식배당금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33214</v>
          </cell>
          <cell r="C4237" t="str">
            <v>투자주식평가이익(손실)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33215</v>
          </cell>
          <cell r="C4238" t="str">
            <v>해외사업환산대(차)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33220</v>
          </cell>
          <cell r="C4239" t="str">
            <v>외화환산대(차)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33221</v>
          </cell>
          <cell r="C4240" t="str">
            <v>지분법평가이익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33222</v>
          </cell>
          <cell r="C4241" t="str">
            <v>지분법평가손실</v>
          </cell>
          <cell r="D4241">
            <v>0</v>
          </cell>
          <cell r="E4241">
            <v>0</v>
          </cell>
        </row>
        <row r="4242">
          <cell r="A4242" t="str">
            <v>잡지</v>
          </cell>
          <cell r="B4242">
            <v>33230</v>
          </cell>
          <cell r="C4242" t="str">
            <v>주식매입선택권</v>
          </cell>
          <cell r="D4242">
            <v>8029661</v>
          </cell>
          <cell r="E4242">
            <v>9535586</v>
          </cell>
        </row>
        <row r="4243">
          <cell r="A4243" t="str">
            <v>잡지</v>
          </cell>
          <cell r="B4243">
            <v>33231</v>
          </cell>
          <cell r="C4243" t="str">
            <v>파생상품 평가 이익(손실)</v>
          </cell>
          <cell r="D4243">
            <v>0</v>
          </cell>
          <cell r="E4243">
            <v>0</v>
          </cell>
        </row>
        <row r="4244">
          <cell r="A4244" t="str">
            <v>잡지</v>
          </cell>
          <cell r="B4244">
            <v>39999</v>
          </cell>
          <cell r="C4244" t="str">
            <v>당기순이익</v>
          </cell>
          <cell r="D4244">
            <v>0</v>
          </cell>
          <cell r="E4244">
            <v>0</v>
          </cell>
        </row>
        <row r="4245">
          <cell r="A4245" t="str">
            <v>관리본부</v>
          </cell>
          <cell r="B4245">
            <v>10000</v>
          </cell>
          <cell r="C4245" t="str">
            <v>자산</v>
          </cell>
          <cell r="D4245">
            <v>1885598558474</v>
          </cell>
          <cell r="E4245">
            <v>1859481148802</v>
          </cell>
        </row>
        <row r="4246">
          <cell r="A4246" t="str">
            <v>관리본부</v>
          </cell>
          <cell r="B4246">
            <v>11000</v>
          </cell>
          <cell r="C4246" t="str">
            <v>유동자산</v>
          </cell>
          <cell r="D4246">
            <v>470875908210</v>
          </cell>
          <cell r="E4246">
            <v>270528766838</v>
          </cell>
        </row>
        <row r="4247">
          <cell r="A4247" t="str">
            <v>관리본부</v>
          </cell>
          <cell r="B4247">
            <v>11100</v>
          </cell>
          <cell r="C4247" t="str">
            <v>당좌자산</v>
          </cell>
          <cell r="D4247">
            <v>470875908210</v>
          </cell>
          <cell r="E4247">
            <v>270528766838</v>
          </cell>
        </row>
        <row r="4248">
          <cell r="A4248" t="str">
            <v>관리본부</v>
          </cell>
          <cell r="B4248">
            <v>11101</v>
          </cell>
          <cell r="C4248" t="str">
            <v>현금</v>
          </cell>
          <cell r="D4248">
            <v>6201548664</v>
          </cell>
          <cell r="E4248">
            <v>104052927</v>
          </cell>
        </row>
        <row r="4249">
          <cell r="A4249" t="str">
            <v>관리본부</v>
          </cell>
          <cell r="B4249">
            <v>11102</v>
          </cell>
          <cell r="C4249" t="str">
            <v>외화현금</v>
          </cell>
          <cell r="D4249">
            <v>0</v>
          </cell>
          <cell r="E4249">
            <v>0</v>
          </cell>
        </row>
        <row r="4250">
          <cell r="A4250" t="str">
            <v>관리본부</v>
          </cell>
          <cell r="B4250">
            <v>11103</v>
          </cell>
          <cell r="C4250" t="str">
            <v>당좌예금</v>
          </cell>
          <cell r="D4250">
            <v>-11090014983</v>
          </cell>
          <cell r="E4250">
            <v>2240000</v>
          </cell>
        </row>
        <row r="4251">
          <cell r="A4251" t="str">
            <v>관리본부</v>
          </cell>
          <cell r="B4251">
            <v>11104</v>
          </cell>
          <cell r="C4251" t="str">
            <v>제예금</v>
          </cell>
          <cell r="D4251">
            <v>403889219314</v>
          </cell>
          <cell r="E4251">
            <v>137345165132</v>
          </cell>
        </row>
        <row r="4252">
          <cell r="A4252" t="str">
            <v>관리본부</v>
          </cell>
          <cell r="B4252">
            <v>11105</v>
          </cell>
          <cell r="C4252" t="str">
            <v>외화예금</v>
          </cell>
          <cell r="D4252">
            <v>30000000000</v>
          </cell>
          <cell r="E4252">
            <v>0</v>
          </cell>
        </row>
        <row r="4253">
          <cell r="A4253" t="str">
            <v>관리본부</v>
          </cell>
          <cell r="B4253">
            <v>11106</v>
          </cell>
          <cell r="C4253" t="str">
            <v>유가증권</v>
          </cell>
          <cell r="D4253">
            <v>0</v>
          </cell>
          <cell r="E4253">
            <v>0</v>
          </cell>
        </row>
        <row r="4254">
          <cell r="A4254" t="str">
            <v>관리본부</v>
          </cell>
          <cell r="B4254">
            <v>11107</v>
          </cell>
          <cell r="C4254" t="str">
            <v>유가증권평가충당금</v>
          </cell>
          <cell r="D4254">
            <v>0</v>
          </cell>
          <cell r="E4254">
            <v>0</v>
          </cell>
        </row>
        <row r="4255">
          <cell r="A4255" t="str">
            <v>관리본부</v>
          </cell>
          <cell r="B4255">
            <v>11110</v>
          </cell>
          <cell r="C4255" t="str">
            <v>외상매출금</v>
          </cell>
          <cell r="D4255">
            <v>284172900</v>
          </cell>
          <cell r="E4255">
            <v>1929675</v>
          </cell>
        </row>
        <row r="4256">
          <cell r="A4256" t="str">
            <v>관리본부</v>
          </cell>
          <cell r="B4256">
            <v>11111</v>
          </cell>
          <cell r="C4256" t="str">
            <v>외상매출금대손충당금</v>
          </cell>
          <cell r="D4256">
            <v>0</v>
          </cell>
          <cell r="E4256">
            <v>0</v>
          </cell>
        </row>
        <row r="4257">
          <cell r="A4257" t="str">
            <v>관리본부</v>
          </cell>
          <cell r="B4257">
            <v>11112</v>
          </cell>
          <cell r="C4257" t="str">
            <v>외화외상매출금</v>
          </cell>
          <cell r="D4257">
            <v>0</v>
          </cell>
          <cell r="E4257">
            <v>0</v>
          </cell>
        </row>
        <row r="4258">
          <cell r="A4258" t="str">
            <v>관리본부</v>
          </cell>
          <cell r="B4258">
            <v>11113</v>
          </cell>
          <cell r="C4258" t="str">
            <v>외화외상매출금대손충당금</v>
          </cell>
          <cell r="D4258">
            <v>0</v>
          </cell>
          <cell r="E4258">
            <v>0</v>
          </cell>
        </row>
        <row r="4259">
          <cell r="A4259" t="str">
            <v>관리본부</v>
          </cell>
          <cell r="B4259">
            <v>11118</v>
          </cell>
          <cell r="C4259" t="str">
            <v>공사미수금</v>
          </cell>
          <cell r="D4259">
            <v>0</v>
          </cell>
          <cell r="E4259">
            <v>0</v>
          </cell>
        </row>
        <row r="4260">
          <cell r="A4260" t="str">
            <v>관리본부</v>
          </cell>
          <cell r="B4260">
            <v>11119</v>
          </cell>
          <cell r="C4260" t="str">
            <v>공사미수금대손충당금</v>
          </cell>
          <cell r="D4260">
            <v>0</v>
          </cell>
          <cell r="E4260">
            <v>0</v>
          </cell>
        </row>
        <row r="4261">
          <cell r="A4261" t="str">
            <v>관리본부</v>
          </cell>
          <cell r="B4261">
            <v>11120</v>
          </cell>
          <cell r="C4261" t="str">
            <v>외화공사미수금</v>
          </cell>
          <cell r="D4261">
            <v>0</v>
          </cell>
          <cell r="E4261">
            <v>0</v>
          </cell>
        </row>
        <row r="4262">
          <cell r="A4262" t="str">
            <v>관리본부</v>
          </cell>
          <cell r="B4262">
            <v>11121</v>
          </cell>
          <cell r="C4262" t="str">
            <v>외화공사미수금대손충당금</v>
          </cell>
          <cell r="D4262">
            <v>0</v>
          </cell>
          <cell r="E4262">
            <v>0</v>
          </cell>
        </row>
        <row r="4263">
          <cell r="A4263" t="str">
            <v>관리본부</v>
          </cell>
          <cell r="B4263">
            <v>11122</v>
          </cell>
          <cell r="C4263" t="str">
            <v>분양미수금</v>
          </cell>
          <cell r="D4263">
            <v>0</v>
          </cell>
          <cell r="E4263">
            <v>0</v>
          </cell>
        </row>
        <row r="4264">
          <cell r="A4264" t="str">
            <v>관리본부</v>
          </cell>
          <cell r="B4264">
            <v>11123</v>
          </cell>
          <cell r="C4264" t="str">
            <v>분양미수금대손충당금</v>
          </cell>
          <cell r="D4264">
            <v>0</v>
          </cell>
          <cell r="E4264">
            <v>0</v>
          </cell>
        </row>
        <row r="4265">
          <cell r="A4265" t="str">
            <v>관리본부</v>
          </cell>
          <cell r="B4265">
            <v>11130</v>
          </cell>
          <cell r="C4265" t="str">
            <v>받을어음</v>
          </cell>
          <cell r="D4265">
            <v>884211217</v>
          </cell>
          <cell r="E4265">
            <v>888911217</v>
          </cell>
        </row>
        <row r="4266">
          <cell r="A4266" t="str">
            <v>관리본부</v>
          </cell>
          <cell r="B4266">
            <v>11131</v>
          </cell>
          <cell r="C4266" t="str">
            <v>받을어음대손충당금</v>
          </cell>
          <cell r="D4266">
            <v>691369586</v>
          </cell>
          <cell r="E4266">
            <v>691369586</v>
          </cell>
        </row>
        <row r="4267">
          <cell r="A4267" t="str">
            <v>관리본부</v>
          </cell>
          <cell r="B4267">
            <v>11134</v>
          </cell>
          <cell r="C4267" t="str">
            <v>단기대여금</v>
          </cell>
          <cell r="D4267">
            <v>0</v>
          </cell>
          <cell r="E4267">
            <v>0</v>
          </cell>
        </row>
        <row r="4268">
          <cell r="A4268" t="str">
            <v>관리본부</v>
          </cell>
          <cell r="B4268">
            <v>11135</v>
          </cell>
          <cell r="C4268" t="str">
            <v>단기대여금대손충당금</v>
          </cell>
          <cell r="D4268">
            <v>0</v>
          </cell>
          <cell r="E4268">
            <v>0</v>
          </cell>
        </row>
        <row r="4269">
          <cell r="A4269" t="str">
            <v>관리본부</v>
          </cell>
          <cell r="B4269">
            <v>11140</v>
          </cell>
          <cell r="C4269" t="str">
            <v>어음대여금</v>
          </cell>
          <cell r="D4269">
            <v>0</v>
          </cell>
          <cell r="E4269">
            <v>0</v>
          </cell>
        </row>
        <row r="4270">
          <cell r="A4270" t="str">
            <v>관리본부</v>
          </cell>
          <cell r="B4270">
            <v>11141</v>
          </cell>
          <cell r="C4270" t="str">
            <v>어음대여금대손충당금</v>
          </cell>
          <cell r="D4270">
            <v>0</v>
          </cell>
          <cell r="E4270">
            <v>0</v>
          </cell>
        </row>
        <row r="4271">
          <cell r="A4271" t="str">
            <v>관리본부</v>
          </cell>
          <cell r="B4271">
            <v>11142</v>
          </cell>
          <cell r="C4271" t="str">
            <v>수출대여금</v>
          </cell>
          <cell r="D4271">
            <v>0</v>
          </cell>
          <cell r="E4271">
            <v>0</v>
          </cell>
        </row>
        <row r="4272">
          <cell r="A4272" t="str">
            <v>관리본부</v>
          </cell>
          <cell r="B4272">
            <v>11143</v>
          </cell>
          <cell r="C4272" t="str">
            <v>수출대여금대손충당금</v>
          </cell>
          <cell r="D4272">
            <v>0</v>
          </cell>
          <cell r="E4272">
            <v>0</v>
          </cell>
        </row>
        <row r="4273">
          <cell r="A4273" t="str">
            <v>관리본부</v>
          </cell>
          <cell r="B4273">
            <v>11145</v>
          </cell>
          <cell r="C4273" t="str">
            <v>받을어음가계정</v>
          </cell>
          <cell r="D4273">
            <v>0</v>
          </cell>
          <cell r="E4273">
            <v>0</v>
          </cell>
        </row>
        <row r="4274">
          <cell r="A4274" t="str">
            <v>관리본부</v>
          </cell>
          <cell r="B4274">
            <v>11146</v>
          </cell>
          <cell r="C4274" t="str">
            <v>신용카드가계정</v>
          </cell>
          <cell r="D4274">
            <v>0</v>
          </cell>
          <cell r="E4274">
            <v>0</v>
          </cell>
        </row>
        <row r="4275">
          <cell r="A4275" t="str">
            <v>관리본부</v>
          </cell>
          <cell r="B4275">
            <v>11147</v>
          </cell>
          <cell r="C4275" t="str">
            <v>대부금</v>
          </cell>
          <cell r="D4275">
            <v>0</v>
          </cell>
          <cell r="E4275">
            <v>0</v>
          </cell>
        </row>
        <row r="4276">
          <cell r="A4276" t="str">
            <v>관리본부</v>
          </cell>
          <cell r="B4276">
            <v>11148</v>
          </cell>
          <cell r="C4276" t="str">
            <v>예탁금상환준비금</v>
          </cell>
          <cell r="D4276">
            <v>0</v>
          </cell>
          <cell r="E4276">
            <v>0</v>
          </cell>
        </row>
        <row r="4277">
          <cell r="A4277" t="str">
            <v>관리본부</v>
          </cell>
          <cell r="B4277">
            <v>11150</v>
          </cell>
          <cell r="C4277" t="str">
            <v>미수금</v>
          </cell>
          <cell r="D4277">
            <v>280455470</v>
          </cell>
          <cell r="E4277">
            <v>89649667246</v>
          </cell>
        </row>
        <row r="4278">
          <cell r="A4278" t="str">
            <v>관리본부</v>
          </cell>
          <cell r="B4278">
            <v>11151</v>
          </cell>
          <cell r="C4278" t="str">
            <v>미수금현재가치할인차금</v>
          </cell>
          <cell r="D4278">
            <v>0</v>
          </cell>
          <cell r="E4278">
            <v>0</v>
          </cell>
        </row>
        <row r="4279">
          <cell r="A4279" t="str">
            <v>관리본부</v>
          </cell>
          <cell r="B4279">
            <v>11152</v>
          </cell>
          <cell r="C4279" t="str">
            <v>미수금대손충당금</v>
          </cell>
          <cell r="D4279">
            <v>0</v>
          </cell>
          <cell r="E4279">
            <v>0</v>
          </cell>
        </row>
        <row r="4280">
          <cell r="A4280" t="str">
            <v>관리본부</v>
          </cell>
          <cell r="B4280">
            <v>11153</v>
          </cell>
          <cell r="C4280" t="str">
            <v>외화미수금</v>
          </cell>
          <cell r="D4280">
            <v>0</v>
          </cell>
          <cell r="E4280">
            <v>0</v>
          </cell>
        </row>
        <row r="4281">
          <cell r="A4281" t="str">
            <v>관리본부</v>
          </cell>
          <cell r="B4281">
            <v>11154</v>
          </cell>
          <cell r="C4281" t="str">
            <v>외화미수금대손충당금</v>
          </cell>
          <cell r="D4281">
            <v>0</v>
          </cell>
          <cell r="E4281">
            <v>0</v>
          </cell>
        </row>
        <row r="4282">
          <cell r="A4282" t="str">
            <v>관리본부</v>
          </cell>
          <cell r="B4282">
            <v>11157</v>
          </cell>
          <cell r="C4282" t="str">
            <v>대행미수금</v>
          </cell>
          <cell r="D4282">
            <v>0</v>
          </cell>
          <cell r="E4282">
            <v>0</v>
          </cell>
        </row>
        <row r="4283">
          <cell r="A4283" t="str">
            <v>관리본부</v>
          </cell>
          <cell r="B4283">
            <v>11159</v>
          </cell>
          <cell r="C4283" t="str">
            <v>대행미수금대손충당금</v>
          </cell>
          <cell r="D4283">
            <v>0</v>
          </cell>
          <cell r="E4283">
            <v>0</v>
          </cell>
        </row>
        <row r="4284">
          <cell r="A4284" t="str">
            <v>관리본부</v>
          </cell>
          <cell r="B4284">
            <v>11160</v>
          </cell>
          <cell r="C4284" t="str">
            <v>임대미수금</v>
          </cell>
          <cell r="D4284">
            <v>0</v>
          </cell>
          <cell r="E4284">
            <v>0</v>
          </cell>
        </row>
        <row r="4285">
          <cell r="A4285" t="str">
            <v>관리본부</v>
          </cell>
          <cell r="B4285">
            <v>11161</v>
          </cell>
          <cell r="C4285" t="str">
            <v>임대미수금대손충당금</v>
          </cell>
          <cell r="D4285">
            <v>0</v>
          </cell>
          <cell r="E4285">
            <v>0</v>
          </cell>
        </row>
        <row r="4286">
          <cell r="A4286" t="str">
            <v>관리본부</v>
          </cell>
          <cell r="B4286">
            <v>11165</v>
          </cell>
          <cell r="C4286" t="str">
            <v>미수수익</v>
          </cell>
          <cell r="D4286">
            <v>8618346644</v>
          </cell>
          <cell r="E4286">
            <v>5992583087</v>
          </cell>
        </row>
        <row r="4287">
          <cell r="A4287" t="str">
            <v>관리본부</v>
          </cell>
          <cell r="B4287">
            <v>11166</v>
          </cell>
          <cell r="C4287" t="str">
            <v>미수수익대손충당금</v>
          </cell>
          <cell r="D4287">
            <v>0</v>
          </cell>
          <cell r="E4287">
            <v>0</v>
          </cell>
        </row>
        <row r="4288">
          <cell r="A4288" t="str">
            <v>관리본부</v>
          </cell>
          <cell r="B4288">
            <v>11167</v>
          </cell>
          <cell r="C4288" t="str">
            <v>외화미수수익</v>
          </cell>
          <cell r="D4288">
            <v>0</v>
          </cell>
          <cell r="E4288">
            <v>0</v>
          </cell>
        </row>
        <row r="4289">
          <cell r="A4289" t="str">
            <v>관리본부</v>
          </cell>
          <cell r="B4289">
            <v>11168</v>
          </cell>
          <cell r="C4289" t="str">
            <v>외화미수수익대손충당금</v>
          </cell>
          <cell r="D4289">
            <v>0</v>
          </cell>
          <cell r="E4289">
            <v>0</v>
          </cell>
        </row>
        <row r="4290">
          <cell r="A4290" t="str">
            <v>관리본부</v>
          </cell>
          <cell r="B4290">
            <v>11170</v>
          </cell>
          <cell r="C4290" t="str">
            <v>선급금</v>
          </cell>
          <cell r="D4290">
            <v>1719842769</v>
          </cell>
          <cell r="E4290">
            <v>57633985</v>
          </cell>
        </row>
        <row r="4291">
          <cell r="A4291" t="str">
            <v>관리본부</v>
          </cell>
          <cell r="B4291">
            <v>11171</v>
          </cell>
          <cell r="C4291" t="str">
            <v>선급금대손충당금</v>
          </cell>
          <cell r="D4291">
            <v>0</v>
          </cell>
          <cell r="E4291">
            <v>0</v>
          </cell>
        </row>
        <row r="4292">
          <cell r="A4292" t="str">
            <v>관리본부</v>
          </cell>
          <cell r="B4292">
            <v>11172</v>
          </cell>
          <cell r="C4292" t="str">
            <v>선급비용</v>
          </cell>
          <cell r="D4292">
            <v>2153024863</v>
          </cell>
          <cell r="E4292">
            <v>3072258590</v>
          </cell>
        </row>
        <row r="4293">
          <cell r="A4293" t="str">
            <v>관리본부</v>
          </cell>
          <cell r="B4293">
            <v>11173</v>
          </cell>
          <cell r="C4293" t="str">
            <v>선급비용대손충당금</v>
          </cell>
          <cell r="D4293">
            <v>0</v>
          </cell>
          <cell r="E4293">
            <v>0</v>
          </cell>
        </row>
        <row r="4294">
          <cell r="A4294" t="str">
            <v>관리본부</v>
          </cell>
          <cell r="B4294">
            <v>11174</v>
          </cell>
          <cell r="C4294" t="str">
            <v>선급공사비</v>
          </cell>
          <cell r="D4294">
            <v>0</v>
          </cell>
          <cell r="E4294">
            <v>0</v>
          </cell>
        </row>
        <row r="4295">
          <cell r="A4295" t="str">
            <v>관리본부</v>
          </cell>
          <cell r="B4295">
            <v>11175</v>
          </cell>
          <cell r="C4295" t="str">
            <v>가지급금</v>
          </cell>
          <cell r="D4295">
            <v>0</v>
          </cell>
          <cell r="E4295">
            <v>0</v>
          </cell>
        </row>
        <row r="4296">
          <cell r="A4296" t="str">
            <v>관리본부</v>
          </cell>
          <cell r="B4296">
            <v>11176</v>
          </cell>
          <cell r="C4296" t="str">
            <v>관세가급금</v>
          </cell>
          <cell r="D4296">
            <v>0</v>
          </cell>
          <cell r="E4296">
            <v>0</v>
          </cell>
        </row>
        <row r="4297">
          <cell r="A4297" t="str">
            <v>관리본부</v>
          </cell>
          <cell r="B4297">
            <v>11177</v>
          </cell>
          <cell r="C4297" t="str">
            <v>부가가치세대급금</v>
          </cell>
          <cell r="D4297">
            <v>349223484</v>
          </cell>
          <cell r="E4297">
            <v>4119055459</v>
          </cell>
        </row>
        <row r="4298">
          <cell r="A4298" t="str">
            <v>관리본부</v>
          </cell>
          <cell r="B4298">
            <v>11178</v>
          </cell>
          <cell r="C4298" t="str">
            <v>특별소비세대급금</v>
          </cell>
          <cell r="D4298">
            <v>0</v>
          </cell>
          <cell r="E4298">
            <v>0</v>
          </cell>
        </row>
        <row r="4299">
          <cell r="A4299" t="str">
            <v>관리본부</v>
          </cell>
          <cell r="B4299">
            <v>11180</v>
          </cell>
          <cell r="C4299" t="str">
            <v>선급세금</v>
          </cell>
          <cell r="D4299">
            <v>16124160139</v>
          </cell>
          <cell r="E4299">
            <v>16508567162</v>
          </cell>
        </row>
        <row r="4300">
          <cell r="A4300" t="str">
            <v>관리본부</v>
          </cell>
          <cell r="B4300">
            <v>11181</v>
          </cell>
          <cell r="C4300" t="str">
            <v>수입담보금</v>
          </cell>
          <cell r="D4300">
            <v>0</v>
          </cell>
          <cell r="E4300">
            <v>0</v>
          </cell>
        </row>
        <row r="4301">
          <cell r="A4301" t="str">
            <v>관리본부</v>
          </cell>
          <cell r="B4301">
            <v>11183</v>
          </cell>
          <cell r="C4301" t="str">
            <v>전도금</v>
          </cell>
          <cell r="D4301">
            <v>0</v>
          </cell>
          <cell r="E4301">
            <v>0</v>
          </cell>
        </row>
        <row r="4302">
          <cell r="A4302" t="str">
            <v>관리본부</v>
          </cell>
          <cell r="B4302">
            <v>11185</v>
          </cell>
          <cell r="C4302" t="str">
            <v>이연법인세차</v>
          </cell>
          <cell r="D4302">
            <v>11849856815</v>
          </cell>
          <cell r="E4302">
            <v>11849856815</v>
          </cell>
        </row>
        <row r="4303">
          <cell r="A4303" t="str">
            <v>관리본부</v>
          </cell>
          <cell r="B4303">
            <v>11186</v>
          </cell>
          <cell r="C4303" t="str">
            <v>예치보증금</v>
          </cell>
          <cell r="D4303">
            <v>0</v>
          </cell>
          <cell r="E4303">
            <v>0</v>
          </cell>
        </row>
        <row r="4304">
          <cell r="A4304" t="str">
            <v>관리본부</v>
          </cell>
          <cell r="B4304">
            <v>11187</v>
          </cell>
          <cell r="C4304" t="str">
            <v>유동성종업원장기대여금</v>
          </cell>
          <cell r="D4304">
            <v>0</v>
          </cell>
          <cell r="E4304">
            <v>0</v>
          </cell>
        </row>
        <row r="4305">
          <cell r="A4305" t="str">
            <v>관리본부</v>
          </cell>
          <cell r="B4305">
            <v>11188</v>
          </cell>
          <cell r="C4305" t="str">
            <v>미결산계정</v>
          </cell>
          <cell r="D4305">
            <v>0</v>
          </cell>
          <cell r="E4305">
            <v>0</v>
          </cell>
        </row>
        <row r="4306">
          <cell r="A4306" t="str">
            <v>관리본부</v>
          </cell>
          <cell r="B4306">
            <v>11189</v>
          </cell>
          <cell r="C4306" t="str">
            <v>임시가계정</v>
          </cell>
          <cell r="D4306">
            <v>256240850</v>
          </cell>
          <cell r="E4306">
            <v>200000000</v>
          </cell>
        </row>
        <row r="4307">
          <cell r="A4307" t="str">
            <v>관리본부</v>
          </cell>
          <cell r="B4307">
            <v>11191</v>
          </cell>
          <cell r="C4307" t="str">
            <v>부가세가계정</v>
          </cell>
          <cell r="D4307">
            <v>0</v>
          </cell>
          <cell r="E4307">
            <v>0</v>
          </cell>
        </row>
        <row r="4308">
          <cell r="A4308" t="str">
            <v>관리본부</v>
          </cell>
          <cell r="B4308">
            <v>11192</v>
          </cell>
          <cell r="C4308" t="str">
            <v>외화외상가계정</v>
          </cell>
          <cell r="D4308">
            <v>0</v>
          </cell>
          <cell r="E4308">
            <v>0</v>
          </cell>
        </row>
        <row r="4309">
          <cell r="A4309" t="str">
            <v>관리본부</v>
          </cell>
          <cell r="B4309">
            <v>11194</v>
          </cell>
          <cell r="C4309" t="str">
            <v>파생상품 평가자산</v>
          </cell>
          <cell r="D4309">
            <v>0</v>
          </cell>
          <cell r="E4309">
            <v>1381225479</v>
          </cell>
        </row>
        <row r="4310">
          <cell r="A4310" t="str">
            <v>관리본부</v>
          </cell>
          <cell r="B4310">
            <v>11198</v>
          </cell>
          <cell r="C4310" t="str">
            <v>기타의당좌자산</v>
          </cell>
          <cell r="D4310">
            <v>46989650</v>
          </cell>
          <cell r="E4310">
            <v>46989650</v>
          </cell>
        </row>
        <row r="4311">
          <cell r="A4311" t="str">
            <v>관리본부</v>
          </cell>
          <cell r="B4311">
            <v>11199</v>
          </cell>
          <cell r="C4311" t="str">
            <v>기타의당좌자산대손충당금</v>
          </cell>
          <cell r="D4311">
            <v>0</v>
          </cell>
          <cell r="E4311">
            <v>0</v>
          </cell>
        </row>
        <row r="4312">
          <cell r="A4312" t="str">
            <v>관리본부</v>
          </cell>
          <cell r="B4312">
            <v>11200</v>
          </cell>
          <cell r="C4312" t="str">
            <v>재고자산</v>
          </cell>
          <cell r="D4312">
            <v>0</v>
          </cell>
          <cell r="E4312">
            <v>0</v>
          </cell>
        </row>
        <row r="4313">
          <cell r="A4313" t="str">
            <v>관리본부</v>
          </cell>
          <cell r="B4313">
            <v>11201</v>
          </cell>
          <cell r="C4313" t="str">
            <v>상품</v>
          </cell>
          <cell r="D4313">
            <v>0</v>
          </cell>
          <cell r="E4313">
            <v>0</v>
          </cell>
        </row>
        <row r="4314">
          <cell r="A4314" t="str">
            <v>관리본부</v>
          </cell>
          <cell r="B4314">
            <v>11202</v>
          </cell>
          <cell r="C4314" t="str">
            <v>제품</v>
          </cell>
          <cell r="D4314">
            <v>0</v>
          </cell>
          <cell r="E4314">
            <v>0</v>
          </cell>
        </row>
        <row r="4315">
          <cell r="A4315" t="str">
            <v>관리본부</v>
          </cell>
          <cell r="B4315">
            <v>11203</v>
          </cell>
          <cell r="C4315" t="str">
            <v>반제품</v>
          </cell>
          <cell r="D4315">
            <v>0</v>
          </cell>
          <cell r="E4315">
            <v>0</v>
          </cell>
        </row>
        <row r="4316">
          <cell r="A4316" t="str">
            <v>관리본부</v>
          </cell>
          <cell r="B4316">
            <v>11204</v>
          </cell>
          <cell r="C4316" t="str">
            <v>재공품</v>
          </cell>
          <cell r="D4316">
            <v>0</v>
          </cell>
          <cell r="E4316">
            <v>0</v>
          </cell>
        </row>
        <row r="4317">
          <cell r="A4317" t="str">
            <v>관리본부</v>
          </cell>
          <cell r="B4317">
            <v>11205</v>
          </cell>
          <cell r="C4317" t="str">
            <v>원재료</v>
          </cell>
          <cell r="D4317">
            <v>0</v>
          </cell>
          <cell r="E4317">
            <v>0</v>
          </cell>
        </row>
        <row r="4318">
          <cell r="A4318" t="str">
            <v>관리본부</v>
          </cell>
          <cell r="B4318">
            <v>11206</v>
          </cell>
          <cell r="C4318" t="str">
            <v>부재료</v>
          </cell>
          <cell r="D4318">
            <v>0</v>
          </cell>
          <cell r="E4318">
            <v>0</v>
          </cell>
        </row>
        <row r="4319">
          <cell r="A4319" t="str">
            <v>관리본부</v>
          </cell>
          <cell r="B4319">
            <v>11207</v>
          </cell>
          <cell r="C4319" t="str">
            <v>저장품</v>
          </cell>
          <cell r="D4319">
            <v>0</v>
          </cell>
          <cell r="E4319">
            <v>0</v>
          </cell>
        </row>
        <row r="4320">
          <cell r="A4320" t="str">
            <v>관리본부</v>
          </cell>
          <cell r="B4320">
            <v>11208</v>
          </cell>
          <cell r="C4320" t="str">
            <v>부분품</v>
          </cell>
          <cell r="D4320">
            <v>0</v>
          </cell>
          <cell r="E4320">
            <v>0</v>
          </cell>
        </row>
        <row r="4321">
          <cell r="A4321" t="str">
            <v>관리본부</v>
          </cell>
          <cell r="B4321">
            <v>11209</v>
          </cell>
          <cell r="C4321" t="str">
            <v>선전품</v>
          </cell>
          <cell r="D4321">
            <v>0</v>
          </cell>
          <cell r="E4321">
            <v>0</v>
          </cell>
        </row>
        <row r="4322">
          <cell r="A4322" t="str">
            <v>관리본부</v>
          </cell>
          <cell r="B4322">
            <v>11210</v>
          </cell>
          <cell r="C4322" t="str">
            <v>미착품</v>
          </cell>
          <cell r="D4322">
            <v>0</v>
          </cell>
          <cell r="E4322">
            <v>0</v>
          </cell>
        </row>
        <row r="4323">
          <cell r="A4323" t="str">
            <v>관리본부</v>
          </cell>
          <cell r="B4323">
            <v>11211</v>
          </cell>
          <cell r="C4323" t="str">
            <v>비육우</v>
          </cell>
          <cell r="D4323">
            <v>0</v>
          </cell>
          <cell r="E4323">
            <v>0</v>
          </cell>
        </row>
        <row r="4324">
          <cell r="A4324" t="str">
            <v>관리본부</v>
          </cell>
          <cell r="B4324">
            <v>11212</v>
          </cell>
          <cell r="C4324" t="str">
            <v>조사료</v>
          </cell>
          <cell r="D4324">
            <v>0</v>
          </cell>
          <cell r="E4324">
            <v>0</v>
          </cell>
        </row>
        <row r="4325">
          <cell r="A4325" t="str">
            <v>관리본부</v>
          </cell>
          <cell r="B4325">
            <v>11213</v>
          </cell>
          <cell r="C4325" t="str">
            <v>농후사료</v>
          </cell>
          <cell r="D4325">
            <v>0</v>
          </cell>
          <cell r="E4325">
            <v>0</v>
          </cell>
        </row>
        <row r="4326">
          <cell r="A4326" t="str">
            <v>관리본부</v>
          </cell>
          <cell r="B4326">
            <v>11214</v>
          </cell>
          <cell r="C4326" t="str">
            <v>임산물</v>
          </cell>
          <cell r="D4326">
            <v>0</v>
          </cell>
          <cell r="E4326">
            <v>0</v>
          </cell>
        </row>
        <row r="4327">
          <cell r="A4327" t="str">
            <v>관리본부</v>
          </cell>
          <cell r="B4327">
            <v>11215</v>
          </cell>
          <cell r="C4327" t="str">
            <v>농축물</v>
          </cell>
          <cell r="D4327">
            <v>0</v>
          </cell>
          <cell r="E4327">
            <v>0</v>
          </cell>
        </row>
        <row r="4328">
          <cell r="A4328" t="str">
            <v>관리본부</v>
          </cell>
          <cell r="B4328">
            <v>11230</v>
          </cell>
          <cell r="C4328" t="str">
            <v>가설재</v>
          </cell>
          <cell r="D4328">
            <v>0</v>
          </cell>
          <cell r="E4328">
            <v>0</v>
          </cell>
        </row>
        <row r="4329">
          <cell r="A4329" t="str">
            <v>관리본부</v>
          </cell>
          <cell r="B4329">
            <v>11231</v>
          </cell>
          <cell r="C4329" t="str">
            <v>적송품</v>
          </cell>
          <cell r="D4329">
            <v>0</v>
          </cell>
          <cell r="E4329">
            <v>0</v>
          </cell>
        </row>
        <row r="4330">
          <cell r="A4330" t="str">
            <v>관리본부</v>
          </cell>
          <cell r="B4330">
            <v>11233</v>
          </cell>
          <cell r="C4330" t="str">
            <v>부산물</v>
          </cell>
          <cell r="D4330">
            <v>0</v>
          </cell>
          <cell r="E4330">
            <v>0</v>
          </cell>
        </row>
        <row r="4331">
          <cell r="A4331" t="str">
            <v>관리본부</v>
          </cell>
          <cell r="B4331">
            <v>11250</v>
          </cell>
          <cell r="C4331" t="str">
            <v>분양용건물</v>
          </cell>
          <cell r="D4331">
            <v>0</v>
          </cell>
          <cell r="E4331">
            <v>0</v>
          </cell>
        </row>
        <row r="4332">
          <cell r="A4332" t="str">
            <v>관리본부</v>
          </cell>
          <cell r="B4332">
            <v>11251</v>
          </cell>
          <cell r="C4332" t="str">
            <v>상품토지</v>
          </cell>
          <cell r="D4332">
            <v>0</v>
          </cell>
          <cell r="E4332">
            <v>0</v>
          </cell>
        </row>
        <row r="4333">
          <cell r="A4333" t="str">
            <v>관리본부</v>
          </cell>
          <cell r="B4333">
            <v>11252</v>
          </cell>
          <cell r="C4333" t="str">
            <v>완성주택</v>
          </cell>
          <cell r="D4333">
            <v>0</v>
          </cell>
          <cell r="E4333">
            <v>0</v>
          </cell>
        </row>
        <row r="4334">
          <cell r="A4334" t="str">
            <v>관리본부</v>
          </cell>
          <cell r="B4334">
            <v>11253</v>
          </cell>
          <cell r="C4334" t="str">
            <v>완성상가</v>
          </cell>
          <cell r="D4334">
            <v>0</v>
          </cell>
          <cell r="E4334">
            <v>0</v>
          </cell>
        </row>
        <row r="4335">
          <cell r="A4335" t="str">
            <v>관리본부</v>
          </cell>
          <cell r="B4335">
            <v>11254</v>
          </cell>
          <cell r="C4335" t="str">
            <v>완성건물</v>
          </cell>
          <cell r="D4335">
            <v>0</v>
          </cell>
          <cell r="E4335">
            <v>0</v>
          </cell>
        </row>
        <row r="4336">
          <cell r="A4336" t="str">
            <v>관리본부</v>
          </cell>
          <cell r="B4336">
            <v>11255</v>
          </cell>
          <cell r="C4336" t="str">
            <v>미성공사</v>
          </cell>
          <cell r="D4336">
            <v>0</v>
          </cell>
          <cell r="E4336">
            <v>0</v>
          </cell>
        </row>
        <row r="4337">
          <cell r="A4337" t="str">
            <v>관리본부</v>
          </cell>
          <cell r="B4337">
            <v>11256</v>
          </cell>
          <cell r="C4337" t="str">
            <v>미완성주택</v>
          </cell>
          <cell r="D4337">
            <v>0</v>
          </cell>
          <cell r="E4337">
            <v>0</v>
          </cell>
        </row>
        <row r="4338">
          <cell r="A4338" t="str">
            <v>관리본부</v>
          </cell>
          <cell r="B4338">
            <v>11257</v>
          </cell>
          <cell r="C4338" t="str">
            <v>미완성상가</v>
          </cell>
          <cell r="D4338">
            <v>0</v>
          </cell>
          <cell r="E4338">
            <v>0</v>
          </cell>
        </row>
        <row r="4339">
          <cell r="A4339" t="str">
            <v>관리본부</v>
          </cell>
          <cell r="B4339">
            <v>11262</v>
          </cell>
          <cell r="C4339" t="str">
            <v>용지</v>
          </cell>
          <cell r="D4339">
            <v>0</v>
          </cell>
          <cell r="E4339">
            <v>0</v>
          </cell>
        </row>
        <row r="4340">
          <cell r="A4340" t="str">
            <v>관리본부</v>
          </cell>
          <cell r="B4340">
            <v>11263</v>
          </cell>
          <cell r="C4340" t="str">
            <v>육성우</v>
          </cell>
          <cell r="D4340">
            <v>0</v>
          </cell>
          <cell r="E4340">
            <v>0</v>
          </cell>
        </row>
        <row r="4341">
          <cell r="A4341" t="str">
            <v>관리본부</v>
          </cell>
          <cell r="B4341">
            <v>11299</v>
          </cell>
          <cell r="C4341" t="str">
            <v>기타의재고자산</v>
          </cell>
          <cell r="D4341">
            <v>0</v>
          </cell>
          <cell r="E4341">
            <v>0</v>
          </cell>
        </row>
        <row r="4342">
          <cell r="A4342" t="str">
            <v>관리본부</v>
          </cell>
          <cell r="B4342">
            <v>12000</v>
          </cell>
          <cell r="C4342" t="str">
            <v>고정자산</v>
          </cell>
          <cell r="D4342">
            <v>575695459197</v>
          </cell>
          <cell r="E4342">
            <v>727233260565</v>
          </cell>
        </row>
        <row r="4343">
          <cell r="A4343" t="str">
            <v>관리본부</v>
          </cell>
          <cell r="B4343">
            <v>12100</v>
          </cell>
          <cell r="C4343" t="str">
            <v>투자자산</v>
          </cell>
          <cell r="D4343">
            <v>577327553793</v>
          </cell>
          <cell r="E4343">
            <v>628172269758</v>
          </cell>
        </row>
        <row r="4344">
          <cell r="A4344" t="str">
            <v>관리본부</v>
          </cell>
          <cell r="B4344">
            <v>12101</v>
          </cell>
          <cell r="C4344" t="str">
            <v>장기성예금</v>
          </cell>
          <cell r="D4344">
            <v>0</v>
          </cell>
          <cell r="E4344">
            <v>0</v>
          </cell>
        </row>
        <row r="4345">
          <cell r="A4345" t="str">
            <v>관리본부</v>
          </cell>
          <cell r="B4345">
            <v>12102</v>
          </cell>
          <cell r="C4345" t="str">
            <v>외화장기성예금</v>
          </cell>
          <cell r="D4345">
            <v>0</v>
          </cell>
          <cell r="E4345">
            <v>0</v>
          </cell>
        </row>
        <row r="4346">
          <cell r="A4346" t="str">
            <v>관리본부</v>
          </cell>
          <cell r="B4346">
            <v>12103</v>
          </cell>
          <cell r="C4346" t="str">
            <v>특정현금과예금</v>
          </cell>
          <cell r="D4346">
            <v>92573148</v>
          </cell>
          <cell r="E4346">
            <v>81573148</v>
          </cell>
        </row>
        <row r="4347">
          <cell r="A4347" t="str">
            <v>관리본부</v>
          </cell>
          <cell r="B4347">
            <v>12105</v>
          </cell>
          <cell r="C4347" t="str">
            <v>투자유가증권</v>
          </cell>
          <cell r="D4347">
            <v>464385817814</v>
          </cell>
          <cell r="E4347">
            <v>504312074899</v>
          </cell>
        </row>
        <row r="4348">
          <cell r="A4348" t="str">
            <v>관리본부</v>
          </cell>
          <cell r="B4348">
            <v>12106</v>
          </cell>
          <cell r="C4348" t="str">
            <v>투자유가증권평가충당금</v>
          </cell>
          <cell r="D4348">
            <v>0</v>
          </cell>
          <cell r="E4348">
            <v>0</v>
          </cell>
        </row>
        <row r="4349">
          <cell r="A4349" t="str">
            <v>관리본부</v>
          </cell>
          <cell r="B4349">
            <v>12110</v>
          </cell>
          <cell r="C4349" t="str">
            <v>출자금</v>
          </cell>
          <cell r="D4349">
            <v>66372754656</v>
          </cell>
          <cell r="E4349">
            <v>66709721075</v>
          </cell>
        </row>
        <row r="4350">
          <cell r="A4350" t="str">
            <v>관리본부</v>
          </cell>
          <cell r="B4350">
            <v>12115</v>
          </cell>
          <cell r="C4350" t="str">
            <v>장기대여금</v>
          </cell>
          <cell r="D4350">
            <v>0</v>
          </cell>
          <cell r="E4350">
            <v>0</v>
          </cell>
        </row>
        <row r="4351">
          <cell r="A4351" t="str">
            <v>관리본부</v>
          </cell>
          <cell r="B4351">
            <v>12116</v>
          </cell>
          <cell r="C4351" t="str">
            <v>장기대여금현재가치할인차금</v>
          </cell>
          <cell r="D4351">
            <v>0</v>
          </cell>
          <cell r="E4351">
            <v>0</v>
          </cell>
        </row>
        <row r="4352">
          <cell r="A4352" t="str">
            <v>관리본부</v>
          </cell>
          <cell r="B4352">
            <v>12117</v>
          </cell>
          <cell r="C4352" t="str">
            <v>장기대여금대손충담금</v>
          </cell>
          <cell r="D4352">
            <v>0</v>
          </cell>
          <cell r="E4352">
            <v>0</v>
          </cell>
        </row>
        <row r="4353">
          <cell r="A4353" t="str">
            <v>관리본부</v>
          </cell>
          <cell r="B4353">
            <v>12125</v>
          </cell>
          <cell r="C4353" t="str">
            <v>주택구입보조금</v>
          </cell>
          <cell r="D4353">
            <v>0</v>
          </cell>
          <cell r="E4353">
            <v>0</v>
          </cell>
        </row>
        <row r="4354">
          <cell r="A4354" t="str">
            <v>관리본부</v>
          </cell>
          <cell r="B4354">
            <v>12130</v>
          </cell>
          <cell r="C4354" t="str">
            <v>종업원장기대여금</v>
          </cell>
          <cell r="D4354">
            <v>55429335</v>
          </cell>
          <cell r="E4354">
            <v>49882335</v>
          </cell>
        </row>
        <row r="4355">
          <cell r="A4355" t="str">
            <v>관리본부</v>
          </cell>
          <cell r="B4355">
            <v>12131</v>
          </cell>
          <cell r="C4355" t="str">
            <v>장기성매출채권</v>
          </cell>
          <cell r="D4355">
            <v>0</v>
          </cell>
          <cell r="E4355">
            <v>0</v>
          </cell>
        </row>
        <row r="4356">
          <cell r="A4356" t="str">
            <v>관리본부</v>
          </cell>
          <cell r="B4356">
            <v>12132</v>
          </cell>
          <cell r="C4356" t="str">
            <v>장기성매출채권현재가치할인차금</v>
          </cell>
          <cell r="D4356">
            <v>0</v>
          </cell>
          <cell r="E4356">
            <v>0</v>
          </cell>
        </row>
        <row r="4357">
          <cell r="A4357" t="str">
            <v>관리본부</v>
          </cell>
          <cell r="B4357">
            <v>12133</v>
          </cell>
          <cell r="C4357" t="str">
            <v>장기성매출채권대손충당금</v>
          </cell>
          <cell r="D4357">
            <v>0</v>
          </cell>
          <cell r="E4357">
            <v>0</v>
          </cell>
        </row>
        <row r="4358">
          <cell r="A4358" t="str">
            <v>관리본부</v>
          </cell>
          <cell r="B4358">
            <v>12134</v>
          </cell>
          <cell r="C4358" t="str">
            <v>장기성외화매출채권</v>
          </cell>
          <cell r="D4358">
            <v>0</v>
          </cell>
          <cell r="E4358">
            <v>0</v>
          </cell>
        </row>
        <row r="4359">
          <cell r="A4359" t="str">
            <v>관리본부</v>
          </cell>
          <cell r="B4359">
            <v>12135</v>
          </cell>
          <cell r="C4359" t="str">
            <v>장기성외화매출채권현재가치할인</v>
          </cell>
          <cell r="D4359">
            <v>0</v>
          </cell>
          <cell r="E4359">
            <v>0</v>
          </cell>
        </row>
        <row r="4360">
          <cell r="A4360" t="str">
            <v>관리본부</v>
          </cell>
          <cell r="B4360">
            <v>12136</v>
          </cell>
          <cell r="C4360" t="str">
            <v>장기성외화매출채권대손충당금</v>
          </cell>
          <cell r="D4360">
            <v>0</v>
          </cell>
          <cell r="E4360">
            <v>0</v>
          </cell>
        </row>
        <row r="4361">
          <cell r="A4361" t="str">
            <v>관리본부</v>
          </cell>
          <cell r="B4361">
            <v>12137</v>
          </cell>
          <cell r="C4361" t="str">
            <v>장기미수금</v>
          </cell>
          <cell r="D4361">
            <v>5974000000</v>
          </cell>
          <cell r="E4361">
            <v>5974000000</v>
          </cell>
        </row>
        <row r="4362">
          <cell r="A4362" t="str">
            <v>관리본부</v>
          </cell>
          <cell r="B4362">
            <v>12138</v>
          </cell>
          <cell r="C4362" t="str">
            <v>장기미수금현재가치할인차금</v>
          </cell>
          <cell r="D4362">
            <v>3225000000</v>
          </cell>
          <cell r="E4362">
            <v>3225000000</v>
          </cell>
        </row>
        <row r="4363">
          <cell r="A4363" t="str">
            <v>관리본부</v>
          </cell>
          <cell r="B4363">
            <v>12139</v>
          </cell>
          <cell r="C4363" t="str">
            <v>장기미수금대손충당금</v>
          </cell>
          <cell r="D4363">
            <v>0</v>
          </cell>
          <cell r="E4363">
            <v>0</v>
          </cell>
        </row>
        <row r="4364">
          <cell r="A4364" t="str">
            <v>관리본부</v>
          </cell>
          <cell r="B4364">
            <v>12145</v>
          </cell>
          <cell r="C4364" t="str">
            <v>장기성선급금</v>
          </cell>
          <cell r="D4364">
            <v>0</v>
          </cell>
          <cell r="E4364">
            <v>0</v>
          </cell>
        </row>
        <row r="4365">
          <cell r="A4365" t="str">
            <v>관리본부</v>
          </cell>
          <cell r="B4365">
            <v>12146</v>
          </cell>
          <cell r="C4365" t="str">
            <v>장기성선급금현재가치할인차금</v>
          </cell>
          <cell r="D4365">
            <v>0</v>
          </cell>
          <cell r="E4365">
            <v>0</v>
          </cell>
        </row>
        <row r="4366">
          <cell r="A4366" t="str">
            <v>관리본부</v>
          </cell>
          <cell r="B4366">
            <v>12147</v>
          </cell>
          <cell r="C4366" t="str">
            <v>장기선급금대손충당금</v>
          </cell>
          <cell r="D4366">
            <v>0</v>
          </cell>
          <cell r="E4366">
            <v>0</v>
          </cell>
        </row>
        <row r="4367">
          <cell r="A4367" t="str">
            <v>관리본부</v>
          </cell>
          <cell r="B4367">
            <v>12148</v>
          </cell>
          <cell r="C4367" t="str">
            <v>장기성선급비용</v>
          </cell>
          <cell r="D4367">
            <v>0</v>
          </cell>
          <cell r="E4367">
            <v>0</v>
          </cell>
        </row>
        <row r="4368">
          <cell r="A4368" t="str">
            <v>관리본부</v>
          </cell>
          <cell r="B4368">
            <v>12149</v>
          </cell>
          <cell r="C4368" t="str">
            <v>전신전화가입권</v>
          </cell>
          <cell r="D4368">
            <v>10039940</v>
          </cell>
          <cell r="E4368">
            <v>11479940</v>
          </cell>
        </row>
        <row r="4369">
          <cell r="A4369" t="str">
            <v>관리본부</v>
          </cell>
          <cell r="B4369">
            <v>12160</v>
          </cell>
          <cell r="C4369" t="str">
            <v>임차보증금</v>
          </cell>
          <cell r="D4369">
            <v>718580724</v>
          </cell>
          <cell r="E4369">
            <v>627140724</v>
          </cell>
        </row>
        <row r="4370">
          <cell r="A4370" t="str">
            <v>관리본부</v>
          </cell>
          <cell r="B4370">
            <v>12161</v>
          </cell>
          <cell r="C4370" t="str">
            <v>영업보증금</v>
          </cell>
          <cell r="D4370">
            <v>0</v>
          </cell>
          <cell r="E4370">
            <v>0</v>
          </cell>
        </row>
        <row r="4371">
          <cell r="A4371" t="str">
            <v>관리본부</v>
          </cell>
          <cell r="B4371">
            <v>12162</v>
          </cell>
          <cell r="C4371" t="str">
            <v>회원가입권</v>
          </cell>
          <cell r="D4371">
            <v>0</v>
          </cell>
          <cell r="E4371">
            <v>3619303968</v>
          </cell>
        </row>
        <row r="4372">
          <cell r="A4372" t="str">
            <v>관리본부</v>
          </cell>
          <cell r="B4372">
            <v>12163</v>
          </cell>
          <cell r="C4372" t="str">
            <v>할부매출계약</v>
          </cell>
          <cell r="D4372">
            <v>0</v>
          </cell>
          <cell r="E4372">
            <v>0</v>
          </cell>
        </row>
        <row r="4373">
          <cell r="A4373" t="str">
            <v>관리본부</v>
          </cell>
          <cell r="B4373">
            <v>12165</v>
          </cell>
          <cell r="C4373" t="str">
            <v>부도어음</v>
          </cell>
          <cell r="D4373">
            <v>0</v>
          </cell>
          <cell r="E4373">
            <v>22735130</v>
          </cell>
        </row>
        <row r="4374">
          <cell r="A4374" t="str">
            <v>관리본부</v>
          </cell>
          <cell r="B4374">
            <v>12166</v>
          </cell>
          <cell r="C4374" t="str">
            <v>부도어음대손충당금</v>
          </cell>
          <cell r="D4374">
            <v>0</v>
          </cell>
          <cell r="E4374">
            <v>0</v>
          </cell>
        </row>
        <row r="4375">
          <cell r="A4375" t="str">
            <v>관리본부</v>
          </cell>
          <cell r="B4375">
            <v>12170</v>
          </cell>
          <cell r="C4375" t="str">
            <v>단체퇴직보험예치금</v>
          </cell>
          <cell r="D4375">
            <v>39205511522</v>
          </cell>
          <cell r="E4375">
            <v>49870815853</v>
          </cell>
        </row>
        <row r="4376">
          <cell r="A4376" t="str">
            <v>관리본부</v>
          </cell>
          <cell r="B4376">
            <v>12171</v>
          </cell>
          <cell r="C4376" t="str">
            <v>관상용조수</v>
          </cell>
          <cell r="D4376">
            <v>0</v>
          </cell>
          <cell r="E4376">
            <v>0</v>
          </cell>
        </row>
        <row r="4377">
          <cell r="A4377" t="str">
            <v>관리본부</v>
          </cell>
          <cell r="B4377">
            <v>12172</v>
          </cell>
          <cell r="C4377" t="str">
            <v>전세권</v>
          </cell>
          <cell r="D4377">
            <v>0</v>
          </cell>
          <cell r="E4377">
            <v>0</v>
          </cell>
        </row>
        <row r="4378">
          <cell r="A4378" t="str">
            <v>관리본부</v>
          </cell>
          <cell r="B4378">
            <v>12198</v>
          </cell>
          <cell r="C4378" t="str">
            <v>기타의투자자산</v>
          </cell>
          <cell r="D4378">
            <v>3737846654</v>
          </cell>
          <cell r="E4378">
            <v>118542686</v>
          </cell>
        </row>
        <row r="4379">
          <cell r="A4379" t="str">
            <v>관리본부</v>
          </cell>
          <cell r="B4379">
            <v>12199</v>
          </cell>
          <cell r="C4379" t="str">
            <v>기타의투자자산대손충당금</v>
          </cell>
          <cell r="D4379">
            <v>0</v>
          </cell>
          <cell r="E4379">
            <v>0</v>
          </cell>
        </row>
        <row r="4380">
          <cell r="A4380" t="str">
            <v>관리본부</v>
          </cell>
          <cell r="B4380">
            <v>12200</v>
          </cell>
          <cell r="C4380" t="str">
            <v>유형자산</v>
          </cell>
          <cell r="D4380">
            <v>34689531446</v>
          </cell>
          <cell r="E4380">
            <v>86594252321</v>
          </cell>
        </row>
        <row r="4381">
          <cell r="A4381" t="str">
            <v>관리본부</v>
          </cell>
          <cell r="B4381">
            <v>12201</v>
          </cell>
          <cell r="C4381" t="str">
            <v>토지</v>
          </cell>
          <cell r="D4381">
            <v>22138924062</v>
          </cell>
          <cell r="E4381">
            <v>72617236739</v>
          </cell>
        </row>
        <row r="4382">
          <cell r="A4382" t="str">
            <v>관리본부</v>
          </cell>
          <cell r="B4382">
            <v>12202</v>
          </cell>
          <cell r="C4382" t="str">
            <v>토지감가상각누계액</v>
          </cell>
          <cell r="D4382">
            <v>0</v>
          </cell>
          <cell r="E4382">
            <v>0</v>
          </cell>
        </row>
        <row r="4383">
          <cell r="A4383" t="str">
            <v>관리본부</v>
          </cell>
          <cell r="B4383">
            <v>12203</v>
          </cell>
          <cell r="C4383" t="str">
            <v>건물</v>
          </cell>
          <cell r="D4383">
            <v>8992613030</v>
          </cell>
          <cell r="E4383">
            <v>9574113030</v>
          </cell>
        </row>
        <row r="4384">
          <cell r="A4384" t="str">
            <v>관리본부</v>
          </cell>
          <cell r="B4384">
            <v>12204</v>
          </cell>
          <cell r="C4384" t="str">
            <v>건물감가상각누계액</v>
          </cell>
          <cell r="D4384">
            <v>748338952</v>
          </cell>
          <cell r="E4384">
            <v>781130515</v>
          </cell>
        </row>
        <row r="4385">
          <cell r="A4385" t="str">
            <v>관리본부</v>
          </cell>
          <cell r="B4385">
            <v>12205</v>
          </cell>
          <cell r="C4385" t="str">
            <v>구축물</v>
          </cell>
          <cell r="D4385">
            <v>414048230</v>
          </cell>
          <cell r="E4385">
            <v>592048230</v>
          </cell>
        </row>
        <row r="4386">
          <cell r="A4386" t="str">
            <v>관리본부</v>
          </cell>
          <cell r="B4386">
            <v>12206</v>
          </cell>
          <cell r="C4386" t="str">
            <v>구축물감가상각누계액</v>
          </cell>
          <cell r="D4386">
            <v>108208029</v>
          </cell>
          <cell r="E4386">
            <v>111991179</v>
          </cell>
        </row>
        <row r="4387">
          <cell r="A4387" t="str">
            <v>관리본부</v>
          </cell>
          <cell r="B4387">
            <v>12207</v>
          </cell>
          <cell r="C4387" t="str">
            <v>구축물리스</v>
          </cell>
          <cell r="D4387">
            <v>0</v>
          </cell>
          <cell r="E4387">
            <v>0</v>
          </cell>
        </row>
        <row r="4388">
          <cell r="A4388" t="str">
            <v>관리본부</v>
          </cell>
          <cell r="B4388">
            <v>12208</v>
          </cell>
          <cell r="C4388" t="str">
            <v>구축물리스감가상각누계액</v>
          </cell>
          <cell r="D4388">
            <v>0</v>
          </cell>
          <cell r="E4388">
            <v>0</v>
          </cell>
        </row>
        <row r="4389">
          <cell r="A4389" t="str">
            <v>관리본부</v>
          </cell>
          <cell r="B4389">
            <v>12209</v>
          </cell>
          <cell r="C4389" t="str">
            <v>기계장치</v>
          </cell>
          <cell r="D4389">
            <v>4584551000</v>
          </cell>
          <cell r="E4389">
            <v>5401751000</v>
          </cell>
        </row>
        <row r="4390">
          <cell r="A4390" t="str">
            <v>관리본부</v>
          </cell>
          <cell r="B4390">
            <v>12210</v>
          </cell>
          <cell r="C4390" t="str">
            <v>기계장치감가상각누계액</v>
          </cell>
          <cell r="D4390">
            <v>1352200569</v>
          </cell>
          <cell r="E4390">
            <v>1469744684</v>
          </cell>
        </row>
        <row r="4391">
          <cell r="A4391" t="str">
            <v>관리본부</v>
          </cell>
          <cell r="B4391">
            <v>12211</v>
          </cell>
          <cell r="C4391" t="str">
            <v>기계장치리스</v>
          </cell>
          <cell r="D4391">
            <v>0</v>
          </cell>
          <cell r="E4391">
            <v>0</v>
          </cell>
        </row>
        <row r="4392">
          <cell r="A4392" t="str">
            <v>관리본부</v>
          </cell>
          <cell r="B4392">
            <v>12212</v>
          </cell>
          <cell r="C4392" t="str">
            <v>기계장치리스감가상각누계액</v>
          </cell>
          <cell r="D4392">
            <v>0</v>
          </cell>
          <cell r="E4392">
            <v>0</v>
          </cell>
        </row>
        <row r="4393">
          <cell r="A4393" t="str">
            <v>관리본부</v>
          </cell>
          <cell r="B4393">
            <v>12213</v>
          </cell>
          <cell r="C4393" t="str">
            <v>중기</v>
          </cell>
          <cell r="D4393">
            <v>0</v>
          </cell>
          <cell r="E4393">
            <v>0</v>
          </cell>
        </row>
        <row r="4394">
          <cell r="A4394" t="str">
            <v>관리본부</v>
          </cell>
          <cell r="B4394">
            <v>12214</v>
          </cell>
          <cell r="C4394" t="str">
            <v>중기감가상각누계액</v>
          </cell>
          <cell r="D4394">
            <v>0</v>
          </cell>
          <cell r="E4394">
            <v>0</v>
          </cell>
        </row>
        <row r="4395">
          <cell r="A4395" t="str">
            <v>관리본부</v>
          </cell>
          <cell r="B4395">
            <v>12215</v>
          </cell>
          <cell r="C4395" t="str">
            <v>선박</v>
          </cell>
          <cell r="D4395">
            <v>0</v>
          </cell>
          <cell r="E4395">
            <v>0</v>
          </cell>
        </row>
        <row r="4396">
          <cell r="A4396" t="str">
            <v>관리본부</v>
          </cell>
          <cell r="B4396">
            <v>12216</v>
          </cell>
          <cell r="C4396" t="str">
            <v>선박감가상각누계액</v>
          </cell>
          <cell r="D4396">
            <v>0</v>
          </cell>
          <cell r="E4396">
            <v>0</v>
          </cell>
        </row>
        <row r="4397">
          <cell r="A4397" t="str">
            <v>관리본부</v>
          </cell>
          <cell r="B4397">
            <v>12217</v>
          </cell>
          <cell r="C4397" t="str">
            <v>차량운반구</v>
          </cell>
          <cell r="D4397">
            <v>147472230</v>
          </cell>
          <cell r="E4397">
            <v>150332230</v>
          </cell>
        </row>
        <row r="4398">
          <cell r="A4398" t="str">
            <v>관리본부</v>
          </cell>
          <cell r="B4398">
            <v>12218</v>
          </cell>
          <cell r="C4398" t="str">
            <v>차량운반구감가상각누계액</v>
          </cell>
          <cell r="D4398">
            <v>82598494</v>
          </cell>
          <cell r="E4398">
            <v>84388936</v>
          </cell>
        </row>
        <row r="4399">
          <cell r="A4399" t="str">
            <v>관리본부</v>
          </cell>
          <cell r="B4399">
            <v>12219</v>
          </cell>
          <cell r="C4399" t="str">
            <v>공구와기구</v>
          </cell>
          <cell r="D4399">
            <v>0</v>
          </cell>
          <cell r="E4399">
            <v>0</v>
          </cell>
        </row>
        <row r="4400">
          <cell r="A4400" t="str">
            <v>관리본부</v>
          </cell>
          <cell r="B4400">
            <v>12220</v>
          </cell>
          <cell r="C4400" t="str">
            <v>공구와기구감가상각누계액</v>
          </cell>
          <cell r="D4400">
            <v>0</v>
          </cell>
          <cell r="E4400">
            <v>0</v>
          </cell>
        </row>
        <row r="4401">
          <cell r="A4401" t="str">
            <v>관리본부</v>
          </cell>
          <cell r="B4401">
            <v>12221</v>
          </cell>
          <cell r="C4401" t="str">
            <v>비품</v>
          </cell>
          <cell r="D4401">
            <v>3265711765</v>
          </cell>
          <cell r="E4401">
            <v>3284251512</v>
          </cell>
        </row>
        <row r="4402">
          <cell r="A4402" t="str">
            <v>관리본부</v>
          </cell>
          <cell r="B4402">
            <v>12222</v>
          </cell>
          <cell r="C4402" t="str">
            <v>비품감가상각누계액</v>
          </cell>
          <cell r="D4402">
            <v>2562442827</v>
          </cell>
          <cell r="E4402">
            <v>2578225106</v>
          </cell>
        </row>
        <row r="4403">
          <cell r="A4403" t="str">
            <v>관리본부</v>
          </cell>
          <cell r="B4403">
            <v>12223</v>
          </cell>
          <cell r="C4403" t="str">
            <v>용기</v>
          </cell>
          <cell r="D4403">
            <v>0</v>
          </cell>
          <cell r="E4403">
            <v>0</v>
          </cell>
        </row>
        <row r="4404">
          <cell r="A4404" t="str">
            <v>관리본부</v>
          </cell>
          <cell r="B4404">
            <v>12224</v>
          </cell>
          <cell r="C4404" t="str">
            <v>용기감가상각누계액</v>
          </cell>
          <cell r="D4404">
            <v>0</v>
          </cell>
          <cell r="E4404">
            <v>0</v>
          </cell>
        </row>
        <row r="4405">
          <cell r="A4405" t="str">
            <v>관리본부</v>
          </cell>
          <cell r="B4405">
            <v>12230</v>
          </cell>
          <cell r="C4405" t="str">
            <v>미착시설재</v>
          </cell>
          <cell r="D4405">
            <v>0</v>
          </cell>
          <cell r="E4405">
            <v>0</v>
          </cell>
        </row>
        <row r="4406">
          <cell r="A4406" t="str">
            <v>관리본부</v>
          </cell>
          <cell r="B4406">
            <v>12231</v>
          </cell>
          <cell r="C4406" t="str">
            <v>시험기기</v>
          </cell>
          <cell r="D4406">
            <v>0</v>
          </cell>
          <cell r="E4406">
            <v>0</v>
          </cell>
        </row>
        <row r="4407">
          <cell r="A4407" t="str">
            <v>관리본부</v>
          </cell>
          <cell r="B4407">
            <v>12232</v>
          </cell>
          <cell r="C4407" t="str">
            <v>시험기기감가상각누계액</v>
          </cell>
          <cell r="D4407">
            <v>0</v>
          </cell>
          <cell r="E4407">
            <v>0</v>
          </cell>
        </row>
        <row r="4408">
          <cell r="A4408" t="str">
            <v>관리본부</v>
          </cell>
          <cell r="B4408">
            <v>12233</v>
          </cell>
          <cell r="C4408" t="str">
            <v>건설중인자산</v>
          </cell>
          <cell r="D4408">
            <v>0</v>
          </cell>
          <cell r="E4408">
            <v>0</v>
          </cell>
        </row>
        <row r="4409">
          <cell r="A4409" t="str">
            <v>관리본부</v>
          </cell>
          <cell r="B4409">
            <v>12234</v>
          </cell>
          <cell r="C4409" t="str">
            <v>착유우</v>
          </cell>
          <cell r="D4409">
            <v>0</v>
          </cell>
          <cell r="E4409">
            <v>0</v>
          </cell>
        </row>
        <row r="4410">
          <cell r="A4410" t="str">
            <v>관리본부</v>
          </cell>
          <cell r="B4410">
            <v>12235</v>
          </cell>
          <cell r="C4410" t="str">
            <v>착유우상각누계액</v>
          </cell>
          <cell r="D4410">
            <v>0</v>
          </cell>
          <cell r="E4410">
            <v>0</v>
          </cell>
        </row>
        <row r="4411">
          <cell r="A4411" t="str">
            <v>관리본부</v>
          </cell>
          <cell r="B4411">
            <v>12236</v>
          </cell>
          <cell r="C4411" t="str">
            <v>과수입목</v>
          </cell>
          <cell r="D4411">
            <v>0</v>
          </cell>
          <cell r="E4411">
            <v>0</v>
          </cell>
        </row>
        <row r="4412">
          <cell r="A4412" t="str">
            <v>관리본부</v>
          </cell>
          <cell r="B4412">
            <v>12237</v>
          </cell>
          <cell r="C4412" t="str">
            <v>과수입목상각누계액</v>
          </cell>
          <cell r="D4412">
            <v>0</v>
          </cell>
          <cell r="E4412">
            <v>0</v>
          </cell>
        </row>
        <row r="4413">
          <cell r="A4413" t="str">
            <v>관리본부</v>
          </cell>
          <cell r="B4413">
            <v>12240</v>
          </cell>
          <cell r="C4413" t="str">
            <v>건설중인자산</v>
          </cell>
          <cell r="D4413">
            <v>0</v>
          </cell>
          <cell r="E4413">
            <v>0</v>
          </cell>
        </row>
        <row r="4414">
          <cell r="A4414" t="str">
            <v>관리본부</v>
          </cell>
          <cell r="B4414">
            <v>12298</v>
          </cell>
          <cell r="C4414" t="str">
            <v>기타의유형자산</v>
          </cell>
          <cell r="D4414">
            <v>0</v>
          </cell>
          <cell r="E4414">
            <v>0</v>
          </cell>
        </row>
        <row r="4415">
          <cell r="A4415" t="str">
            <v>관리본부</v>
          </cell>
          <cell r="B4415">
            <v>12299</v>
          </cell>
          <cell r="C4415" t="str">
            <v>기타의유형자산감가상각누계액</v>
          </cell>
          <cell r="D4415">
            <v>0</v>
          </cell>
          <cell r="E4415">
            <v>0</v>
          </cell>
        </row>
        <row r="4416">
          <cell r="A4416" t="str">
            <v>관리본부</v>
          </cell>
          <cell r="B4416">
            <v>12300</v>
          </cell>
          <cell r="C4416" t="str">
            <v>무형자산</v>
          </cell>
          <cell r="D4416">
            <v>2472202069</v>
          </cell>
          <cell r="E4416">
            <v>2533963486</v>
          </cell>
        </row>
        <row r="4417">
          <cell r="A4417" t="str">
            <v>관리본부</v>
          </cell>
          <cell r="B4417">
            <v>12301</v>
          </cell>
          <cell r="C4417" t="str">
            <v>영업권</v>
          </cell>
          <cell r="D4417">
            <v>2149783605</v>
          </cell>
          <cell r="E4417">
            <v>2138644830</v>
          </cell>
        </row>
        <row r="4418">
          <cell r="A4418" t="str">
            <v>관리본부</v>
          </cell>
          <cell r="B4418">
            <v>12302</v>
          </cell>
          <cell r="C4418" t="str">
            <v>공업소유권</v>
          </cell>
          <cell r="D4418">
            <v>0</v>
          </cell>
          <cell r="E4418">
            <v>76119548</v>
          </cell>
        </row>
        <row r="4419">
          <cell r="A4419" t="str">
            <v>관리본부</v>
          </cell>
          <cell r="B4419">
            <v>12303</v>
          </cell>
          <cell r="C4419" t="str">
            <v>광업권</v>
          </cell>
          <cell r="D4419">
            <v>0</v>
          </cell>
          <cell r="E4419">
            <v>0</v>
          </cell>
        </row>
        <row r="4420">
          <cell r="A4420" t="str">
            <v>관리본부</v>
          </cell>
          <cell r="B4420">
            <v>12304</v>
          </cell>
          <cell r="C4420" t="str">
            <v>어업권</v>
          </cell>
          <cell r="D4420">
            <v>0</v>
          </cell>
          <cell r="E4420">
            <v>0</v>
          </cell>
        </row>
        <row r="4421">
          <cell r="A4421" t="str">
            <v>관리본부</v>
          </cell>
          <cell r="B4421">
            <v>12310</v>
          </cell>
          <cell r="C4421" t="str">
            <v>저작권</v>
          </cell>
          <cell r="D4421">
            <v>0</v>
          </cell>
          <cell r="E4421">
            <v>0</v>
          </cell>
        </row>
        <row r="4422">
          <cell r="A4422" t="str">
            <v>관리본부</v>
          </cell>
          <cell r="B4422">
            <v>12311</v>
          </cell>
          <cell r="C4422" t="str">
            <v>출판권</v>
          </cell>
          <cell r="D4422">
            <v>0</v>
          </cell>
          <cell r="E4422">
            <v>0</v>
          </cell>
        </row>
        <row r="4423">
          <cell r="A4423" t="str">
            <v>관리본부</v>
          </cell>
          <cell r="B4423">
            <v>12320</v>
          </cell>
          <cell r="C4423" t="str">
            <v>사용수익권</v>
          </cell>
          <cell r="D4423">
            <v>0</v>
          </cell>
          <cell r="E4423">
            <v>0</v>
          </cell>
        </row>
        <row r="4424">
          <cell r="A4424" t="str">
            <v>관리본부</v>
          </cell>
          <cell r="B4424">
            <v>12321</v>
          </cell>
          <cell r="C4424" t="str">
            <v>공업용수이용권</v>
          </cell>
          <cell r="D4424">
            <v>0</v>
          </cell>
          <cell r="E4424">
            <v>0</v>
          </cell>
        </row>
        <row r="4425">
          <cell r="A4425" t="str">
            <v>관리본부</v>
          </cell>
          <cell r="B4425">
            <v>12322</v>
          </cell>
          <cell r="C4425" t="str">
            <v>전용측선이용권</v>
          </cell>
          <cell r="D4425">
            <v>0</v>
          </cell>
          <cell r="E4425">
            <v>0</v>
          </cell>
        </row>
        <row r="4426">
          <cell r="A4426" t="str">
            <v>관리본부</v>
          </cell>
          <cell r="B4426">
            <v>12323</v>
          </cell>
          <cell r="C4426" t="str">
            <v>시설이용권</v>
          </cell>
          <cell r="D4426">
            <v>0</v>
          </cell>
          <cell r="E4426">
            <v>0</v>
          </cell>
        </row>
        <row r="4427">
          <cell r="A4427" t="str">
            <v>관리본부</v>
          </cell>
          <cell r="B4427">
            <v>12399</v>
          </cell>
          <cell r="C4427" t="str">
            <v>기타의무형자산</v>
          </cell>
          <cell r="D4427">
            <v>322418464</v>
          </cell>
          <cell r="E4427">
            <v>319199108</v>
          </cell>
        </row>
        <row r="4428">
          <cell r="A4428" t="str">
            <v>관리본부</v>
          </cell>
          <cell r="B4428">
            <v>12401</v>
          </cell>
          <cell r="C4428" t="str">
            <v>창업비</v>
          </cell>
          <cell r="D4428">
            <v>0</v>
          </cell>
          <cell r="E4428">
            <v>0</v>
          </cell>
        </row>
        <row r="4429">
          <cell r="A4429" t="str">
            <v>관리본부</v>
          </cell>
          <cell r="B4429">
            <v>12402</v>
          </cell>
          <cell r="C4429" t="str">
            <v>개업비</v>
          </cell>
          <cell r="D4429">
            <v>0</v>
          </cell>
          <cell r="E4429">
            <v>0</v>
          </cell>
        </row>
        <row r="4430">
          <cell r="A4430" t="str">
            <v>관리본부</v>
          </cell>
          <cell r="B4430">
            <v>12403</v>
          </cell>
          <cell r="C4430" t="str">
            <v>신주발행비</v>
          </cell>
          <cell r="D4430">
            <v>0</v>
          </cell>
          <cell r="E4430">
            <v>0</v>
          </cell>
        </row>
        <row r="4431">
          <cell r="A4431" t="str">
            <v>관리본부</v>
          </cell>
          <cell r="B4431">
            <v>12404</v>
          </cell>
          <cell r="C4431" t="str">
            <v>사채발행비</v>
          </cell>
          <cell r="D4431">
            <v>0</v>
          </cell>
          <cell r="E4431">
            <v>0</v>
          </cell>
        </row>
        <row r="4432">
          <cell r="A4432" t="str">
            <v>관리본부</v>
          </cell>
          <cell r="B4432">
            <v>12405</v>
          </cell>
          <cell r="C4432" t="str">
            <v>개발비</v>
          </cell>
          <cell r="D4432">
            <v>0</v>
          </cell>
          <cell r="E4432">
            <v>0</v>
          </cell>
        </row>
        <row r="4433">
          <cell r="A4433" t="str">
            <v>관리본부</v>
          </cell>
          <cell r="B4433">
            <v>12406</v>
          </cell>
          <cell r="C4433" t="str">
            <v>환율조정차</v>
          </cell>
          <cell r="D4433">
            <v>0</v>
          </cell>
          <cell r="E4433">
            <v>0</v>
          </cell>
        </row>
        <row r="4434">
          <cell r="A4434" t="str">
            <v>관리본부</v>
          </cell>
          <cell r="B4434">
            <v>12499</v>
          </cell>
          <cell r="C4434" t="str">
            <v>기타의이연자산</v>
          </cell>
          <cell r="D4434">
            <v>0</v>
          </cell>
          <cell r="E4434">
            <v>0</v>
          </cell>
        </row>
        <row r="4435">
          <cell r="A4435" t="str">
            <v>관리본부</v>
          </cell>
          <cell r="B4435">
            <v>13001</v>
          </cell>
          <cell r="C4435" t="str">
            <v>사내채권</v>
          </cell>
          <cell r="D4435">
            <v>-3301701111</v>
          </cell>
          <cell r="E4435">
            <v>0</v>
          </cell>
        </row>
        <row r="4436">
          <cell r="A4436" t="str">
            <v>관리본부</v>
          </cell>
          <cell r="B4436">
            <v>13002</v>
          </cell>
          <cell r="C4436" t="str">
            <v>사내임차보증금</v>
          </cell>
          <cell r="D4436">
            <v>-35492127000</v>
          </cell>
          <cell r="E4436">
            <v>9932775000</v>
          </cell>
        </row>
        <row r="4437">
          <cell r="A4437" t="str">
            <v>관리본부</v>
          </cell>
          <cell r="B4437">
            <v>19000</v>
          </cell>
          <cell r="C4437" t="str">
            <v>본지점</v>
          </cell>
          <cell r="D4437">
            <v>839027191067</v>
          </cell>
          <cell r="E4437">
            <v>861719121399</v>
          </cell>
        </row>
        <row r="4438">
          <cell r="A4438" t="str">
            <v>관리본부</v>
          </cell>
          <cell r="B4438">
            <v>19001</v>
          </cell>
          <cell r="C4438" t="str">
            <v>본지점-Co간</v>
          </cell>
          <cell r="D4438">
            <v>839027191067</v>
          </cell>
          <cell r="E4438">
            <v>861719121399</v>
          </cell>
        </row>
        <row r="4439">
          <cell r="A4439" t="str">
            <v>관리본부</v>
          </cell>
          <cell r="B4439">
            <v>19002</v>
          </cell>
          <cell r="C4439" t="str">
            <v>본지점-Co내</v>
          </cell>
          <cell r="D4439">
            <v>0</v>
          </cell>
          <cell r="E4439">
            <v>0</v>
          </cell>
        </row>
        <row r="4440">
          <cell r="A4440" t="str">
            <v>관리본부</v>
          </cell>
          <cell r="B4440">
            <v>19005</v>
          </cell>
          <cell r="C4440" t="str">
            <v>내부거래상계</v>
          </cell>
          <cell r="D4440">
            <v>0</v>
          </cell>
          <cell r="E4440">
            <v>0</v>
          </cell>
        </row>
        <row r="4441">
          <cell r="A4441" t="str">
            <v>관리본부</v>
          </cell>
          <cell r="B4441">
            <v>19005</v>
          </cell>
          <cell r="C4441" t="str">
            <v>내부거래상계-구매</v>
          </cell>
          <cell r="D4441">
            <v>0</v>
          </cell>
          <cell r="E4441">
            <v>0</v>
          </cell>
        </row>
        <row r="4442">
          <cell r="A4442" t="str">
            <v>관리본부</v>
          </cell>
          <cell r="B4442">
            <v>19005</v>
          </cell>
          <cell r="C4442" t="str">
            <v>내부거래상계-고정</v>
          </cell>
          <cell r="D4442">
            <v>0</v>
          </cell>
          <cell r="E4442">
            <v>0</v>
          </cell>
        </row>
        <row r="4443">
          <cell r="A4443" t="str">
            <v>관리본부</v>
          </cell>
          <cell r="B4443">
            <v>19005</v>
          </cell>
          <cell r="C4443" t="str">
            <v>내부거래상계-경비</v>
          </cell>
          <cell r="D4443">
            <v>0</v>
          </cell>
          <cell r="E4443">
            <v>0</v>
          </cell>
        </row>
        <row r="4444">
          <cell r="A4444" t="str">
            <v>관리본부</v>
          </cell>
          <cell r="B4444">
            <v>19005</v>
          </cell>
          <cell r="C4444" t="str">
            <v>내부거래상계-기타</v>
          </cell>
          <cell r="D4444">
            <v>0</v>
          </cell>
          <cell r="E4444">
            <v>0</v>
          </cell>
        </row>
        <row r="4445">
          <cell r="A4445" t="str">
            <v>관리본부</v>
          </cell>
          <cell r="B4445">
            <v>20000</v>
          </cell>
          <cell r="C4445" t="str">
            <v>부채</v>
          </cell>
          <cell r="D4445">
            <v>1906491867059</v>
          </cell>
          <cell r="E4445">
            <v>1786789423945</v>
          </cell>
        </row>
        <row r="4446">
          <cell r="A4446" t="str">
            <v>관리본부</v>
          </cell>
          <cell r="B4446">
            <v>21000</v>
          </cell>
          <cell r="C4446" t="str">
            <v>유동부채</v>
          </cell>
          <cell r="D4446">
            <v>968695521620</v>
          </cell>
          <cell r="E4446">
            <v>745536332810</v>
          </cell>
        </row>
        <row r="4447">
          <cell r="A4447" t="str">
            <v>관리본부</v>
          </cell>
          <cell r="B4447">
            <v>21100</v>
          </cell>
          <cell r="C4447" t="str">
            <v>유동부채</v>
          </cell>
          <cell r="D4447">
            <v>968695521620</v>
          </cell>
          <cell r="E4447">
            <v>745536332810</v>
          </cell>
        </row>
        <row r="4448">
          <cell r="A4448" t="str">
            <v>관리본부</v>
          </cell>
          <cell r="B4448">
            <v>21101</v>
          </cell>
          <cell r="C4448" t="str">
            <v>외상매입금</v>
          </cell>
          <cell r="D4448">
            <v>0</v>
          </cell>
          <cell r="E4448">
            <v>0</v>
          </cell>
        </row>
        <row r="4449">
          <cell r="A4449" t="str">
            <v>관리본부</v>
          </cell>
          <cell r="B4449">
            <v>21102</v>
          </cell>
          <cell r="C4449" t="str">
            <v>외화외상매입금</v>
          </cell>
          <cell r="D4449">
            <v>0</v>
          </cell>
          <cell r="E4449">
            <v>0</v>
          </cell>
        </row>
        <row r="4450">
          <cell r="A4450" t="str">
            <v>관리본부</v>
          </cell>
          <cell r="B4450">
            <v>21104</v>
          </cell>
          <cell r="C4450" t="str">
            <v>지급어음</v>
          </cell>
          <cell r="D4450">
            <v>365832250</v>
          </cell>
          <cell r="E4450">
            <v>8538085040</v>
          </cell>
        </row>
        <row r="4451">
          <cell r="A4451" t="str">
            <v>관리본부</v>
          </cell>
          <cell r="B4451">
            <v>21109</v>
          </cell>
          <cell r="C4451" t="str">
            <v>Received Not Vouchered</v>
          </cell>
          <cell r="D4451">
            <v>0</v>
          </cell>
          <cell r="E4451">
            <v>0</v>
          </cell>
        </row>
        <row r="4452">
          <cell r="A4452" t="str">
            <v>관리본부</v>
          </cell>
          <cell r="B4452">
            <v>21110</v>
          </cell>
          <cell r="C4452" t="str">
            <v>당좌차월</v>
          </cell>
          <cell r="D4452">
            <v>0</v>
          </cell>
          <cell r="E4452">
            <v>11276392233</v>
          </cell>
        </row>
        <row r="4453">
          <cell r="A4453" t="str">
            <v>관리본부</v>
          </cell>
          <cell r="B4453">
            <v>21111</v>
          </cell>
          <cell r="C4453" t="str">
            <v>단기차입금</v>
          </cell>
          <cell r="D4453">
            <v>221219000000</v>
          </cell>
          <cell r="E4453">
            <v>188829000000</v>
          </cell>
        </row>
        <row r="4454">
          <cell r="A4454" t="str">
            <v>관리본부</v>
          </cell>
          <cell r="B4454">
            <v>21112</v>
          </cell>
          <cell r="C4454" t="str">
            <v>외화단기차입금</v>
          </cell>
          <cell r="D4454">
            <v>0</v>
          </cell>
          <cell r="E4454">
            <v>0</v>
          </cell>
        </row>
        <row r="4455">
          <cell r="A4455" t="str">
            <v>관리본부</v>
          </cell>
          <cell r="B4455">
            <v>21115</v>
          </cell>
          <cell r="C4455" t="str">
            <v>미지급금</v>
          </cell>
          <cell r="D4455">
            <v>2649868599</v>
          </cell>
          <cell r="E4455">
            <v>1298012410</v>
          </cell>
        </row>
        <row r="4456">
          <cell r="A4456" t="str">
            <v>관리본부</v>
          </cell>
          <cell r="B4456">
            <v>21117</v>
          </cell>
          <cell r="C4456" t="str">
            <v>외화미지급금</v>
          </cell>
          <cell r="D4456">
            <v>0</v>
          </cell>
          <cell r="E4456">
            <v>0</v>
          </cell>
        </row>
        <row r="4457">
          <cell r="A4457" t="str">
            <v>관리본부</v>
          </cell>
          <cell r="B4457">
            <v>21120</v>
          </cell>
          <cell r="C4457" t="str">
            <v>대행미지급금</v>
          </cell>
          <cell r="D4457">
            <v>0</v>
          </cell>
          <cell r="E4457">
            <v>0</v>
          </cell>
        </row>
        <row r="4458">
          <cell r="A4458" t="str">
            <v>관리본부</v>
          </cell>
          <cell r="B4458">
            <v>21130</v>
          </cell>
          <cell r="C4458" t="str">
            <v>공사선수금</v>
          </cell>
          <cell r="D4458">
            <v>0</v>
          </cell>
          <cell r="E4458">
            <v>0</v>
          </cell>
        </row>
        <row r="4459">
          <cell r="A4459" t="str">
            <v>관리본부</v>
          </cell>
          <cell r="B4459">
            <v>21132</v>
          </cell>
          <cell r="C4459" t="str">
            <v>분양선수금</v>
          </cell>
          <cell r="D4459">
            <v>0</v>
          </cell>
          <cell r="E4459">
            <v>0</v>
          </cell>
        </row>
        <row r="4460">
          <cell r="A4460" t="str">
            <v>관리본부</v>
          </cell>
          <cell r="B4460">
            <v>21135</v>
          </cell>
          <cell r="C4460" t="str">
            <v>선수금</v>
          </cell>
          <cell r="D4460">
            <v>34926084209</v>
          </cell>
          <cell r="E4460">
            <v>34926084209</v>
          </cell>
        </row>
        <row r="4461">
          <cell r="A4461" t="str">
            <v>관리본부</v>
          </cell>
          <cell r="B4461">
            <v>21136</v>
          </cell>
          <cell r="C4461" t="str">
            <v>외화선수금</v>
          </cell>
          <cell r="D4461">
            <v>0</v>
          </cell>
          <cell r="E4461">
            <v>0</v>
          </cell>
        </row>
        <row r="4462">
          <cell r="A4462" t="str">
            <v>관리본부</v>
          </cell>
          <cell r="B4462">
            <v>21137</v>
          </cell>
          <cell r="C4462" t="str">
            <v>예탁금</v>
          </cell>
          <cell r="D4462">
            <v>0</v>
          </cell>
          <cell r="E4462">
            <v>0</v>
          </cell>
        </row>
        <row r="4463">
          <cell r="A4463" t="str">
            <v>관리본부</v>
          </cell>
          <cell r="B4463">
            <v>21138</v>
          </cell>
          <cell r="C4463" t="str">
            <v>장기예탁금</v>
          </cell>
          <cell r="D4463">
            <v>0</v>
          </cell>
          <cell r="E4463">
            <v>0</v>
          </cell>
        </row>
        <row r="4464">
          <cell r="A4464" t="str">
            <v>관리본부</v>
          </cell>
          <cell r="B4464">
            <v>21140</v>
          </cell>
          <cell r="C4464" t="str">
            <v>예수금</v>
          </cell>
          <cell r="D4464">
            <v>201075261</v>
          </cell>
          <cell r="E4464">
            <v>158217337</v>
          </cell>
        </row>
        <row r="4465">
          <cell r="A4465" t="str">
            <v>관리본부</v>
          </cell>
          <cell r="B4465">
            <v>21145</v>
          </cell>
          <cell r="C4465" t="str">
            <v>부가가치세예수금</v>
          </cell>
          <cell r="D4465">
            <v>60061150</v>
          </cell>
          <cell r="E4465">
            <v>18340310266</v>
          </cell>
        </row>
        <row r="4466">
          <cell r="A4466" t="str">
            <v>관리본부</v>
          </cell>
          <cell r="B4466">
            <v>21146</v>
          </cell>
          <cell r="C4466" t="str">
            <v>특별소비세예수금</v>
          </cell>
          <cell r="D4466">
            <v>0</v>
          </cell>
          <cell r="E4466">
            <v>0</v>
          </cell>
        </row>
        <row r="4467">
          <cell r="A4467" t="str">
            <v>관리본부</v>
          </cell>
          <cell r="B4467">
            <v>21147</v>
          </cell>
          <cell r="C4467" t="str">
            <v>주세예수금</v>
          </cell>
          <cell r="D4467">
            <v>0</v>
          </cell>
          <cell r="E4467">
            <v>0</v>
          </cell>
        </row>
        <row r="4468">
          <cell r="A4468" t="str">
            <v>관리본부</v>
          </cell>
          <cell r="B4468">
            <v>21150</v>
          </cell>
          <cell r="C4468" t="str">
            <v>미지급비용</v>
          </cell>
          <cell r="D4468">
            <v>11801610532</v>
          </cell>
          <cell r="E4468">
            <v>12084371291</v>
          </cell>
        </row>
        <row r="4469">
          <cell r="A4469" t="str">
            <v>관리본부</v>
          </cell>
          <cell r="B4469">
            <v>21151</v>
          </cell>
          <cell r="C4469" t="str">
            <v>미지급법인세</v>
          </cell>
          <cell r="D4469">
            <v>91856567028</v>
          </cell>
          <cell r="E4469">
            <v>91856567028</v>
          </cell>
        </row>
        <row r="4470">
          <cell r="A4470" t="str">
            <v>관리본부</v>
          </cell>
          <cell r="B4470">
            <v>21152</v>
          </cell>
          <cell r="C4470" t="str">
            <v>미지급배당금</v>
          </cell>
          <cell r="D4470">
            <v>0</v>
          </cell>
          <cell r="E4470">
            <v>0</v>
          </cell>
        </row>
        <row r="4471">
          <cell r="A4471" t="str">
            <v>관리본부</v>
          </cell>
          <cell r="B4471">
            <v>21153</v>
          </cell>
          <cell r="C4471" t="str">
            <v>유동성사채</v>
          </cell>
          <cell r="D4471">
            <v>604000000000</v>
          </cell>
          <cell r="E4471">
            <v>373620000000</v>
          </cell>
        </row>
        <row r="4472">
          <cell r="A4472" t="str">
            <v>관리본부</v>
          </cell>
          <cell r="B4472">
            <v>21154</v>
          </cell>
          <cell r="C4472" t="str">
            <v>유동성사채발행차금</v>
          </cell>
          <cell r="D4472">
            <v>0</v>
          </cell>
          <cell r="E4472">
            <v>2008798733</v>
          </cell>
        </row>
        <row r="4473">
          <cell r="A4473" t="str">
            <v>관리본부</v>
          </cell>
          <cell r="B4473">
            <v>21155</v>
          </cell>
          <cell r="C4473" t="str">
            <v>유동성장기부채</v>
          </cell>
          <cell r="D4473">
            <v>1995000000</v>
          </cell>
          <cell r="E4473">
            <v>3678391310</v>
          </cell>
        </row>
        <row r="4474">
          <cell r="A4474" t="str">
            <v>관리본부</v>
          </cell>
          <cell r="B4474">
            <v>21156</v>
          </cell>
          <cell r="C4474" t="str">
            <v>유동성외화장기부채</v>
          </cell>
          <cell r="D4474">
            <v>2273644880</v>
          </cell>
          <cell r="E4474">
            <v>1981989060</v>
          </cell>
        </row>
        <row r="4475">
          <cell r="A4475" t="str">
            <v>관리본부</v>
          </cell>
          <cell r="B4475">
            <v>21157</v>
          </cell>
          <cell r="C4475" t="str">
            <v>선수수익</v>
          </cell>
          <cell r="D4475">
            <v>0</v>
          </cell>
          <cell r="E4475">
            <v>0</v>
          </cell>
        </row>
        <row r="4476">
          <cell r="A4476" t="str">
            <v>관리본부</v>
          </cell>
          <cell r="B4476">
            <v>21160</v>
          </cell>
          <cell r="C4476" t="str">
            <v>수입보증금</v>
          </cell>
          <cell r="D4476">
            <v>0</v>
          </cell>
          <cell r="E4476">
            <v>0</v>
          </cell>
        </row>
        <row r="4477">
          <cell r="A4477" t="str">
            <v>관리본부</v>
          </cell>
          <cell r="B4477">
            <v>21161</v>
          </cell>
          <cell r="C4477" t="str">
            <v>예수보증금</v>
          </cell>
          <cell r="D4477">
            <v>0</v>
          </cell>
          <cell r="E4477">
            <v>0</v>
          </cell>
        </row>
        <row r="4478">
          <cell r="A4478" t="str">
            <v>관리본부</v>
          </cell>
          <cell r="B4478">
            <v>21162</v>
          </cell>
          <cell r="C4478" t="str">
            <v>임대보증금</v>
          </cell>
          <cell r="D4478">
            <v>0</v>
          </cell>
          <cell r="E4478">
            <v>0</v>
          </cell>
        </row>
        <row r="4479">
          <cell r="A4479" t="str">
            <v>관리본부</v>
          </cell>
          <cell r="B4479">
            <v>21170</v>
          </cell>
          <cell r="C4479" t="str">
            <v>공사손실충당금</v>
          </cell>
          <cell r="D4479">
            <v>0</v>
          </cell>
          <cell r="E4479">
            <v>0</v>
          </cell>
        </row>
        <row r="4480">
          <cell r="A4480" t="str">
            <v>관리본부</v>
          </cell>
          <cell r="B4480">
            <v>21171</v>
          </cell>
          <cell r="C4480" t="str">
            <v>하자보수충당금</v>
          </cell>
          <cell r="D4480">
            <v>0</v>
          </cell>
          <cell r="E4480">
            <v>0</v>
          </cell>
        </row>
        <row r="4481">
          <cell r="A4481" t="str">
            <v>관리본부</v>
          </cell>
          <cell r="B4481">
            <v>21179</v>
          </cell>
          <cell r="C4481" t="str">
            <v>파생상품 평가부채</v>
          </cell>
          <cell r="D4481">
            <v>0</v>
          </cell>
          <cell r="E4481">
            <v>3610933648</v>
          </cell>
        </row>
        <row r="4482">
          <cell r="A4482" t="str">
            <v>관리본부</v>
          </cell>
          <cell r="B4482">
            <v>21180</v>
          </cell>
          <cell r="C4482" t="str">
            <v>가수금</v>
          </cell>
          <cell r="D4482">
            <v>0</v>
          </cell>
          <cell r="E4482">
            <v>0</v>
          </cell>
        </row>
        <row r="4483">
          <cell r="A4483" t="str">
            <v>관리본부</v>
          </cell>
          <cell r="B4483">
            <v>21190</v>
          </cell>
          <cell r="C4483" t="str">
            <v>이연법인세대</v>
          </cell>
          <cell r="D4483">
            <v>-2653222289</v>
          </cell>
          <cell r="E4483">
            <v>-2653222289</v>
          </cell>
        </row>
        <row r="4484">
          <cell r="A4484" t="str">
            <v>관리본부</v>
          </cell>
          <cell r="B4484">
            <v>21199</v>
          </cell>
          <cell r="C4484" t="str">
            <v>기타유동부채</v>
          </cell>
          <cell r="D4484">
            <v>0</v>
          </cell>
          <cell r="E4484">
            <v>0</v>
          </cell>
        </row>
        <row r="4485">
          <cell r="A4485" t="str">
            <v>관리본부</v>
          </cell>
          <cell r="B4485">
            <v>22000</v>
          </cell>
          <cell r="C4485" t="str">
            <v>고정부채</v>
          </cell>
          <cell r="D4485">
            <v>984647828550</v>
          </cell>
          <cell r="E4485">
            <v>1039975091135</v>
          </cell>
        </row>
        <row r="4486">
          <cell r="A4486" t="str">
            <v>관리본부</v>
          </cell>
          <cell r="B4486">
            <v>22100</v>
          </cell>
          <cell r="C4486" t="str">
            <v>고정부채</v>
          </cell>
          <cell r="D4486">
            <v>984647828550</v>
          </cell>
          <cell r="E4486">
            <v>1039975091135</v>
          </cell>
        </row>
        <row r="4487">
          <cell r="A4487" t="str">
            <v>관리본부</v>
          </cell>
          <cell r="B4487">
            <v>22101</v>
          </cell>
          <cell r="C4487" t="str">
            <v>사채</v>
          </cell>
          <cell r="D4487">
            <v>883472800000</v>
          </cell>
          <cell r="E4487">
            <v>858376000000</v>
          </cell>
        </row>
        <row r="4488">
          <cell r="A4488" t="str">
            <v>관리본부</v>
          </cell>
          <cell r="B4488">
            <v>22102</v>
          </cell>
          <cell r="C4488" t="str">
            <v>사채할인발행차금</v>
          </cell>
          <cell r="D4488">
            <v>25727079880</v>
          </cell>
          <cell r="E4488">
            <v>17076932027</v>
          </cell>
        </row>
        <row r="4489">
          <cell r="A4489" t="str">
            <v>관리본부</v>
          </cell>
          <cell r="B4489">
            <v>22103</v>
          </cell>
          <cell r="C4489" t="str">
            <v>자기사채</v>
          </cell>
          <cell r="D4489">
            <v>0</v>
          </cell>
          <cell r="E4489">
            <v>0</v>
          </cell>
        </row>
        <row r="4490">
          <cell r="A4490" t="str">
            <v>관리본부</v>
          </cell>
          <cell r="B4490">
            <v>22104</v>
          </cell>
          <cell r="C4490" t="str">
            <v>전환사채</v>
          </cell>
          <cell r="D4490">
            <v>0</v>
          </cell>
          <cell r="E4490">
            <v>0</v>
          </cell>
        </row>
        <row r="4491">
          <cell r="A4491" t="str">
            <v>관리본부</v>
          </cell>
          <cell r="B4491">
            <v>22105</v>
          </cell>
          <cell r="C4491" t="str">
            <v>자기사채할인발행차금</v>
          </cell>
          <cell r="D4491">
            <v>0</v>
          </cell>
          <cell r="E4491">
            <v>0</v>
          </cell>
        </row>
        <row r="4492">
          <cell r="A4492" t="str">
            <v>관리본부</v>
          </cell>
          <cell r="B4492">
            <v>22106</v>
          </cell>
          <cell r="C4492" t="str">
            <v>전환권조정계정</v>
          </cell>
          <cell r="D4492">
            <v>0</v>
          </cell>
          <cell r="E4492">
            <v>0</v>
          </cell>
        </row>
        <row r="4493">
          <cell r="A4493" t="str">
            <v>관리본부</v>
          </cell>
          <cell r="B4493">
            <v>22110</v>
          </cell>
          <cell r="C4493" t="str">
            <v>장기차입금</v>
          </cell>
          <cell r="D4493">
            <v>124572000000</v>
          </cell>
          <cell r="E4493">
            <v>196068088990</v>
          </cell>
        </row>
        <row r="4494">
          <cell r="A4494" t="str">
            <v>관리본부</v>
          </cell>
          <cell r="B4494">
            <v>22111</v>
          </cell>
          <cell r="C4494" t="str">
            <v>외화장기차입금</v>
          </cell>
          <cell r="D4494">
            <v>459904120</v>
          </cell>
          <cell r="E4494">
            <v>773381520</v>
          </cell>
        </row>
        <row r="4495">
          <cell r="A4495" t="str">
            <v>관리본부</v>
          </cell>
          <cell r="B4495">
            <v>22113</v>
          </cell>
          <cell r="C4495" t="str">
            <v>장기성매입채무</v>
          </cell>
          <cell r="D4495">
            <v>0</v>
          </cell>
          <cell r="E4495">
            <v>0</v>
          </cell>
        </row>
        <row r="4496">
          <cell r="A4496" t="str">
            <v>관리본부</v>
          </cell>
          <cell r="B4496">
            <v>22114</v>
          </cell>
          <cell r="C4496" t="str">
            <v>현재가치할인차금</v>
          </cell>
          <cell r="D4496">
            <v>0</v>
          </cell>
          <cell r="E4496">
            <v>0</v>
          </cell>
        </row>
        <row r="4497">
          <cell r="A4497" t="str">
            <v>관리본부</v>
          </cell>
          <cell r="B4497">
            <v>22115</v>
          </cell>
          <cell r="C4497" t="str">
            <v>용기보증금</v>
          </cell>
          <cell r="D4497">
            <v>0</v>
          </cell>
          <cell r="E4497">
            <v>0</v>
          </cell>
        </row>
        <row r="4498">
          <cell r="A4498" t="str">
            <v>관리본부</v>
          </cell>
          <cell r="B4498">
            <v>22116</v>
          </cell>
          <cell r="C4498" t="str">
            <v>장기임대보증금</v>
          </cell>
          <cell r="D4498">
            <v>0</v>
          </cell>
          <cell r="E4498">
            <v>0</v>
          </cell>
        </row>
        <row r="4499">
          <cell r="A4499" t="str">
            <v>관리본부</v>
          </cell>
          <cell r="B4499">
            <v>22117</v>
          </cell>
          <cell r="C4499" t="str">
            <v>장기회원보증금</v>
          </cell>
          <cell r="D4499">
            <v>0</v>
          </cell>
          <cell r="E4499">
            <v>0</v>
          </cell>
        </row>
        <row r="4500">
          <cell r="A4500" t="str">
            <v>관리본부</v>
          </cell>
          <cell r="B4500">
            <v>22120</v>
          </cell>
          <cell r="C4500" t="str">
            <v>장기미지급금</v>
          </cell>
          <cell r="D4500">
            <v>0</v>
          </cell>
          <cell r="E4500">
            <v>0</v>
          </cell>
        </row>
        <row r="4501">
          <cell r="A4501" t="str">
            <v>관리본부</v>
          </cell>
          <cell r="B4501">
            <v>22122</v>
          </cell>
          <cell r="C4501" t="str">
            <v>장기미지급비용</v>
          </cell>
          <cell r="D4501">
            <v>0</v>
          </cell>
          <cell r="E4501">
            <v>0</v>
          </cell>
        </row>
        <row r="4502">
          <cell r="A4502" t="str">
            <v>관리본부</v>
          </cell>
          <cell r="B4502">
            <v>22123</v>
          </cell>
          <cell r="C4502" t="str">
            <v>지급준비금</v>
          </cell>
          <cell r="D4502">
            <v>0</v>
          </cell>
          <cell r="E4502">
            <v>0</v>
          </cell>
        </row>
        <row r="4503">
          <cell r="A4503" t="str">
            <v>관리본부</v>
          </cell>
          <cell r="B4503">
            <v>22130</v>
          </cell>
          <cell r="C4503" t="str">
            <v>퇴직급여충당금</v>
          </cell>
          <cell r="D4503">
            <v>2531365798</v>
          </cell>
          <cell r="E4503">
            <v>2153355186</v>
          </cell>
        </row>
        <row r="4504">
          <cell r="A4504" t="str">
            <v>관리본부</v>
          </cell>
          <cell r="B4504">
            <v>22131</v>
          </cell>
          <cell r="C4504" t="str">
            <v>국민연금전환금</v>
          </cell>
          <cell r="D4504">
            <v>104953557</v>
          </cell>
          <cell r="E4504">
            <v>107589257</v>
          </cell>
        </row>
        <row r="4505">
          <cell r="A4505" t="str">
            <v>관리본부</v>
          </cell>
          <cell r="B4505">
            <v>22132</v>
          </cell>
          <cell r="C4505" t="str">
            <v>단체퇴직급여충당금</v>
          </cell>
          <cell r="D4505">
            <v>-556207931</v>
          </cell>
          <cell r="E4505">
            <v>-211213277</v>
          </cell>
        </row>
        <row r="4506">
          <cell r="A4506" t="str">
            <v>관리본부</v>
          </cell>
          <cell r="B4506">
            <v>22134</v>
          </cell>
          <cell r="C4506" t="str">
            <v>퇴직보험예치금</v>
          </cell>
          <cell r="D4506">
            <v>0</v>
          </cell>
          <cell r="E4506">
            <v>0</v>
          </cell>
        </row>
        <row r="4507">
          <cell r="A4507" t="str">
            <v>관리본부</v>
          </cell>
          <cell r="B4507">
            <v>22140</v>
          </cell>
          <cell r="C4507" t="str">
            <v>특별수선충당금</v>
          </cell>
          <cell r="D4507">
            <v>0</v>
          </cell>
          <cell r="E4507">
            <v>0</v>
          </cell>
        </row>
        <row r="4508">
          <cell r="A4508" t="str">
            <v>관리본부</v>
          </cell>
          <cell r="B4508">
            <v>22150</v>
          </cell>
          <cell r="C4508" t="str">
            <v>해외사업환산대</v>
          </cell>
          <cell r="D4508">
            <v>0</v>
          </cell>
          <cell r="E4508">
            <v>0</v>
          </cell>
        </row>
        <row r="4509">
          <cell r="A4509" t="str">
            <v>관리본부</v>
          </cell>
          <cell r="B4509">
            <v>22151</v>
          </cell>
          <cell r="C4509" t="str">
            <v>신주인수권부사채</v>
          </cell>
          <cell r="D4509">
            <v>0</v>
          </cell>
          <cell r="E4509">
            <v>0</v>
          </cell>
        </row>
        <row r="4510">
          <cell r="A4510" t="str">
            <v>관리본부</v>
          </cell>
          <cell r="B4510">
            <v>22152</v>
          </cell>
          <cell r="C4510" t="str">
            <v>사채할인발행차금</v>
          </cell>
          <cell r="D4510">
            <v>0</v>
          </cell>
          <cell r="E4510">
            <v>0</v>
          </cell>
        </row>
        <row r="4511">
          <cell r="A4511" t="str">
            <v>관리본부</v>
          </cell>
          <cell r="B4511">
            <v>22900</v>
          </cell>
          <cell r="C4511" t="str">
            <v>본점(투하자본)</v>
          </cell>
          <cell r="D4511">
            <v>0</v>
          </cell>
          <cell r="E4511">
            <v>0</v>
          </cell>
        </row>
        <row r="4512">
          <cell r="A4512" t="str">
            <v>관리본부</v>
          </cell>
          <cell r="B4512">
            <v>23000</v>
          </cell>
          <cell r="C4512" t="str">
            <v>이연부채</v>
          </cell>
          <cell r="D4512">
            <v>-46851483111</v>
          </cell>
          <cell r="E4512">
            <v>1278000000</v>
          </cell>
        </row>
        <row r="4513">
          <cell r="A4513" t="str">
            <v>관리본부</v>
          </cell>
          <cell r="B4513">
            <v>23100</v>
          </cell>
          <cell r="C4513" t="str">
            <v>이연부채</v>
          </cell>
          <cell r="D4513">
            <v>-46851483111</v>
          </cell>
          <cell r="E4513">
            <v>1278000000</v>
          </cell>
        </row>
        <row r="4514">
          <cell r="A4514" t="str">
            <v>관리본부</v>
          </cell>
          <cell r="B4514">
            <v>23110</v>
          </cell>
          <cell r="C4514" t="str">
            <v>환율조정대</v>
          </cell>
          <cell r="D4514">
            <v>0</v>
          </cell>
          <cell r="E4514">
            <v>0</v>
          </cell>
        </row>
        <row r="4515">
          <cell r="A4515" t="str">
            <v>관리본부</v>
          </cell>
          <cell r="B4515">
            <v>24001</v>
          </cell>
          <cell r="C4515" t="str">
            <v>사내채무</v>
          </cell>
          <cell r="D4515">
            <v>-3301701111</v>
          </cell>
          <cell r="E4515">
            <v>0</v>
          </cell>
        </row>
        <row r="4516">
          <cell r="A4516" t="str">
            <v>관리본부</v>
          </cell>
          <cell r="B4516">
            <v>24002</v>
          </cell>
          <cell r="C4516" t="str">
            <v>사내임대보증금</v>
          </cell>
          <cell r="D4516">
            <v>-43549782000</v>
          </cell>
          <cell r="E4516">
            <v>1278000000</v>
          </cell>
        </row>
        <row r="4517">
          <cell r="A4517" t="str">
            <v>관리본부</v>
          </cell>
          <cell r="B4517">
            <v>30000</v>
          </cell>
          <cell r="C4517" t="str">
            <v>자본</v>
          </cell>
          <cell r="D4517">
            <v>-20893308585</v>
          </cell>
          <cell r="E4517">
            <v>72691724857</v>
          </cell>
        </row>
        <row r="4518">
          <cell r="A4518" t="str">
            <v>관리본부</v>
          </cell>
          <cell r="B4518">
            <v>31000</v>
          </cell>
          <cell r="C4518" t="str">
            <v>자본금</v>
          </cell>
          <cell r="D4518">
            <v>80385125000</v>
          </cell>
          <cell r="E4518">
            <v>85565245000</v>
          </cell>
        </row>
        <row r="4519">
          <cell r="A4519" t="str">
            <v>관리본부</v>
          </cell>
          <cell r="B4519">
            <v>31100</v>
          </cell>
          <cell r="C4519" t="str">
            <v>자본금</v>
          </cell>
          <cell r="D4519">
            <v>80385125000</v>
          </cell>
          <cell r="E4519">
            <v>85565245000</v>
          </cell>
        </row>
        <row r="4520">
          <cell r="A4520" t="str">
            <v>관리본부</v>
          </cell>
          <cell r="B4520">
            <v>31101</v>
          </cell>
          <cell r="C4520" t="str">
            <v>보통주</v>
          </cell>
          <cell r="D4520">
            <v>58536410000</v>
          </cell>
          <cell r="E4520">
            <v>63716530000</v>
          </cell>
        </row>
        <row r="4521">
          <cell r="A4521" t="str">
            <v>관리본부</v>
          </cell>
          <cell r="B4521">
            <v>31102</v>
          </cell>
          <cell r="C4521" t="str">
            <v>우선주</v>
          </cell>
          <cell r="D4521">
            <v>21848715000</v>
          </cell>
          <cell r="E4521">
            <v>21848715000</v>
          </cell>
        </row>
        <row r="4522">
          <cell r="A4522" t="str">
            <v>관리본부</v>
          </cell>
          <cell r="B4522">
            <v>32000</v>
          </cell>
          <cell r="C4522" t="str">
            <v>자본잉여금</v>
          </cell>
          <cell r="D4522">
            <v>193766824924</v>
          </cell>
          <cell r="E4522">
            <v>253082833610</v>
          </cell>
        </row>
        <row r="4523">
          <cell r="A4523" t="str">
            <v>관리본부</v>
          </cell>
          <cell r="B4523">
            <v>32100</v>
          </cell>
          <cell r="C4523" t="str">
            <v>자본준비금</v>
          </cell>
          <cell r="D4523">
            <v>174063860820</v>
          </cell>
          <cell r="E4523">
            <v>178133876925</v>
          </cell>
        </row>
        <row r="4524">
          <cell r="A4524" t="str">
            <v>관리본부</v>
          </cell>
          <cell r="B4524">
            <v>32101</v>
          </cell>
          <cell r="C4524" t="str">
            <v>주식발행초과금</v>
          </cell>
          <cell r="D4524">
            <v>91435775398</v>
          </cell>
          <cell r="E4524">
            <v>91435775398</v>
          </cell>
        </row>
        <row r="4525">
          <cell r="A4525" t="str">
            <v>관리본부</v>
          </cell>
          <cell r="B4525">
            <v>32102</v>
          </cell>
          <cell r="C4525" t="str">
            <v>감자차익</v>
          </cell>
          <cell r="D4525">
            <v>0</v>
          </cell>
          <cell r="E4525">
            <v>0</v>
          </cell>
        </row>
        <row r="4526">
          <cell r="A4526" t="str">
            <v>관리본부</v>
          </cell>
          <cell r="B4526">
            <v>32103</v>
          </cell>
          <cell r="C4526" t="str">
            <v>합병차익</v>
          </cell>
          <cell r="D4526">
            <v>58736702309</v>
          </cell>
          <cell r="E4526">
            <v>58736702309</v>
          </cell>
        </row>
        <row r="4527">
          <cell r="A4527" t="str">
            <v>관리본부</v>
          </cell>
          <cell r="B4527">
            <v>32104</v>
          </cell>
          <cell r="C4527" t="str">
            <v>기타자본잉여금</v>
          </cell>
          <cell r="D4527">
            <v>23891383113</v>
          </cell>
          <cell r="E4527">
            <v>27961399218</v>
          </cell>
        </row>
        <row r="4528">
          <cell r="A4528" t="str">
            <v>관리본부</v>
          </cell>
          <cell r="B4528">
            <v>32200</v>
          </cell>
          <cell r="C4528" t="str">
            <v>재평가적립금</v>
          </cell>
          <cell r="D4528">
            <v>19702964104</v>
          </cell>
          <cell r="E4528">
            <v>72833120105</v>
          </cell>
        </row>
        <row r="4529">
          <cell r="A4529" t="str">
            <v>관리본부</v>
          </cell>
          <cell r="B4529">
            <v>33000</v>
          </cell>
          <cell r="C4529" t="str">
            <v>이익잉여금</v>
          </cell>
          <cell r="D4529">
            <v>0</v>
          </cell>
          <cell r="E4529">
            <v>0</v>
          </cell>
        </row>
        <row r="4530">
          <cell r="A4530" t="str">
            <v>관리본부</v>
          </cell>
          <cell r="B4530">
            <v>33100</v>
          </cell>
          <cell r="C4530" t="str">
            <v>이익잉여금</v>
          </cell>
          <cell r="D4530">
            <v>-296668606229</v>
          </cell>
          <cell r="E4530">
            <v>-271916942576</v>
          </cell>
        </row>
        <row r="4531">
          <cell r="A4531" t="str">
            <v>관리본부</v>
          </cell>
          <cell r="B4531">
            <v>33101</v>
          </cell>
          <cell r="C4531" t="str">
            <v>이익준비금</v>
          </cell>
          <cell r="D4531">
            <v>670558000</v>
          </cell>
          <cell r="E4531">
            <v>670558000</v>
          </cell>
        </row>
        <row r="4532">
          <cell r="A4532" t="str">
            <v>관리본부</v>
          </cell>
          <cell r="B4532">
            <v>33102</v>
          </cell>
          <cell r="C4532" t="str">
            <v>기업합리화적립금</v>
          </cell>
          <cell r="D4532">
            <v>24595388629</v>
          </cell>
          <cell r="E4532">
            <v>24595388629</v>
          </cell>
        </row>
        <row r="4533">
          <cell r="A4533" t="str">
            <v>관리본부</v>
          </cell>
          <cell r="B4533">
            <v>33103</v>
          </cell>
          <cell r="C4533" t="str">
            <v>재무구조개선적립금</v>
          </cell>
          <cell r="D4533">
            <v>1042732927</v>
          </cell>
          <cell r="E4533">
            <v>1042732927</v>
          </cell>
        </row>
        <row r="4534">
          <cell r="A4534" t="str">
            <v>관리본부</v>
          </cell>
          <cell r="B4534">
            <v>33104</v>
          </cell>
          <cell r="C4534" t="str">
            <v>시설적립금</v>
          </cell>
          <cell r="D4534">
            <v>0</v>
          </cell>
          <cell r="E4534">
            <v>0</v>
          </cell>
        </row>
        <row r="4535">
          <cell r="A4535" t="str">
            <v>관리본부</v>
          </cell>
          <cell r="B4535">
            <v>33105</v>
          </cell>
          <cell r="C4535" t="str">
            <v>수출손실준비금</v>
          </cell>
          <cell r="D4535">
            <v>0</v>
          </cell>
          <cell r="E4535">
            <v>0</v>
          </cell>
        </row>
        <row r="4536">
          <cell r="A4536" t="str">
            <v>관리본부</v>
          </cell>
          <cell r="B4536">
            <v>33106</v>
          </cell>
          <cell r="C4536" t="str">
            <v>해외시장개척준비금</v>
          </cell>
          <cell r="D4536">
            <v>0</v>
          </cell>
          <cell r="E4536">
            <v>0</v>
          </cell>
        </row>
        <row r="4537">
          <cell r="A4537" t="str">
            <v>관리본부</v>
          </cell>
          <cell r="B4537">
            <v>33107</v>
          </cell>
          <cell r="C4537" t="str">
            <v>해외사업손실준비금</v>
          </cell>
          <cell r="D4537">
            <v>0</v>
          </cell>
          <cell r="E4537">
            <v>0</v>
          </cell>
        </row>
        <row r="4538">
          <cell r="A4538" t="str">
            <v>관리본부</v>
          </cell>
          <cell r="B4538">
            <v>33108</v>
          </cell>
          <cell r="C4538" t="str">
            <v>해외투자손실준비금</v>
          </cell>
          <cell r="D4538">
            <v>0</v>
          </cell>
          <cell r="E4538">
            <v>0</v>
          </cell>
        </row>
        <row r="4539">
          <cell r="A4539" t="str">
            <v>관리본부</v>
          </cell>
          <cell r="B4539">
            <v>33109</v>
          </cell>
          <cell r="C4539" t="str">
            <v>기술개발준비금</v>
          </cell>
          <cell r="D4539">
            <v>0</v>
          </cell>
          <cell r="E4539">
            <v>0</v>
          </cell>
        </row>
        <row r="4540">
          <cell r="A4540" t="str">
            <v>관리본부</v>
          </cell>
          <cell r="B4540">
            <v>33110</v>
          </cell>
          <cell r="C4540" t="str">
            <v>임의적립금</v>
          </cell>
          <cell r="D4540">
            <v>0</v>
          </cell>
          <cell r="E4540">
            <v>0</v>
          </cell>
        </row>
        <row r="4541">
          <cell r="A4541" t="str">
            <v>관리본부</v>
          </cell>
          <cell r="B4541">
            <v>33120</v>
          </cell>
          <cell r="C4541" t="str">
            <v>투융자손실준비금</v>
          </cell>
          <cell r="D4541">
            <v>0</v>
          </cell>
          <cell r="E4541">
            <v>0</v>
          </cell>
        </row>
        <row r="4542">
          <cell r="A4542" t="str">
            <v>관리본부</v>
          </cell>
          <cell r="B4542">
            <v>33121</v>
          </cell>
          <cell r="C4542" t="str">
            <v>기업발전적립금</v>
          </cell>
          <cell r="D4542">
            <v>0</v>
          </cell>
          <cell r="E4542">
            <v>0</v>
          </cell>
        </row>
        <row r="4543">
          <cell r="A4543" t="str">
            <v>관리본부</v>
          </cell>
          <cell r="B4543">
            <v>33122</v>
          </cell>
          <cell r="C4543" t="str">
            <v>별도적립금</v>
          </cell>
          <cell r="D4543">
            <v>0</v>
          </cell>
          <cell r="E4543">
            <v>0</v>
          </cell>
        </row>
        <row r="4544">
          <cell r="A4544" t="str">
            <v>관리본부</v>
          </cell>
          <cell r="B4544">
            <v>33123</v>
          </cell>
          <cell r="C4544" t="str">
            <v>특별수선충당금준비금</v>
          </cell>
          <cell r="D4544">
            <v>0</v>
          </cell>
          <cell r="E4544">
            <v>0</v>
          </cell>
        </row>
        <row r="4545">
          <cell r="A4545" t="str">
            <v>관리본부</v>
          </cell>
          <cell r="B4545">
            <v>33124</v>
          </cell>
          <cell r="C4545" t="str">
            <v>지방이전준비금</v>
          </cell>
          <cell r="D4545">
            <v>0</v>
          </cell>
          <cell r="E4545">
            <v>0</v>
          </cell>
        </row>
        <row r="4546">
          <cell r="A4546" t="str">
            <v>관리본부</v>
          </cell>
          <cell r="B4546">
            <v>33125</v>
          </cell>
          <cell r="C4546" t="str">
            <v>자본기금</v>
          </cell>
          <cell r="D4546">
            <v>0</v>
          </cell>
          <cell r="E4546">
            <v>0</v>
          </cell>
        </row>
        <row r="4547">
          <cell r="A4547" t="str">
            <v>관리본부</v>
          </cell>
          <cell r="B4547">
            <v>33126</v>
          </cell>
          <cell r="C4547" t="str">
            <v>지역사회개발기금</v>
          </cell>
          <cell r="D4547">
            <v>0</v>
          </cell>
          <cell r="E4547">
            <v>0</v>
          </cell>
        </row>
        <row r="4548">
          <cell r="A4548" t="str">
            <v>관리본부</v>
          </cell>
          <cell r="B4548">
            <v>33127</v>
          </cell>
          <cell r="C4548" t="str">
            <v>지급준비금</v>
          </cell>
          <cell r="D4548">
            <v>0</v>
          </cell>
          <cell r="E4548">
            <v>0</v>
          </cell>
        </row>
        <row r="4549">
          <cell r="A4549" t="str">
            <v>관리본부</v>
          </cell>
          <cell r="B4549">
            <v>33140</v>
          </cell>
          <cell r="C4549" t="str">
            <v>차기이월이익잉여금</v>
          </cell>
          <cell r="D4549">
            <v>-322977285785</v>
          </cell>
          <cell r="E4549">
            <v>-298225622132</v>
          </cell>
        </row>
        <row r="4550">
          <cell r="A4550" t="str">
            <v>관리본부</v>
          </cell>
          <cell r="B4550">
            <v>33150</v>
          </cell>
          <cell r="C4550" t="str">
            <v>전기이월이익잉여금</v>
          </cell>
          <cell r="D4550">
            <v>-473321982262</v>
          </cell>
          <cell r="E4550">
            <v>-427197977801</v>
          </cell>
        </row>
        <row r="4551">
          <cell r="A4551" t="str">
            <v>관리본부</v>
          </cell>
          <cell r="B4551">
            <v>33160</v>
          </cell>
          <cell r="C4551" t="str">
            <v>전기오류수정이익</v>
          </cell>
          <cell r="D4551">
            <v>0</v>
          </cell>
          <cell r="E4551">
            <v>0</v>
          </cell>
        </row>
        <row r="4552">
          <cell r="A4552" t="str">
            <v>관리본부</v>
          </cell>
          <cell r="B4552">
            <v>33170</v>
          </cell>
          <cell r="C4552" t="str">
            <v>전기오류수정손실</v>
          </cell>
          <cell r="D4552">
            <v>0</v>
          </cell>
          <cell r="E4552">
            <v>0</v>
          </cell>
        </row>
        <row r="4553">
          <cell r="A4553" t="str">
            <v>관리본부</v>
          </cell>
          <cell r="B4553">
            <v>33190</v>
          </cell>
          <cell r="C4553" t="str">
            <v>당기순이익</v>
          </cell>
          <cell r="D4553">
            <v>150344696477</v>
          </cell>
          <cell r="E4553">
            <v>128972355669</v>
          </cell>
        </row>
        <row r="4554">
          <cell r="A4554" t="str">
            <v>관리본부</v>
          </cell>
          <cell r="B4554">
            <v>33200</v>
          </cell>
          <cell r="C4554" t="str">
            <v>자본조정</v>
          </cell>
          <cell r="D4554">
            <v>1623347720</v>
          </cell>
          <cell r="E4554">
            <v>5960588823</v>
          </cell>
        </row>
        <row r="4555">
          <cell r="A4555" t="str">
            <v>관리본부</v>
          </cell>
          <cell r="B4555">
            <v>33201</v>
          </cell>
          <cell r="C4555" t="str">
            <v>주식할인발행차금</v>
          </cell>
          <cell r="D4555">
            <v>0</v>
          </cell>
          <cell r="E4555">
            <v>0</v>
          </cell>
        </row>
        <row r="4556">
          <cell r="A4556" t="str">
            <v>관리본부</v>
          </cell>
          <cell r="B4556">
            <v>33202</v>
          </cell>
          <cell r="C4556" t="str">
            <v>배당건설이자</v>
          </cell>
          <cell r="D4556">
            <v>0</v>
          </cell>
          <cell r="E4556">
            <v>0</v>
          </cell>
        </row>
        <row r="4557">
          <cell r="A4557" t="str">
            <v>관리본부</v>
          </cell>
          <cell r="B4557">
            <v>33210</v>
          </cell>
          <cell r="C4557" t="str">
            <v>자기주식</v>
          </cell>
          <cell r="D4557">
            <v>7590440263</v>
          </cell>
          <cell r="E4557">
            <v>11587287054</v>
          </cell>
        </row>
        <row r="4558">
          <cell r="A4558" t="str">
            <v>관리본부</v>
          </cell>
          <cell r="B4558">
            <v>33210</v>
          </cell>
          <cell r="C4558" t="str">
            <v>자기주식-보통주</v>
          </cell>
          <cell r="D4558">
            <v>7590440263</v>
          </cell>
          <cell r="E4558">
            <v>11587287054</v>
          </cell>
        </row>
        <row r="4559">
          <cell r="A4559" t="str">
            <v>관리본부</v>
          </cell>
          <cell r="B4559">
            <v>33210</v>
          </cell>
          <cell r="C4559" t="str">
            <v>자기주식-우선주</v>
          </cell>
          <cell r="D4559">
            <v>0</v>
          </cell>
          <cell r="E4559">
            <v>0</v>
          </cell>
        </row>
        <row r="4560">
          <cell r="A4560" t="str">
            <v>관리본부</v>
          </cell>
          <cell r="B4560">
            <v>33211</v>
          </cell>
          <cell r="C4560" t="str">
            <v>전환권대가</v>
          </cell>
          <cell r="D4560">
            <v>0</v>
          </cell>
          <cell r="E4560">
            <v>0</v>
          </cell>
        </row>
        <row r="4561">
          <cell r="A4561" t="str">
            <v>관리본부</v>
          </cell>
          <cell r="B4561">
            <v>33212</v>
          </cell>
          <cell r="C4561" t="str">
            <v>신주인수권대가</v>
          </cell>
          <cell r="D4561">
            <v>0</v>
          </cell>
          <cell r="E4561">
            <v>0</v>
          </cell>
        </row>
        <row r="4562">
          <cell r="A4562" t="str">
            <v>관리본부</v>
          </cell>
          <cell r="B4562">
            <v>33213</v>
          </cell>
          <cell r="C4562" t="str">
            <v>미교부주식배당금</v>
          </cell>
          <cell r="D4562">
            <v>0</v>
          </cell>
          <cell r="E4562">
            <v>0</v>
          </cell>
        </row>
        <row r="4563">
          <cell r="A4563" t="str">
            <v>관리본부</v>
          </cell>
          <cell r="B4563">
            <v>33214</v>
          </cell>
          <cell r="C4563" t="str">
            <v>투자주식평가이익(손실)</v>
          </cell>
          <cell r="D4563">
            <v>-362102671</v>
          </cell>
          <cell r="E4563">
            <v>7950303327</v>
          </cell>
        </row>
        <row r="4564">
          <cell r="A4564" t="str">
            <v>관리본부</v>
          </cell>
          <cell r="B4564">
            <v>33215</v>
          </cell>
          <cell r="C4564" t="str">
            <v>해외사업환산대(차)</v>
          </cell>
          <cell r="D4564">
            <v>0</v>
          </cell>
          <cell r="E4564">
            <v>0</v>
          </cell>
        </row>
        <row r="4565">
          <cell r="A4565" t="str">
            <v>관리본부</v>
          </cell>
          <cell r="B4565">
            <v>33220</v>
          </cell>
          <cell r="C4565" t="str">
            <v>외화환산대(차)</v>
          </cell>
          <cell r="D4565">
            <v>0</v>
          </cell>
          <cell r="E4565">
            <v>0</v>
          </cell>
        </row>
        <row r="4566">
          <cell r="A4566" t="str">
            <v>관리본부</v>
          </cell>
          <cell r="B4566">
            <v>33221</v>
          </cell>
          <cell r="C4566" t="str">
            <v>지분법평가이익</v>
          </cell>
          <cell r="D4566">
            <v>36411627813</v>
          </cell>
          <cell r="E4566">
            <v>37127574840</v>
          </cell>
        </row>
        <row r="4567">
          <cell r="A4567" t="str">
            <v>관리본부</v>
          </cell>
          <cell r="B4567">
            <v>33222</v>
          </cell>
          <cell r="C4567" t="str">
            <v>지분법평가손실</v>
          </cell>
          <cell r="D4567">
            <v>26940191378</v>
          </cell>
          <cell r="E4567">
            <v>26995254306</v>
          </cell>
        </row>
        <row r="4568">
          <cell r="A4568" t="str">
            <v>관리본부</v>
          </cell>
          <cell r="B4568">
            <v>33230</v>
          </cell>
          <cell r="C4568" t="str">
            <v>주식매입선택권</v>
          </cell>
          <cell r="D4568">
            <v>104454219</v>
          </cell>
          <cell r="E4568">
            <v>199863117</v>
          </cell>
        </row>
        <row r="4569">
          <cell r="A4569" t="str">
            <v>관리본부</v>
          </cell>
          <cell r="B4569">
            <v>33231</v>
          </cell>
          <cell r="C4569" t="str">
            <v>파생상품 평가 이익(손실)</v>
          </cell>
          <cell r="D4569">
            <v>0</v>
          </cell>
          <cell r="E4569">
            <v>1381225479</v>
          </cell>
        </row>
        <row r="4570">
          <cell r="A4570" t="str">
            <v>관리본부</v>
          </cell>
          <cell r="B4570">
            <v>39999</v>
          </cell>
          <cell r="C4570" t="str">
            <v>당기순이익</v>
          </cell>
          <cell r="D4570">
            <v>0</v>
          </cell>
          <cell r="E4570">
            <v>0</v>
          </cell>
        </row>
      </sheetData>
      <sheetData sheetId="33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당월</v>
          </cell>
          <cell r="E4" t="str">
            <v>누계</v>
          </cell>
        </row>
        <row r="5">
          <cell r="A5" t="str">
            <v>(주)두산</v>
          </cell>
          <cell r="B5">
            <v>50000</v>
          </cell>
          <cell r="C5" t="str">
            <v>손익</v>
          </cell>
          <cell r="D5">
            <v>-24771380799</v>
          </cell>
          <cell r="E5">
            <v>131723629071</v>
          </cell>
        </row>
        <row r="6">
          <cell r="A6" t="str">
            <v>(주)두산</v>
          </cell>
          <cell r="B6">
            <v>50001</v>
          </cell>
          <cell r="C6" t="str">
            <v>손익대체</v>
          </cell>
          <cell r="D6">
            <v>0</v>
          </cell>
          <cell r="E6">
            <v>0</v>
          </cell>
        </row>
        <row r="7">
          <cell r="A7" t="str">
            <v>(주)두산</v>
          </cell>
          <cell r="B7">
            <v>51000</v>
          </cell>
          <cell r="C7" t="str">
            <v>영업손익</v>
          </cell>
          <cell r="D7">
            <v>-5491472705</v>
          </cell>
          <cell r="E7">
            <v>71507401177</v>
          </cell>
        </row>
        <row r="8">
          <cell r="A8" t="str">
            <v>(주)두산</v>
          </cell>
          <cell r="B8">
            <v>51100</v>
          </cell>
          <cell r="C8" t="str">
            <v>매출</v>
          </cell>
          <cell r="D8">
            <v>164243110907</v>
          </cell>
          <cell r="E8">
            <v>1909819733060</v>
          </cell>
        </row>
        <row r="9">
          <cell r="A9" t="str">
            <v>(주)두산</v>
          </cell>
          <cell r="B9">
            <v>51101</v>
          </cell>
          <cell r="C9" t="str">
            <v>제품매출</v>
          </cell>
          <cell r="D9">
            <v>121023726533</v>
          </cell>
          <cell r="E9">
            <v>1412250326691</v>
          </cell>
        </row>
        <row r="10">
          <cell r="A10" t="str">
            <v>(주)두산</v>
          </cell>
          <cell r="B10">
            <v>51102</v>
          </cell>
          <cell r="C10" t="str">
            <v>제품(수출)매출</v>
          </cell>
          <cell r="D10">
            <v>13315160008</v>
          </cell>
          <cell r="E10">
            <v>117604350385</v>
          </cell>
        </row>
        <row r="11">
          <cell r="A11" t="str">
            <v>(주)두산</v>
          </cell>
          <cell r="B11">
            <v>51103</v>
          </cell>
          <cell r="C11" t="str">
            <v>상품매출</v>
          </cell>
          <cell r="D11">
            <v>24800207385</v>
          </cell>
          <cell r="E11">
            <v>242366396912</v>
          </cell>
        </row>
        <row r="12">
          <cell r="A12" t="str">
            <v>(주)두산</v>
          </cell>
          <cell r="B12">
            <v>51104</v>
          </cell>
          <cell r="C12" t="str">
            <v>상품(수출)매출</v>
          </cell>
          <cell r="D12">
            <v>1799818096</v>
          </cell>
          <cell r="E12">
            <v>37206351429</v>
          </cell>
        </row>
        <row r="13">
          <cell r="A13" t="str">
            <v>(주)두산</v>
          </cell>
          <cell r="B13">
            <v>51111</v>
          </cell>
          <cell r="C13" t="str">
            <v>공사매출</v>
          </cell>
          <cell r="D13">
            <v>0</v>
          </cell>
          <cell r="E13">
            <v>0</v>
          </cell>
        </row>
        <row r="14">
          <cell r="A14" t="str">
            <v>(주)두산</v>
          </cell>
          <cell r="B14">
            <v>51112</v>
          </cell>
          <cell r="C14" t="str">
            <v>분양매출</v>
          </cell>
          <cell r="D14">
            <v>0</v>
          </cell>
          <cell r="E14">
            <v>2748330392</v>
          </cell>
        </row>
        <row r="15">
          <cell r="A15" t="str">
            <v>(주)두산</v>
          </cell>
          <cell r="B15">
            <v>51113</v>
          </cell>
          <cell r="C15" t="str">
            <v>기타매출</v>
          </cell>
          <cell r="D15">
            <v>6698854635</v>
          </cell>
          <cell r="E15">
            <v>65525909708</v>
          </cell>
        </row>
        <row r="16">
          <cell r="A16" t="str">
            <v>(주)두산</v>
          </cell>
          <cell r="B16">
            <v>51113</v>
          </cell>
          <cell r="C16" t="str">
            <v>관세매출</v>
          </cell>
          <cell r="D16">
            <v>-3230992037</v>
          </cell>
          <cell r="E16">
            <v>32118067543</v>
          </cell>
        </row>
        <row r="17">
          <cell r="A17" t="str">
            <v>(주)두산</v>
          </cell>
          <cell r="B17">
            <v>51114</v>
          </cell>
          <cell r="C17" t="str">
            <v>기타매출-교육</v>
          </cell>
          <cell r="D17">
            <v>0</v>
          </cell>
          <cell r="E17">
            <v>0</v>
          </cell>
        </row>
        <row r="18">
          <cell r="A18" t="str">
            <v>(주)두산</v>
          </cell>
          <cell r="B18">
            <v>51180</v>
          </cell>
          <cell r="C18" t="str">
            <v>사내매출</v>
          </cell>
          <cell r="D18">
            <v>-163663713</v>
          </cell>
          <cell r="E18">
            <v>0</v>
          </cell>
        </row>
        <row r="19">
          <cell r="A19" t="str">
            <v>(주)두산</v>
          </cell>
          <cell r="B19">
            <v>51190</v>
          </cell>
          <cell r="C19" t="str">
            <v>매출</v>
          </cell>
          <cell r="D19">
            <v>0</v>
          </cell>
          <cell r="E19">
            <v>0</v>
          </cell>
        </row>
        <row r="20">
          <cell r="A20" t="str">
            <v>(주)두산</v>
          </cell>
          <cell r="B20">
            <v>51199</v>
          </cell>
          <cell r="C20" t="str">
            <v>간접세-주세등</v>
          </cell>
          <cell r="D20">
            <v>9353856617</v>
          </cell>
          <cell r="E20">
            <v>119855021232</v>
          </cell>
        </row>
        <row r="21">
          <cell r="A21" t="str">
            <v>(주)두산</v>
          </cell>
          <cell r="B21">
            <v>51200</v>
          </cell>
          <cell r="C21" t="str">
            <v>매출원가</v>
          </cell>
          <cell r="D21">
            <v>109803647742</v>
          </cell>
          <cell r="E21">
            <v>1206659080815</v>
          </cell>
        </row>
        <row r="22">
          <cell r="A22" t="str">
            <v>(주)두산</v>
          </cell>
          <cell r="B22">
            <v>51201</v>
          </cell>
          <cell r="C22" t="str">
            <v>제품매출원가</v>
          </cell>
          <cell r="D22">
            <v>94577459626</v>
          </cell>
          <cell r="E22">
            <v>943962625568</v>
          </cell>
        </row>
        <row r="23">
          <cell r="A23" t="str">
            <v>(주)두산</v>
          </cell>
          <cell r="B23">
            <v>51202</v>
          </cell>
          <cell r="C23" t="str">
            <v>상품매출원가</v>
          </cell>
          <cell r="D23">
            <v>16865321186</v>
          </cell>
          <cell r="E23">
            <v>201076078259</v>
          </cell>
        </row>
        <row r="24">
          <cell r="A24" t="str">
            <v>(주)두산</v>
          </cell>
          <cell r="B24">
            <v>51211</v>
          </cell>
          <cell r="C24" t="str">
            <v>공사원가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51212</v>
          </cell>
          <cell r="C25" t="str">
            <v>분양원가</v>
          </cell>
          <cell r="D25">
            <v>0</v>
          </cell>
          <cell r="E25">
            <v>5067036728</v>
          </cell>
        </row>
        <row r="26">
          <cell r="A26" t="str">
            <v>(주)두산</v>
          </cell>
          <cell r="B26">
            <v>51213</v>
          </cell>
          <cell r="C26" t="str">
            <v>기타매출원가</v>
          </cell>
          <cell r="D26">
            <v>7080928506</v>
          </cell>
          <cell r="E26">
            <v>42664356295</v>
          </cell>
        </row>
        <row r="27">
          <cell r="A27" t="str">
            <v>(주)두산</v>
          </cell>
          <cell r="B27">
            <v>51221</v>
          </cell>
          <cell r="C27" t="str">
            <v>사내매출원가</v>
          </cell>
          <cell r="D27">
            <v>1113357</v>
          </cell>
          <cell r="E27">
            <v>0</v>
          </cell>
        </row>
        <row r="28">
          <cell r="A28" t="str">
            <v>(주)두산</v>
          </cell>
          <cell r="B28">
            <v>51222</v>
          </cell>
          <cell r="C28" t="str">
            <v>사내매입원가</v>
          </cell>
        </row>
        <row r="29">
          <cell r="A29" t="str">
            <v>(주)두산</v>
          </cell>
          <cell r="B29">
            <v>51230</v>
          </cell>
          <cell r="C29" t="str">
            <v>재료비</v>
          </cell>
          <cell r="D29">
            <v>-15217294511</v>
          </cell>
          <cell r="E29">
            <v>115085611</v>
          </cell>
        </row>
        <row r="30">
          <cell r="A30" t="str">
            <v>(주)두산</v>
          </cell>
          <cell r="B30">
            <v>51240</v>
          </cell>
          <cell r="C30" t="str">
            <v>노무비</v>
          </cell>
          <cell r="D30">
            <v>53618330</v>
          </cell>
          <cell r="E30">
            <v>628604258</v>
          </cell>
        </row>
        <row r="31">
          <cell r="A31" t="str">
            <v>(주)두산</v>
          </cell>
          <cell r="B31">
            <v>51250</v>
          </cell>
          <cell r="C31" t="str">
            <v>외주비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51260</v>
          </cell>
          <cell r="C32" t="str">
            <v>경비</v>
          </cell>
          <cell r="D32">
            <v>1364496526</v>
          </cell>
          <cell r="E32">
            <v>13145294096</v>
          </cell>
        </row>
        <row r="33">
          <cell r="A33" t="str">
            <v>(주)두산</v>
          </cell>
          <cell r="B33">
            <v>51320</v>
          </cell>
          <cell r="C33" t="str">
            <v>기초제품재고액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51330</v>
          </cell>
          <cell r="C34" t="str">
            <v>당기제품제조원가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51340</v>
          </cell>
          <cell r="C35" t="str">
            <v>기말제품재고액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51399</v>
          </cell>
          <cell r="C36" t="str">
            <v>타계정대체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51400</v>
          </cell>
          <cell r="C37" t="str">
            <v>원가차이</v>
          </cell>
          <cell r="D37">
            <v>5078004722</v>
          </cell>
          <cell r="E37">
            <v>0</v>
          </cell>
        </row>
        <row r="38">
          <cell r="A38" t="str">
            <v>(주)두산</v>
          </cell>
          <cell r="B38">
            <v>51410</v>
          </cell>
          <cell r="C38" t="str">
            <v>재료비차이</v>
          </cell>
          <cell r="D38">
            <v>5222672437</v>
          </cell>
          <cell r="E38">
            <v>7453759580</v>
          </cell>
        </row>
        <row r="39">
          <cell r="A39" t="str">
            <v>(주)두산</v>
          </cell>
          <cell r="B39">
            <v>51420</v>
          </cell>
          <cell r="C39" t="str">
            <v>노무비차이</v>
          </cell>
          <cell r="D39">
            <v>-407405993</v>
          </cell>
          <cell r="E39">
            <v>-9031097057</v>
          </cell>
        </row>
        <row r="40">
          <cell r="A40" t="str">
            <v>(주)두산</v>
          </cell>
          <cell r="B40">
            <v>51430</v>
          </cell>
          <cell r="C40" t="str">
            <v>외주 차이</v>
          </cell>
          <cell r="D40">
            <v>44376241</v>
          </cell>
          <cell r="E40">
            <v>443743807</v>
          </cell>
        </row>
        <row r="41">
          <cell r="A41" t="str">
            <v>(주)두산</v>
          </cell>
          <cell r="B41">
            <v>51440</v>
          </cell>
          <cell r="C41" t="str">
            <v>경비차이</v>
          </cell>
          <cell r="D41">
            <v>218362037</v>
          </cell>
          <cell r="E41">
            <v>1133593670</v>
          </cell>
        </row>
        <row r="42">
          <cell r="A42" t="str">
            <v>(주)두산</v>
          </cell>
          <cell r="B42">
            <v>51450</v>
          </cell>
          <cell r="C42" t="str">
            <v>기타가격차이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51920</v>
          </cell>
          <cell r="C43" t="str">
            <v>기초제품재고액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51930</v>
          </cell>
          <cell r="C44" t="str">
            <v>당기제품제조원가</v>
          </cell>
          <cell r="D44">
            <v>0</v>
          </cell>
          <cell r="E44">
            <v>0</v>
          </cell>
        </row>
        <row r="45">
          <cell r="A45" t="str">
            <v>(주)두산</v>
          </cell>
          <cell r="B45">
            <v>51940</v>
          </cell>
          <cell r="C45" t="str">
            <v>기말제품재고액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51999</v>
          </cell>
          <cell r="C46" t="str">
            <v>타계정대체</v>
          </cell>
          <cell r="D46">
            <v>0</v>
          </cell>
          <cell r="E46">
            <v>0</v>
          </cell>
        </row>
        <row r="47">
          <cell r="A47" t="str">
            <v>(주)두산</v>
          </cell>
          <cell r="C47" t="str">
            <v>매  출  총  이  익</v>
          </cell>
          <cell r="D47">
            <v>64025960094</v>
          </cell>
          <cell r="E47">
            <v>602245984559</v>
          </cell>
        </row>
        <row r="48">
          <cell r="A48" t="str">
            <v>(주)두산</v>
          </cell>
          <cell r="B48">
            <v>61400</v>
          </cell>
          <cell r="C48" t="str">
            <v>판매비와관리비</v>
          </cell>
          <cell r="D48">
            <v>50577079253</v>
          </cell>
          <cell r="E48">
            <v>511798229836</v>
          </cell>
        </row>
        <row r="49">
          <cell r="A49" t="str">
            <v>(주)두산</v>
          </cell>
          <cell r="B49">
            <v>61401</v>
          </cell>
          <cell r="C49" t="str">
            <v>임원급여</v>
          </cell>
          <cell r="D49">
            <v>232582850</v>
          </cell>
          <cell r="E49">
            <v>2581329289</v>
          </cell>
        </row>
        <row r="50">
          <cell r="A50" t="str">
            <v>(주)두산</v>
          </cell>
          <cell r="B50">
            <v>61402</v>
          </cell>
          <cell r="C50" t="str">
            <v>급료</v>
          </cell>
          <cell r="D50">
            <v>5250125637</v>
          </cell>
          <cell r="E50">
            <v>61591387877</v>
          </cell>
        </row>
        <row r="51">
          <cell r="A51" t="str">
            <v>(주)두산</v>
          </cell>
          <cell r="B51">
            <v>61403</v>
          </cell>
          <cell r="C51" t="str">
            <v>임금</v>
          </cell>
          <cell r="D51">
            <v>0</v>
          </cell>
          <cell r="E51">
            <v>0</v>
          </cell>
        </row>
        <row r="52">
          <cell r="A52" t="str">
            <v>(주)두산</v>
          </cell>
          <cell r="B52">
            <v>61404</v>
          </cell>
          <cell r="C52" t="str">
            <v>잡급</v>
          </cell>
          <cell r="D52">
            <v>1205307824</v>
          </cell>
          <cell r="E52">
            <v>14592338498</v>
          </cell>
        </row>
        <row r="53">
          <cell r="A53" t="str">
            <v>(주)두산</v>
          </cell>
          <cell r="B53">
            <v>61405</v>
          </cell>
          <cell r="C53" t="str">
            <v>상여금</v>
          </cell>
          <cell r="D53">
            <v>269791640</v>
          </cell>
          <cell r="E53">
            <v>6314962094</v>
          </cell>
        </row>
        <row r="54">
          <cell r="A54" t="str">
            <v>(주)두산</v>
          </cell>
          <cell r="B54">
            <v>61406</v>
          </cell>
          <cell r="C54" t="str">
            <v>퇴직급여</v>
          </cell>
          <cell r="D54">
            <v>242325959</v>
          </cell>
          <cell r="E54">
            <v>7033239459</v>
          </cell>
        </row>
        <row r="55">
          <cell r="A55" t="str">
            <v>(주)두산</v>
          </cell>
          <cell r="B55">
            <v>61407</v>
          </cell>
          <cell r="C55" t="str">
            <v>단체퇴직급여</v>
          </cell>
          <cell r="D55">
            <v>905317915</v>
          </cell>
          <cell r="E55">
            <v>1363715259</v>
          </cell>
        </row>
        <row r="56">
          <cell r="A56" t="str">
            <v>(주)두산</v>
          </cell>
          <cell r="B56">
            <v>61409</v>
          </cell>
          <cell r="C56" t="str">
            <v>주식보상비용</v>
          </cell>
          <cell r="D56">
            <v>280487680</v>
          </cell>
          <cell r="E56">
            <v>499974015</v>
          </cell>
        </row>
        <row r="57">
          <cell r="A57" t="str">
            <v>(주)두산</v>
          </cell>
          <cell r="B57">
            <v>61410</v>
          </cell>
          <cell r="C57" t="str">
            <v>복리후생비</v>
          </cell>
          <cell r="D57">
            <v>1544608268</v>
          </cell>
          <cell r="E57">
            <v>17642018714</v>
          </cell>
        </row>
        <row r="58">
          <cell r="A58" t="str">
            <v>(주)두산</v>
          </cell>
          <cell r="B58">
            <v>61411</v>
          </cell>
          <cell r="C58" t="str">
            <v>여비교통비</v>
          </cell>
          <cell r="D58">
            <v>560559417</v>
          </cell>
          <cell r="E58">
            <v>7915248658</v>
          </cell>
        </row>
        <row r="59">
          <cell r="A59" t="str">
            <v>(주)두산</v>
          </cell>
          <cell r="B59">
            <v>61412</v>
          </cell>
          <cell r="C59" t="str">
            <v>통신비</v>
          </cell>
          <cell r="D59">
            <v>473789878</v>
          </cell>
          <cell r="E59">
            <v>5611290754</v>
          </cell>
        </row>
        <row r="60">
          <cell r="A60" t="str">
            <v>(주)두산</v>
          </cell>
          <cell r="B60">
            <v>61413</v>
          </cell>
          <cell r="C60" t="str">
            <v>수도광열비</v>
          </cell>
          <cell r="D60">
            <v>1151735056</v>
          </cell>
          <cell r="E60">
            <v>13988679841</v>
          </cell>
        </row>
        <row r="61">
          <cell r="A61" t="str">
            <v>(주)두산</v>
          </cell>
          <cell r="B61">
            <v>61414</v>
          </cell>
          <cell r="C61" t="str">
            <v>전력비</v>
          </cell>
          <cell r="D61">
            <v>1113173</v>
          </cell>
          <cell r="E61">
            <v>16870430</v>
          </cell>
        </row>
        <row r="62">
          <cell r="A62" t="str">
            <v>(주)두산</v>
          </cell>
          <cell r="B62">
            <v>61415</v>
          </cell>
          <cell r="C62" t="str">
            <v>용수비</v>
          </cell>
          <cell r="D62">
            <v>0</v>
          </cell>
          <cell r="E62">
            <v>0</v>
          </cell>
        </row>
        <row r="63">
          <cell r="A63" t="str">
            <v>(주)두산</v>
          </cell>
          <cell r="B63">
            <v>61420</v>
          </cell>
          <cell r="C63" t="str">
            <v>판매수수료</v>
          </cell>
          <cell r="D63">
            <v>1557204015</v>
          </cell>
          <cell r="E63">
            <v>14357206678</v>
          </cell>
        </row>
        <row r="64">
          <cell r="A64" t="str">
            <v>(주)두산</v>
          </cell>
          <cell r="B64">
            <v>61422</v>
          </cell>
          <cell r="C64" t="str">
            <v>시장개척비</v>
          </cell>
          <cell r="D64">
            <v>0</v>
          </cell>
          <cell r="E64">
            <v>0</v>
          </cell>
        </row>
        <row r="65">
          <cell r="A65" t="str">
            <v>(주)두산</v>
          </cell>
          <cell r="B65">
            <v>61430</v>
          </cell>
          <cell r="C65" t="str">
            <v>사무실관리비</v>
          </cell>
          <cell r="D65">
            <v>392684841</v>
          </cell>
          <cell r="E65">
            <v>4392422641</v>
          </cell>
        </row>
        <row r="66">
          <cell r="A66" t="str">
            <v>(주)두산</v>
          </cell>
          <cell r="B66">
            <v>61431</v>
          </cell>
          <cell r="C66" t="str">
            <v>사무비</v>
          </cell>
          <cell r="D66">
            <v>275238067</v>
          </cell>
          <cell r="E66">
            <v>2494395637</v>
          </cell>
        </row>
        <row r="67">
          <cell r="A67" t="str">
            <v>(주)두산</v>
          </cell>
          <cell r="B67">
            <v>61432</v>
          </cell>
          <cell r="C67" t="str">
            <v>세금과공과</v>
          </cell>
          <cell r="D67">
            <v>499920097</v>
          </cell>
          <cell r="E67">
            <v>8791588809</v>
          </cell>
        </row>
        <row r="68">
          <cell r="A68" t="str">
            <v>(주)두산</v>
          </cell>
          <cell r="B68">
            <v>61433</v>
          </cell>
          <cell r="C68" t="str">
            <v>임차료</v>
          </cell>
          <cell r="D68">
            <v>3653894032</v>
          </cell>
          <cell r="E68">
            <v>51320220647</v>
          </cell>
        </row>
        <row r="69">
          <cell r="A69" t="str">
            <v>(주)두산</v>
          </cell>
          <cell r="B69">
            <v>61434</v>
          </cell>
          <cell r="C69" t="str">
            <v>리스료</v>
          </cell>
          <cell r="D69">
            <v>1344231820</v>
          </cell>
          <cell r="E69">
            <v>4245793392</v>
          </cell>
        </row>
        <row r="70">
          <cell r="A70" t="str">
            <v>(주)두산</v>
          </cell>
          <cell r="B70">
            <v>61435</v>
          </cell>
          <cell r="C70" t="str">
            <v>감가상각비</v>
          </cell>
          <cell r="D70">
            <v>3299870441</v>
          </cell>
          <cell r="E70">
            <v>31840146068</v>
          </cell>
        </row>
        <row r="71">
          <cell r="A71" t="str">
            <v>(주)두산</v>
          </cell>
          <cell r="B71">
            <v>61436</v>
          </cell>
          <cell r="C71" t="str">
            <v>수선비</v>
          </cell>
          <cell r="D71">
            <v>211832616</v>
          </cell>
          <cell r="E71">
            <v>2474581853</v>
          </cell>
        </row>
        <row r="72">
          <cell r="A72" t="str">
            <v>(주)두산</v>
          </cell>
          <cell r="B72">
            <v>61437</v>
          </cell>
          <cell r="C72" t="str">
            <v>소모품비</v>
          </cell>
          <cell r="D72">
            <v>343374449</v>
          </cell>
          <cell r="E72">
            <v>3868927727</v>
          </cell>
        </row>
        <row r="73">
          <cell r="A73" t="str">
            <v>(주)두산</v>
          </cell>
          <cell r="B73">
            <v>61438</v>
          </cell>
          <cell r="C73" t="str">
            <v xml:space="preserve">      보험료</v>
          </cell>
          <cell r="D73">
            <v>108371559</v>
          </cell>
          <cell r="E73">
            <v>883246502</v>
          </cell>
        </row>
        <row r="74">
          <cell r="A74" t="str">
            <v>(주)두산</v>
          </cell>
          <cell r="B74">
            <v>61439</v>
          </cell>
          <cell r="C74" t="str">
            <v>무형자산상각비</v>
          </cell>
          <cell r="D74">
            <v>0</v>
          </cell>
          <cell r="E74">
            <v>0</v>
          </cell>
        </row>
        <row r="75">
          <cell r="A75" t="str">
            <v>(주)두산</v>
          </cell>
          <cell r="B75">
            <v>61440</v>
          </cell>
          <cell r="C75" t="str">
            <v>접대비</v>
          </cell>
          <cell r="D75">
            <v>686312591</v>
          </cell>
          <cell r="E75">
            <v>7585695386</v>
          </cell>
        </row>
        <row r="76">
          <cell r="A76" t="str">
            <v>(주)두산</v>
          </cell>
          <cell r="B76">
            <v>61441</v>
          </cell>
          <cell r="C76" t="str">
            <v>광고선전비</v>
          </cell>
          <cell r="D76">
            <v>5091385224</v>
          </cell>
          <cell r="E76">
            <v>68819381542</v>
          </cell>
        </row>
        <row r="77">
          <cell r="A77" t="str">
            <v>(주)두산</v>
          </cell>
          <cell r="B77">
            <v>61442</v>
          </cell>
          <cell r="C77" t="str">
            <v>견적비</v>
          </cell>
          <cell r="D77">
            <v>0</v>
          </cell>
          <cell r="E77">
            <v>0</v>
          </cell>
        </row>
        <row r="78">
          <cell r="A78" t="str">
            <v>(주)두산</v>
          </cell>
          <cell r="B78">
            <v>61443</v>
          </cell>
          <cell r="C78" t="str">
            <v>차량유지비</v>
          </cell>
          <cell r="D78">
            <v>151955541</v>
          </cell>
          <cell r="E78">
            <v>1599832110</v>
          </cell>
        </row>
        <row r="79">
          <cell r="A79" t="str">
            <v>(주)두산</v>
          </cell>
          <cell r="B79">
            <v>61444</v>
          </cell>
          <cell r="C79" t="str">
            <v>견본비</v>
          </cell>
          <cell r="D79">
            <v>166986265</v>
          </cell>
          <cell r="E79">
            <v>1445307705</v>
          </cell>
        </row>
        <row r="80">
          <cell r="A80" t="str">
            <v>(주)두산</v>
          </cell>
          <cell r="B80">
            <v>61445</v>
          </cell>
          <cell r="C80" t="str">
            <v>포장비</v>
          </cell>
          <cell r="D80">
            <v>82855670</v>
          </cell>
          <cell r="E80">
            <v>1178219094</v>
          </cell>
        </row>
        <row r="81">
          <cell r="A81" t="str">
            <v>(주)두산</v>
          </cell>
          <cell r="B81">
            <v>61446</v>
          </cell>
          <cell r="C81" t="str">
            <v>연구개발비</v>
          </cell>
          <cell r="D81">
            <v>282728963</v>
          </cell>
          <cell r="E81">
            <v>2211292710</v>
          </cell>
        </row>
        <row r="82">
          <cell r="A82" t="str">
            <v>(주)두산</v>
          </cell>
          <cell r="B82">
            <v>61447</v>
          </cell>
          <cell r="C82" t="str">
            <v>교육훈련비</v>
          </cell>
          <cell r="D82">
            <v>137042566</v>
          </cell>
          <cell r="E82">
            <v>1367537701</v>
          </cell>
        </row>
        <row r="83">
          <cell r="A83" t="str">
            <v>(주)두산</v>
          </cell>
          <cell r="B83">
            <v>61448</v>
          </cell>
          <cell r="C83" t="str">
            <v>운반보관비</v>
          </cell>
          <cell r="D83">
            <v>1967138429</v>
          </cell>
          <cell r="E83">
            <v>24361613313</v>
          </cell>
        </row>
        <row r="84">
          <cell r="A84" t="str">
            <v>(주)두산</v>
          </cell>
          <cell r="B84">
            <v>61449</v>
          </cell>
          <cell r="C84" t="str">
            <v>판매촉진비</v>
          </cell>
          <cell r="D84">
            <v>389259930</v>
          </cell>
          <cell r="E84">
            <v>4858241083</v>
          </cell>
        </row>
        <row r="85">
          <cell r="A85" t="str">
            <v>(주)두산</v>
          </cell>
          <cell r="B85">
            <v>61450</v>
          </cell>
          <cell r="C85" t="str">
            <v>지급수수료</v>
          </cell>
          <cell r="D85">
            <v>7440400111</v>
          </cell>
          <cell r="E85">
            <v>52563841833</v>
          </cell>
        </row>
        <row r="86">
          <cell r="A86" t="str">
            <v>(주)두산</v>
          </cell>
          <cell r="B86">
            <v>61451</v>
          </cell>
          <cell r="C86" t="str">
            <v>대손상각비</v>
          </cell>
          <cell r="D86">
            <v>1400009067</v>
          </cell>
          <cell r="E86">
            <v>9090996230</v>
          </cell>
        </row>
        <row r="87">
          <cell r="A87" t="str">
            <v>(주)두산</v>
          </cell>
          <cell r="B87">
            <v>61452</v>
          </cell>
          <cell r="C87" t="str">
            <v>해외시장개척비</v>
          </cell>
          <cell r="D87">
            <v>5975244</v>
          </cell>
          <cell r="E87">
            <v>88519722</v>
          </cell>
        </row>
        <row r="88">
          <cell r="A88" t="str">
            <v>(주)두산</v>
          </cell>
          <cell r="B88">
            <v>61453</v>
          </cell>
          <cell r="C88" t="str">
            <v>해외지점유지비</v>
          </cell>
          <cell r="D88">
            <v>84456711</v>
          </cell>
          <cell r="E88">
            <v>1040556119</v>
          </cell>
        </row>
        <row r="89">
          <cell r="A89" t="str">
            <v>(주)두산</v>
          </cell>
          <cell r="B89">
            <v>61454</v>
          </cell>
          <cell r="C89" t="str">
            <v>수출비</v>
          </cell>
          <cell r="D89">
            <v>347057343</v>
          </cell>
          <cell r="E89">
            <v>4647944261</v>
          </cell>
        </row>
        <row r="90">
          <cell r="A90" t="str">
            <v>(주)두산</v>
          </cell>
          <cell r="B90">
            <v>61455</v>
          </cell>
          <cell r="C90" t="str">
            <v>하자보수비</v>
          </cell>
          <cell r="D90">
            <v>196470055</v>
          </cell>
          <cell r="E90">
            <v>850731640</v>
          </cell>
        </row>
        <row r="91">
          <cell r="A91" t="str">
            <v>(주)두산</v>
          </cell>
          <cell r="B91">
            <v>61456</v>
          </cell>
          <cell r="C91" t="str">
            <v>보상비</v>
          </cell>
          <cell r="D91">
            <v>1000000</v>
          </cell>
          <cell r="E91">
            <v>1000000</v>
          </cell>
        </row>
        <row r="92">
          <cell r="A92" t="str">
            <v>(주)두산</v>
          </cell>
          <cell r="B92">
            <v>61457</v>
          </cell>
          <cell r="C92" t="str">
            <v>연구개발분담금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61458</v>
          </cell>
          <cell r="C93" t="str">
            <v>저자인세비</v>
          </cell>
          <cell r="D93">
            <v>887257994</v>
          </cell>
          <cell r="E93">
            <v>2278943450</v>
          </cell>
        </row>
        <row r="94">
          <cell r="A94" t="str">
            <v>(주)두산</v>
          </cell>
          <cell r="B94">
            <v>61460</v>
          </cell>
          <cell r="C94" t="str">
            <v>영업권상각비</v>
          </cell>
          <cell r="D94">
            <v>371518580</v>
          </cell>
          <cell r="E94">
            <v>4171796805</v>
          </cell>
        </row>
        <row r="95">
          <cell r="A95" t="str">
            <v>(주)두산</v>
          </cell>
          <cell r="B95">
            <v>61461</v>
          </cell>
          <cell r="C95" t="str">
            <v>공업소유권상각비</v>
          </cell>
          <cell r="D95">
            <v>405468119</v>
          </cell>
          <cell r="E95">
            <v>4726542212</v>
          </cell>
        </row>
        <row r="96">
          <cell r="A96" t="str">
            <v>(주)두산</v>
          </cell>
          <cell r="B96">
            <v>61463</v>
          </cell>
          <cell r="C96" t="str">
            <v>어업권상각비</v>
          </cell>
          <cell r="D96">
            <v>0</v>
          </cell>
          <cell r="E96">
            <v>716686</v>
          </cell>
        </row>
        <row r="97">
          <cell r="A97" t="str">
            <v>(주)두산</v>
          </cell>
          <cell r="B97">
            <v>61464</v>
          </cell>
          <cell r="C97" t="str">
            <v>기타무형자산상각비</v>
          </cell>
          <cell r="D97">
            <v>227694108</v>
          </cell>
          <cell r="E97">
            <v>1877614321</v>
          </cell>
        </row>
        <row r="98">
          <cell r="A98" t="str">
            <v>(주)두산</v>
          </cell>
          <cell r="B98">
            <v>61465</v>
          </cell>
          <cell r="C98" t="str">
            <v>개발비상각비</v>
          </cell>
          <cell r="D98">
            <v>2431848869</v>
          </cell>
          <cell r="E98">
            <v>5964569520</v>
          </cell>
        </row>
        <row r="99">
          <cell r="A99" t="str">
            <v>(주)두산</v>
          </cell>
          <cell r="B99">
            <v>61466</v>
          </cell>
          <cell r="C99" t="str">
            <v>용기운반보관비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61472</v>
          </cell>
          <cell r="C100" t="str">
            <v>조사연구비</v>
          </cell>
          <cell r="D100">
            <v>35399576</v>
          </cell>
          <cell r="E100">
            <v>287302864</v>
          </cell>
        </row>
        <row r="101">
          <cell r="A101" t="str">
            <v>(주)두산</v>
          </cell>
          <cell r="B101">
            <v>61473</v>
          </cell>
          <cell r="C101" t="str">
            <v>건물관리비</v>
          </cell>
          <cell r="D101">
            <v>0</v>
          </cell>
          <cell r="E101">
            <v>0</v>
          </cell>
        </row>
        <row r="102">
          <cell r="A102" t="str">
            <v>(주)두산</v>
          </cell>
          <cell r="B102">
            <v>61474</v>
          </cell>
          <cell r="C102" t="str">
            <v>폐기물처리비</v>
          </cell>
          <cell r="D102">
            <v>49348897</v>
          </cell>
          <cell r="E102">
            <v>298170983</v>
          </cell>
        </row>
        <row r="103">
          <cell r="A103" t="str">
            <v>(주)두산</v>
          </cell>
          <cell r="B103">
            <v>61480</v>
          </cell>
          <cell r="C103" t="str">
            <v>용역비</v>
          </cell>
          <cell r="D103">
            <v>2539311186</v>
          </cell>
          <cell r="E103">
            <v>31057716900</v>
          </cell>
        </row>
        <row r="104">
          <cell r="A104" t="str">
            <v>(주)두산</v>
          </cell>
          <cell r="B104">
            <v>61485</v>
          </cell>
          <cell r="C104" t="str">
            <v>판매조사비</v>
          </cell>
          <cell r="D104">
            <v>107799</v>
          </cell>
          <cell r="E104">
            <v>1161420</v>
          </cell>
        </row>
        <row r="105">
          <cell r="A105" t="str">
            <v>(주)두산</v>
          </cell>
          <cell r="B105">
            <v>61485</v>
          </cell>
          <cell r="C105" t="str">
            <v>판매조사비-일반</v>
          </cell>
          <cell r="D105">
            <v>94450124</v>
          </cell>
          <cell r="E105">
            <v>1719101145</v>
          </cell>
        </row>
        <row r="106">
          <cell r="A106" t="str">
            <v>(주)두산</v>
          </cell>
          <cell r="B106">
            <v>61485</v>
          </cell>
          <cell r="C106" t="str">
            <v>판매조사비-중점사업</v>
          </cell>
          <cell r="D106">
            <v>1233434021</v>
          </cell>
          <cell r="E106">
            <v>13197995443</v>
          </cell>
        </row>
        <row r="107">
          <cell r="A107" t="str">
            <v>(주)두산</v>
          </cell>
          <cell r="B107">
            <v>61486</v>
          </cell>
          <cell r="C107" t="str">
            <v>공사손실충당금전입액</v>
          </cell>
          <cell r="D107">
            <v>0</v>
          </cell>
          <cell r="E107">
            <v>0</v>
          </cell>
        </row>
        <row r="108">
          <cell r="A108" t="str">
            <v>(주)두산</v>
          </cell>
          <cell r="B108">
            <v>61487</v>
          </cell>
          <cell r="C108" t="str">
            <v>하자보수충당금전입액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61489</v>
          </cell>
          <cell r="C109" t="str">
            <v>선수단운영비</v>
          </cell>
          <cell r="D109">
            <v>17713272</v>
          </cell>
          <cell r="E109">
            <v>150203387</v>
          </cell>
        </row>
        <row r="110">
          <cell r="A110" t="str">
            <v>(주)두산</v>
          </cell>
          <cell r="B110">
            <v>61490</v>
          </cell>
          <cell r="C110" t="str">
            <v>잡비</v>
          </cell>
          <cell r="D110">
            <v>50062834</v>
          </cell>
          <cell r="E110">
            <v>536099409</v>
          </cell>
        </row>
        <row r="111">
          <cell r="A111" t="str">
            <v>(주)두산</v>
          </cell>
          <cell r="B111">
            <v>61499</v>
          </cell>
          <cell r="C111" t="str">
            <v>사내비용</v>
          </cell>
          <cell r="D111">
            <v>-1937070</v>
          </cell>
          <cell r="E111">
            <v>0</v>
          </cell>
        </row>
        <row r="112">
          <cell r="A112" t="str">
            <v>(주)두산</v>
          </cell>
          <cell r="B112">
            <v>61999</v>
          </cell>
          <cell r="C112" t="str">
            <v>공통비배부</v>
          </cell>
          <cell r="D112">
            <v>0</v>
          </cell>
          <cell r="E112">
            <v>0</v>
          </cell>
        </row>
        <row r="113">
          <cell r="A113" t="str">
            <v>(주)두산</v>
          </cell>
          <cell r="C113" t="str">
            <v>영    업    이    익</v>
          </cell>
          <cell r="D113">
            <v>-5491472705</v>
          </cell>
          <cell r="E113">
            <v>71507401177</v>
          </cell>
        </row>
        <row r="114">
          <cell r="A114" t="str">
            <v>(주)두산</v>
          </cell>
          <cell r="B114">
            <v>62000</v>
          </cell>
          <cell r="C114" t="str">
            <v>영업외손익</v>
          </cell>
          <cell r="D114">
            <v>-18003288445</v>
          </cell>
          <cell r="E114">
            <v>150538893445</v>
          </cell>
        </row>
        <row r="115">
          <cell r="A115" t="str">
            <v>(주)두산</v>
          </cell>
          <cell r="B115">
            <v>62100</v>
          </cell>
          <cell r="C115" t="str">
            <v>영업외수익</v>
          </cell>
          <cell r="D115">
            <v>20056893392</v>
          </cell>
          <cell r="E115">
            <v>519040991663</v>
          </cell>
        </row>
        <row r="116">
          <cell r="A116" t="str">
            <v>(주)두산</v>
          </cell>
          <cell r="B116">
            <v>62101</v>
          </cell>
          <cell r="C116" t="str">
            <v>수입이자와할인료</v>
          </cell>
          <cell r="D116">
            <v>4479179551</v>
          </cell>
          <cell r="E116">
            <v>20106771684</v>
          </cell>
        </row>
        <row r="117">
          <cell r="A117" t="str">
            <v>(주)두산</v>
          </cell>
          <cell r="B117">
            <v>62102</v>
          </cell>
          <cell r="C117" t="str">
            <v>유가증권이자</v>
          </cell>
          <cell r="D117">
            <v>-12030463</v>
          </cell>
          <cell r="E117">
            <v>3645940935</v>
          </cell>
        </row>
        <row r="118">
          <cell r="A118" t="str">
            <v>(주)두산</v>
          </cell>
          <cell r="B118">
            <v>62103</v>
          </cell>
          <cell r="C118" t="str">
            <v>배당금수익</v>
          </cell>
          <cell r="D118">
            <v>0</v>
          </cell>
          <cell r="E118">
            <v>1136203043</v>
          </cell>
        </row>
        <row r="119">
          <cell r="A119" t="str">
            <v>(주)두산</v>
          </cell>
          <cell r="B119">
            <v>62104</v>
          </cell>
          <cell r="C119" t="str">
            <v>임대료</v>
          </cell>
          <cell r="D119">
            <v>125747877</v>
          </cell>
          <cell r="E119">
            <v>1493775247</v>
          </cell>
        </row>
        <row r="120">
          <cell r="A120" t="str">
            <v>(주)두산</v>
          </cell>
          <cell r="B120">
            <v>62105</v>
          </cell>
          <cell r="C120" t="str">
            <v>수입수수료</v>
          </cell>
          <cell r="D120">
            <v>600980796</v>
          </cell>
          <cell r="E120">
            <v>2370137123</v>
          </cell>
        </row>
        <row r="121">
          <cell r="A121" t="str">
            <v>(주)두산</v>
          </cell>
          <cell r="B121">
            <v>62110</v>
          </cell>
          <cell r="C121" t="str">
            <v>유가증권처분이익</v>
          </cell>
          <cell r="D121">
            <v>0</v>
          </cell>
          <cell r="E121">
            <v>0</v>
          </cell>
        </row>
        <row r="122">
          <cell r="A122" t="str">
            <v>(주)두산</v>
          </cell>
          <cell r="B122">
            <v>62111</v>
          </cell>
          <cell r="C122" t="str">
            <v>유가증권평가이익</v>
          </cell>
          <cell r="D122">
            <v>0</v>
          </cell>
          <cell r="E122">
            <v>0</v>
          </cell>
        </row>
        <row r="123">
          <cell r="A123" t="str">
            <v>(주)두산</v>
          </cell>
          <cell r="B123">
            <v>62112</v>
          </cell>
          <cell r="C123" t="str">
            <v>재고자산처분이익</v>
          </cell>
          <cell r="D123">
            <v>0</v>
          </cell>
          <cell r="E123">
            <v>491221</v>
          </cell>
        </row>
        <row r="124">
          <cell r="A124" t="str">
            <v>(주)두산</v>
          </cell>
          <cell r="B124">
            <v>62113</v>
          </cell>
          <cell r="C124" t="str">
            <v>투자자산처분이익</v>
          </cell>
          <cell r="D124">
            <v>121895145</v>
          </cell>
          <cell r="E124">
            <v>431062629222</v>
          </cell>
        </row>
        <row r="125">
          <cell r="A125" t="str">
            <v>(주)두산</v>
          </cell>
          <cell r="B125">
            <v>62114</v>
          </cell>
          <cell r="C125" t="str">
            <v>유형자산처분이익</v>
          </cell>
          <cell r="D125">
            <v>22008267</v>
          </cell>
          <cell r="E125">
            <v>683605225</v>
          </cell>
        </row>
        <row r="126">
          <cell r="A126" t="str">
            <v>(주)두산</v>
          </cell>
          <cell r="B126">
            <v>62116</v>
          </cell>
          <cell r="C126" t="str">
            <v>재고자산평가이익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62117</v>
          </cell>
          <cell r="C127" t="str">
            <v>통화선도거래이익</v>
          </cell>
          <cell r="D127">
            <v>0</v>
          </cell>
          <cell r="E127">
            <v>0</v>
          </cell>
        </row>
        <row r="128">
          <cell r="A128" t="str">
            <v>(주)두산</v>
          </cell>
          <cell r="B128">
            <v>62120</v>
          </cell>
          <cell r="C128" t="str">
            <v>외환차익</v>
          </cell>
          <cell r="D128">
            <v>1061440028</v>
          </cell>
          <cell r="E128">
            <v>8305274535</v>
          </cell>
        </row>
        <row r="129">
          <cell r="A129" t="str">
            <v>(주)두산</v>
          </cell>
          <cell r="B129">
            <v>62121</v>
          </cell>
          <cell r="C129" t="str">
            <v>외화환산이익</v>
          </cell>
          <cell r="D129">
            <v>4976357280</v>
          </cell>
          <cell r="E129">
            <v>6992549477</v>
          </cell>
        </row>
        <row r="130">
          <cell r="A130" t="str">
            <v>(주)두산</v>
          </cell>
          <cell r="B130">
            <v>62122</v>
          </cell>
          <cell r="C130" t="str">
            <v>원가차익</v>
          </cell>
          <cell r="D130">
            <v>0</v>
          </cell>
          <cell r="E130">
            <v>0</v>
          </cell>
        </row>
        <row r="131">
          <cell r="A131" t="str">
            <v>(주)두산</v>
          </cell>
          <cell r="B131">
            <v>62130</v>
          </cell>
          <cell r="C131" t="str">
            <v>대손충당금환입</v>
          </cell>
          <cell r="D131">
            <v>0</v>
          </cell>
          <cell r="E131">
            <v>8403800</v>
          </cell>
        </row>
        <row r="132">
          <cell r="A132" t="str">
            <v>(주)두산</v>
          </cell>
          <cell r="B132">
            <v>62131</v>
          </cell>
          <cell r="C132" t="str">
            <v>유가증권평가충당금환입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62132</v>
          </cell>
          <cell r="C133" t="str">
            <v>가입금</v>
          </cell>
          <cell r="D133">
            <v>0</v>
          </cell>
          <cell r="E133">
            <v>0</v>
          </cell>
        </row>
        <row r="134">
          <cell r="A134" t="str">
            <v>(주)두산</v>
          </cell>
          <cell r="B134">
            <v>62133</v>
          </cell>
          <cell r="C134" t="str">
            <v>공동사업기금수입</v>
          </cell>
          <cell r="D134">
            <v>0</v>
          </cell>
          <cell r="E134">
            <v>0</v>
          </cell>
        </row>
        <row r="135">
          <cell r="A135" t="str">
            <v>(주)두산</v>
          </cell>
          <cell r="B135">
            <v>62134</v>
          </cell>
          <cell r="C135" t="str">
            <v>기타자산수익</v>
          </cell>
          <cell r="D135">
            <v>6018808359</v>
          </cell>
          <cell r="E135">
            <v>7393808359</v>
          </cell>
        </row>
        <row r="136">
          <cell r="A136" t="str">
            <v>(주)두산</v>
          </cell>
          <cell r="B136">
            <v>62135</v>
          </cell>
          <cell r="C136" t="str">
            <v>상각채권추심이익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62137</v>
          </cell>
          <cell r="C137" t="str">
            <v>환율조정대환입</v>
          </cell>
          <cell r="D137">
            <v>0</v>
          </cell>
          <cell r="E137">
            <v>0</v>
          </cell>
        </row>
        <row r="138">
          <cell r="A138" t="str">
            <v>(주)두산</v>
          </cell>
          <cell r="B138">
            <v>62138</v>
          </cell>
          <cell r="C138" t="str">
            <v>보험차익</v>
          </cell>
          <cell r="D138">
            <v>0</v>
          </cell>
          <cell r="E138">
            <v>0</v>
          </cell>
        </row>
        <row r="139">
          <cell r="A139" t="str">
            <v>(주)두산</v>
          </cell>
          <cell r="B139">
            <v>62139</v>
          </cell>
          <cell r="C139" t="str">
            <v>사채상환이익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62140</v>
          </cell>
          <cell r="C140" t="str">
            <v>증안기금평가이익</v>
          </cell>
          <cell r="D140">
            <v>842111487</v>
          </cell>
          <cell r="E140">
            <v>1321425471</v>
          </cell>
        </row>
        <row r="141">
          <cell r="A141" t="str">
            <v>(주)두산</v>
          </cell>
          <cell r="B141">
            <v>62141</v>
          </cell>
          <cell r="C141" t="str">
            <v>투자유가증권감액손실환입</v>
          </cell>
          <cell r="D141">
            <v>0</v>
          </cell>
          <cell r="E141">
            <v>0</v>
          </cell>
        </row>
        <row r="142">
          <cell r="A142" t="str">
            <v>(주)두산</v>
          </cell>
          <cell r="B142">
            <v>62142</v>
          </cell>
          <cell r="C142" t="str">
            <v>지분법평가이익</v>
          </cell>
          <cell r="D142">
            <v>0</v>
          </cell>
          <cell r="E142">
            <v>22648056953</v>
          </cell>
        </row>
        <row r="143">
          <cell r="A143" t="str">
            <v>(주)두산</v>
          </cell>
          <cell r="B143">
            <v>62190</v>
          </cell>
          <cell r="C143" t="str">
            <v>잡이익</v>
          </cell>
          <cell r="D143">
            <v>1820395065</v>
          </cell>
          <cell r="E143">
            <v>11871919368</v>
          </cell>
        </row>
        <row r="144">
          <cell r="A144" t="str">
            <v>(주)두산</v>
          </cell>
          <cell r="B144">
            <v>62200</v>
          </cell>
          <cell r="C144" t="str">
            <v>영업외비용</v>
          </cell>
          <cell r="D144">
            <v>38060181837</v>
          </cell>
          <cell r="E144">
            <v>368502098218</v>
          </cell>
        </row>
        <row r="145">
          <cell r="A145" t="str">
            <v>(주)두산</v>
          </cell>
          <cell r="B145">
            <v>62201</v>
          </cell>
          <cell r="C145" t="str">
            <v>지급이자와할인료</v>
          </cell>
          <cell r="D145">
            <v>3683921016</v>
          </cell>
          <cell r="E145">
            <v>66254664632</v>
          </cell>
        </row>
        <row r="146">
          <cell r="A146" t="str">
            <v>(주)두산</v>
          </cell>
          <cell r="B146">
            <v>62202</v>
          </cell>
          <cell r="C146" t="str">
            <v>사채이자</v>
          </cell>
          <cell r="D146">
            <v>11066888525</v>
          </cell>
          <cell r="E146">
            <v>146327747741</v>
          </cell>
        </row>
        <row r="147">
          <cell r="A147" t="str">
            <v>(주)두산</v>
          </cell>
          <cell r="B147">
            <v>62203</v>
          </cell>
          <cell r="C147" t="str">
            <v>이연자산상각비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62204</v>
          </cell>
          <cell r="C148" t="str">
            <v>사채할인발행차금상각비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62205</v>
          </cell>
          <cell r="C149" t="str">
            <v>출판권상각비</v>
          </cell>
          <cell r="D149">
            <v>0</v>
          </cell>
          <cell r="E149">
            <v>0</v>
          </cell>
        </row>
        <row r="150">
          <cell r="A150" t="str">
            <v>(주)두산</v>
          </cell>
          <cell r="B150">
            <v>62208</v>
          </cell>
          <cell r="C150" t="str">
            <v>법인세추납액</v>
          </cell>
          <cell r="D150">
            <v>0</v>
          </cell>
          <cell r="E150">
            <v>0</v>
          </cell>
        </row>
        <row r="151">
          <cell r="A151" t="str">
            <v>(주)두산</v>
          </cell>
          <cell r="B151">
            <v>62210</v>
          </cell>
          <cell r="C151" t="str">
            <v>유가증권처분손실</v>
          </cell>
          <cell r="D151">
            <v>0</v>
          </cell>
          <cell r="E151">
            <v>1762069</v>
          </cell>
        </row>
        <row r="152">
          <cell r="A152" t="str">
            <v>(주)두산</v>
          </cell>
          <cell r="B152">
            <v>62211</v>
          </cell>
          <cell r="C152" t="str">
            <v>유가증권평가손실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62212</v>
          </cell>
          <cell r="C153" t="str">
            <v>재고자산평가손실</v>
          </cell>
          <cell r="D153">
            <v>0</v>
          </cell>
          <cell r="E153">
            <v>19010524328</v>
          </cell>
        </row>
        <row r="154">
          <cell r="A154" t="str">
            <v>(주)두산</v>
          </cell>
          <cell r="B154">
            <v>62213</v>
          </cell>
          <cell r="C154" t="str">
            <v>투자자산평가손실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62214</v>
          </cell>
          <cell r="C155" t="str">
            <v>기타의대손상각비</v>
          </cell>
          <cell r="D155">
            <v>2043898637</v>
          </cell>
          <cell r="E155">
            <v>10183945722</v>
          </cell>
        </row>
        <row r="156">
          <cell r="A156" t="str">
            <v>(주)두산</v>
          </cell>
          <cell r="B156">
            <v>62220</v>
          </cell>
          <cell r="C156" t="str">
            <v>지급보증료</v>
          </cell>
          <cell r="D156">
            <v>0</v>
          </cell>
          <cell r="E156">
            <v>13272210</v>
          </cell>
        </row>
        <row r="157">
          <cell r="A157" t="str">
            <v>(주)두산</v>
          </cell>
          <cell r="B157">
            <v>62221</v>
          </cell>
          <cell r="C157" t="str">
            <v>기타이자</v>
          </cell>
          <cell r="D157">
            <v>0</v>
          </cell>
          <cell r="E157">
            <v>0</v>
          </cell>
        </row>
        <row r="158">
          <cell r="A158" t="str">
            <v>(주)두산</v>
          </cell>
          <cell r="B158">
            <v>62222</v>
          </cell>
          <cell r="C158" t="str">
            <v>원가차손</v>
          </cell>
          <cell r="D158">
            <v>0</v>
          </cell>
          <cell r="E158">
            <v>0</v>
          </cell>
        </row>
        <row r="159">
          <cell r="A159" t="str">
            <v>(주)두산</v>
          </cell>
          <cell r="B159">
            <v>62223</v>
          </cell>
          <cell r="C159" t="str">
            <v>매출할인</v>
          </cell>
          <cell r="D159">
            <v>28359500</v>
          </cell>
          <cell r="E159">
            <v>208784000</v>
          </cell>
        </row>
        <row r="160">
          <cell r="A160" t="str">
            <v>(주)두산</v>
          </cell>
          <cell r="B160">
            <v>62225</v>
          </cell>
          <cell r="C160" t="str">
            <v>외환차손</v>
          </cell>
          <cell r="D160">
            <v>206933344</v>
          </cell>
          <cell r="E160">
            <v>28172554681</v>
          </cell>
        </row>
        <row r="161">
          <cell r="A161" t="str">
            <v>(주)두산</v>
          </cell>
          <cell r="B161">
            <v>62226</v>
          </cell>
          <cell r="C161" t="str">
            <v>외화환산손실</v>
          </cell>
          <cell r="D161">
            <v>2798862426</v>
          </cell>
          <cell r="E161">
            <v>3416200960</v>
          </cell>
        </row>
        <row r="162">
          <cell r="A162" t="str">
            <v>(주)두산</v>
          </cell>
          <cell r="B162">
            <v>62230</v>
          </cell>
          <cell r="C162" t="str">
            <v>기부금</v>
          </cell>
          <cell r="D162">
            <v>183877550</v>
          </cell>
          <cell r="E162">
            <v>1583979286</v>
          </cell>
        </row>
        <row r="163">
          <cell r="A163" t="str">
            <v>(주)두산</v>
          </cell>
          <cell r="B163">
            <v>62231</v>
          </cell>
          <cell r="C163" t="str">
            <v>투자자산처분손실</v>
          </cell>
          <cell r="D163">
            <v>147750359</v>
          </cell>
          <cell r="E163">
            <v>16662869777</v>
          </cell>
        </row>
        <row r="164">
          <cell r="A164" t="str">
            <v>(주)두산</v>
          </cell>
          <cell r="B164">
            <v>62232</v>
          </cell>
          <cell r="C164" t="str">
            <v>유형자산처분손실</v>
          </cell>
          <cell r="D164">
            <v>147844156</v>
          </cell>
          <cell r="E164">
            <v>3195354992</v>
          </cell>
        </row>
        <row r="165">
          <cell r="A165" t="str">
            <v>(주)두산</v>
          </cell>
          <cell r="B165">
            <v>62233</v>
          </cell>
          <cell r="C165" t="str">
            <v>사채상환손실</v>
          </cell>
          <cell r="D165">
            <v>10477999443</v>
          </cell>
          <cell r="E165">
            <v>30847505995</v>
          </cell>
        </row>
        <row r="166">
          <cell r="A166" t="str">
            <v>(주)두산</v>
          </cell>
          <cell r="B166">
            <v>62234</v>
          </cell>
          <cell r="C166" t="str">
            <v>해외사업환산차상각</v>
          </cell>
          <cell r="D166">
            <v>0</v>
          </cell>
          <cell r="E166">
            <v>0</v>
          </cell>
        </row>
        <row r="167">
          <cell r="A167" t="str">
            <v>(주)두산</v>
          </cell>
          <cell r="B167">
            <v>62239</v>
          </cell>
          <cell r="C167" t="str">
            <v>재고자산처분손실</v>
          </cell>
          <cell r="D167">
            <v>0</v>
          </cell>
          <cell r="E167">
            <v>23687177</v>
          </cell>
        </row>
        <row r="168">
          <cell r="A168" t="str">
            <v>(주)두산</v>
          </cell>
          <cell r="B168">
            <v>62240</v>
          </cell>
          <cell r="C168" t="str">
            <v>제품폐기손실</v>
          </cell>
          <cell r="D168">
            <v>677746424</v>
          </cell>
          <cell r="E168">
            <v>14997861632</v>
          </cell>
        </row>
        <row r="169">
          <cell r="A169" t="str">
            <v>(주)두산</v>
          </cell>
          <cell r="B169">
            <v>62241</v>
          </cell>
          <cell r="C169" t="str">
            <v>재고자산감모손실</v>
          </cell>
          <cell r="D169">
            <v>96667732</v>
          </cell>
          <cell r="E169">
            <v>369861915</v>
          </cell>
        </row>
        <row r="170">
          <cell r="A170" t="str">
            <v>(주)두산</v>
          </cell>
          <cell r="B170">
            <v>62242</v>
          </cell>
          <cell r="C170" t="str">
            <v>환어음매입이자</v>
          </cell>
          <cell r="D170">
            <v>97116271</v>
          </cell>
          <cell r="E170">
            <v>2466436888</v>
          </cell>
        </row>
        <row r="171">
          <cell r="A171" t="str">
            <v>(주)두산</v>
          </cell>
          <cell r="B171">
            <v>62243</v>
          </cell>
          <cell r="C171" t="str">
            <v>보상비</v>
          </cell>
          <cell r="D171">
            <v>-11300000</v>
          </cell>
          <cell r="E171">
            <v>0</v>
          </cell>
        </row>
        <row r="172">
          <cell r="A172" t="str">
            <v>(주)두산</v>
          </cell>
          <cell r="B172">
            <v>62244</v>
          </cell>
          <cell r="C172" t="str">
            <v>지분법평가손실</v>
          </cell>
          <cell r="D172">
            <v>0</v>
          </cell>
          <cell r="E172">
            <v>482453652</v>
          </cell>
        </row>
        <row r="173">
          <cell r="A173" t="str">
            <v>(주)두산</v>
          </cell>
          <cell r="B173">
            <v>62245</v>
          </cell>
          <cell r="C173" t="str">
            <v>운휴자산감가상각비</v>
          </cell>
          <cell r="D173">
            <v>0</v>
          </cell>
          <cell r="E173">
            <v>0</v>
          </cell>
        </row>
        <row r="174">
          <cell r="A174" t="str">
            <v>(주)두산</v>
          </cell>
          <cell r="B174">
            <v>62247</v>
          </cell>
          <cell r="C174" t="str">
            <v>환율조정차상각</v>
          </cell>
          <cell r="D174">
            <v>0</v>
          </cell>
          <cell r="E174">
            <v>0</v>
          </cell>
        </row>
        <row r="175">
          <cell r="A175" t="str">
            <v>(주)두산</v>
          </cell>
          <cell r="B175">
            <v>62248</v>
          </cell>
          <cell r="C175" t="str">
            <v>증안기금평가손실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62249</v>
          </cell>
          <cell r="C176" t="str">
            <v>투자유가증권감액손실</v>
          </cell>
          <cell r="D176">
            <v>0</v>
          </cell>
          <cell r="E176">
            <v>0</v>
          </cell>
        </row>
        <row r="177">
          <cell r="A177" t="str">
            <v>(주)두산</v>
          </cell>
          <cell r="B177">
            <v>62250</v>
          </cell>
          <cell r="C177" t="str">
            <v>법인세추납액</v>
          </cell>
          <cell r="D177">
            <v>504343800</v>
          </cell>
          <cell r="E177">
            <v>10157308936</v>
          </cell>
        </row>
        <row r="178">
          <cell r="A178" t="str">
            <v>(주)두산</v>
          </cell>
          <cell r="B178">
            <v>62251</v>
          </cell>
          <cell r="C178" t="str">
            <v>매출채권처분손실</v>
          </cell>
          <cell r="D178">
            <v>595344879</v>
          </cell>
          <cell r="E178">
            <v>2692387491</v>
          </cell>
        </row>
        <row r="179">
          <cell r="A179" t="str">
            <v>(주)두산</v>
          </cell>
          <cell r="B179">
            <v>62270</v>
          </cell>
          <cell r="C179" t="str">
            <v>포장재폐기손실</v>
          </cell>
          <cell r="D179">
            <v>10401245</v>
          </cell>
          <cell r="E179">
            <v>18880674</v>
          </cell>
        </row>
        <row r="180">
          <cell r="A180" t="str">
            <v>(주)두산</v>
          </cell>
          <cell r="B180">
            <v>62279</v>
          </cell>
          <cell r="C180" t="str">
            <v>파생상품 평가손실</v>
          </cell>
          <cell r="D180">
            <v>4795709288</v>
          </cell>
          <cell r="E180">
            <v>4795709288</v>
          </cell>
        </row>
        <row r="181">
          <cell r="A181" t="str">
            <v>(주)두산</v>
          </cell>
          <cell r="B181">
            <v>62290</v>
          </cell>
          <cell r="C181" t="str">
            <v>잡손실</v>
          </cell>
          <cell r="D181">
            <v>507817242</v>
          </cell>
          <cell r="E181">
            <v>6618344172</v>
          </cell>
        </row>
        <row r="182">
          <cell r="A182" t="str">
            <v>(주)두산</v>
          </cell>
          <cell r="B182">
            <v>62999</v>
          </cell>
          <cell r="C182" t="str">
            <v>공통비배부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C183" t="str">
            <v>경    상    이    익</v>
          </cell>
          <cell r="D183">
            <v>-23494761150</v>
          </cell>
          <cell r="E183">
            <v>222046294622</v>
          </cell>
        </row>
        <row r="184">
          <cell r="A184" t="str">
            <v>(주)두산</v>
          </cell>
          <cell r="B184">
            <v>63000</v>
          </cell>
          <cell r="C184" t="str">
            <v>특별손익</v>
          </cell>
          <cell r="D184">
            <v>-1276619649</v>
          </cell>
          <cell r="E184">
            <v>-1288619649</v>
          </cell>
        </row>
        <row r="185">
          <cell r="A185" t="str">
            <v>(주)두산</v>
          </cell>
          <cell r="B185">
            <v>63100</v>
          </cell>
          <cell r="C185" t="str">
            <v>특별이익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63101</v>
          </cell>
          <cell r="C186" t="str">
            <v>자산수증이익</v>
          </cell>
          <cell r="D186">
            <v>0</v>
          </cell>
          <cell r="E186">
            <v>0</v>
          </cell>
        </row>
        <row r="187">
          <cell r="A187" t="str">
            <v>(주)두산</v>
          </cell>
          <cell r="B187">
            <v>63102</v>
          </cell>
          <cell r="C187" t="str">
            <v>채무면제이익</v>
          </cell>
          <cell r="D187">
            <v>0</v>
          </cell>
          <cell r="E187">
            <v>0</v>
          </cell>
        </row>
        <row r="188">
          <cell r="A188" t="str">
            <v>(주)두산</v>
          </cell>
          <cell r="B188">
            <v>63103</v>
          </cell>
          <cell r="C188" t="str">
            <v>보험차익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63105</v>
          </cell>
          <cell r="C189" t="str">
            <v>전기오류수정이익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63110</v>
          </cell>
          <cell r="C190" t="str">
            <v>유형자산처분이익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63111</v>
          </cell>
          <cell r="C191" t="str">
            <v>재고자산처분이익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63112</v>
          </cell>
          <cell r="C192" t="str">
            <v>투자자산처분이익</v>
          </cell>
          <cell r="D192">
            <v>0</v>
          </cell>
          <cell r="E192">
            <v>0</v>
          </cell>
        </row>
        <row r="193">
          <cell r="A193" t="str">
            <v>(주)두산</v>
          </cell>
          <cell r="B193">
            <v>63115</v>
          </cell>
          <cell r="C193" t="str">
            <v>기타의자산처분이익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63116</v>
          </cell>
          <cell r="C194" t="str">
            <v>상각채권추심이익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63117</v>
          </cell>
          <cell r="C195" t="str">
            <v>특별수선충당금환입</v>
          </cell>
          <cell r="D195">
            <v>0</v>
          </cell>
          <cell r="E195">
            <v>0</v>
          </cell>
        </row>
        <row r="196">
          <cell r="A196" t="str">
            <v>(주)두산</v>
          </cell>
          <cell r="B196">
            <v>63190</v>
          </cell>
          <cell r="C196" t="str">
            <v>기타의특별이익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63200</v>
          </cell>
          <cell r="C197" t="str">
            <v>특별손실</v>
          </cell>
          <cell r="D197">
            <v>1276619649</v>
          </cell>
          <cell r="E197">
            <v>1288619649</v>
          </cell>
        </row>
        <row r="198">
          <cell r="A198" t="str">
            <v>(주)두산</v>
          </cell>
          <cell r="B198">
            <v>63201</v>
          </cell>
          <cell r="C198" t="str">
            <v>재해손실</v>
          </cell>
          <cell r="D198">
            <v>0</v>
          </cell>
          <cell r="E198">
            <v>0</v>
          </cell>
        </row>
        <row r="199">
          <cell r="A199" t="str">
            <v>(주)두산</v>
          </cell>
          <cell r="B199">
            <v>63202</v>
          </cell>
          <cell r="C199" t="str">
            <v>보험차손</v>
          </cell>
          <cell r="D199">
            <v>0</v>
          </cell>
          <cell r="E199">
            <v>0</v>
          </cell>
        </row>
        <row r="200">
          <cell r="A200" t="str">
            <v>(주)두산</v>
          </cell>
          <cell r="B200">
            <v>63203</v>
          </cell>
          <cell r="C200" t="str">
            <v>전기오류수정손실</v>
          </cell>
          <cell r="D200">
            <v>-12000000</v>
          </cell>
          <cell r="E200">
            <v>0</v>
          </cell>
        </row>
        <row r="201">
          <cell r="A201" t="str">
            <v>(주)두산</v>
          </cell>
          <cell r="B201">
            <v>63210</v>
          </cell>
          <cell r="C201" t="str">
            <v>유형자산처분손실</v>
          </cell>
          <cell r="D201">
            <v>0</v>
          </cell>
          <cell r="E201">
            <v>0</v>
          </cell>
        </row>
        <row r="202">
          <cell r="A202" t="str">
            <v>(주)두산</v>
          </cell>
          <cell r="B202">
            <v>63211</v>
          </cell>
          <cell r="C202" t="str">
            <v>투자자산처분손실</v>
          </cell>
          <cell r="D202">
            <v>0</v>
          </cell>
          <cell r="E202">
            <v>0</v>
          </cell>
        </row>
        <row r="203">
          <cell r="A203" t="str">
            <v>(주)두산</v>
          </cell>
          <cell r="B203">
            <v>63212</v>
          </cell>
          <cell r="C203" t="str">
            <v>기본재산처분손실</v>
          </cell>
          <cell r="D203">
            <v>0</v>
          </cell>
          <cell r="E203">
            <v>0</v>
          </cell>
        </row>
        <row r="204">
          <cell r="A204" t="str">
            <v>(주)두산</v>
          </cell>
          <cell r="B204">
            <v>63213</v>
          </cell>
          <cell r="C204" t="str">
            <v>보통재산처분손실</v>
          </cell>
          <cell r="D204">
            <v>0</v>
          </cell>
          <cell r="E204">
            <v>0</v>
          </cell>
        </row>
        <row r="205">
          <cell r="A205" t="str">
            <v>(주)두산</v>
          </cell>
          <cell r="B205">
            <v>63214</v>
          </cell>
          <cell r="C205" t="str">
            <v>기타의자산처분손실</v>
          </cell>
          <cell r="D205">
            <v>0</v>
          </cell>
          <cell r="E205">
            <v>0</v>
          </cell>
        </row>
        <row r="206">
          <cell r="A206" t="str">
            <v>(주)두산</v>
          </cell>
          <cell r="B206">
            <v>63220</v>
          </cell>
          <cell r="C206" t="str">
            <v>특별상각</v>
          </cell>
          <cell r="D206">
            <v>0</v>
          </cell>
          <cell r="E206">
            <v>0</v>
          </cell>
        </row>
        <row r="207">
          <cell r="A207" t="str">
            <v>(주)두산</v>
          </cell>
          <cell r="B207">
            <v>63221</v>
          </cell>
          <cell r="C207" t="str">
            <v>기타자산상각</v>
          </cell>
          <cell r="D207">
            <v>0</v>
          </cell>
          <cell r="E207">
            <v>0</v>
          </cell>
        </row>
        <row r="208">
          <cell r="A208" t="str">
            <v>(주)두산</v>
          </cell>
          <cell r="B208">
            <v>63290</v>
          </cell>
          <cell r="C208" t="str">
            <v>기타의특별손실</v>
          </cell>
          <cell r="D208">
            <v>1288619649</v>
          </cell>
          <cell r="E208">
            <v>1288619649</v>
          </cell>
        </row>
        <row r="209">
          <cell r="A209" t="str">
            <v>(주)두산</v>
          </cell>
          <cell r="B209">
            <v>63999</v>
          </cell>
          <cell r="C209" t="str">
            <v>공통비배부</v>
          </cell>
          <cell r="D209">
            <v>0</v>
          </cell>
          <cell r="E209">
            <v>0</v>
          </cell>
        </row>
        <row r="210">
          <cell r="A210" t="str">
            <v>(주)두산</v>
          </cell>
          <cell r="C210" t="str">
            <v>법 인 세 차 감 전 순 이 익</v>
          </cell>
          <cell r="D210">
            <v>-24771380799</v>
          </cell>
          <cell r="E210">
            <v>220757674973</v>
          </cell>
        </row>
        <row r="211">
          <cell r="A211" t="str">
            <v>(주)두산</v>
          </cell>
          <cell r="B211">
            <v>64000</v>
          </cell>
          <cell r="C211" t="str">
            <v>법인세비용</v>
          </cell>
          <cell r="D211">
            <v>0</v>
          </cell>
          <cell r="E211">
            <v>89034045902</v>
          </cell>
        </row>
        <row r="212">
          <cell r="A212" t="str">
            <v>(주)두산</v>
          </cell>
          <cell r="C212" t="str">
            <v>당  기  순  이  익</v>
          </cell>
          <cell r="D212">
            <v>-24771380799</v>
          </cell>
          <cell r="E212">
            <v>220757674973</v>
          </cell>
        </row>
        <row r="213">
          <cell r="A213" t="str">
            <v>(주)두산</v>
          </cell>
          <cell r="B213">
            <v>71400</v>
          </cell>
          <cell r="C213" t="str">
            <v>판매비와관리비</v>
          </cell>
          <cell r="D213">
            <v>0</v>
          </cell>
          <cell r="E213">
            <v>-5317500</v>
          </cell>
        </row>
        <row r="214">
          <cell r="A214" t="str">
            <v>(주)두산</v>
          </cell>
          <cell r="B214">
            <v>71401</v>
          </cell>
          <cell r="C214" t="str">
            <v>임원급여</v>
          </cell>
          <cell r="D214">
            <v>0</v>
          </cell>
          <cell r="E214">
            <v>-1317377765</v>
          </cell>
        </row>
        <row r="215">
          <cell r="A215" t="str">
            <v>(주)두산</v>
          </cell>
          <cell r="B215">
            <v>71402</v>
          </cell>
          <cell r="C215" t="str">
            <v>급료</v>
          </cell>
          <cell r="D215">
            <v>362897187</v>
          </cell>
          <cell r="E215">
            <v>2528160804</v>
          </cell>
        </row>
        <row r="216">
          <cell r="A216" t="str">
            <v>(주)두산</v>
          </cell>
          <cell r="B216">
            <v>71403</v>
          </cell>
          <cell r="C216" t="str">
            <v>임금</v>
          </cell>
          <cell r="D216">
            <v>0</v>
          </cell>
          <cell r="E216">
            <v>0</v>
          </cell>
        </row>
        <row r="217">
          <cell r="A217" t="str">
            <v>(주)두산</v>
          </cell>
          <cell r="B217">
            <v>71404</v>
          </cell>
          <cell r="C217" t="str">
            <v>잡급</v>
          </cell>
          <cell r="D217">
            <v>6097833</v>
          </cell>
          <cell r="E217">
            <v>518229054</v>
          </cell>
        </row>
        <row r="218">
          <cell r="A218" t="str">
            <v>(주)두산</v>
          </cell>
          <cell r="B218">
            <v>71405</v>
          </cell>
          <cell r="C218" t="str">
            <v>상여금</v>
          </cell>
          <cell r="D218">
            <v>16964401</v>
          </cell>
          <cell r="E218">
            <v>68287119</v>
          </cell>
        </row>
        <row r="219">
          <cell r="A219" t="str">
            <v>(주)두산</v>
          </cell>
          <cell r="B219">
            <v>71406</v>
          </cell>
          <cell r="C219" t="str">
            <v>퇴직급여</v>
          </cell>
          <cell r="D219">
            <v>98453220</v>
          </cell>
          <cell r="E219">
            <v>144546374</v>
          </cell>
        </row>
        <row r="220">
          <cell r="A220" t="str">
            <v>(주)두산</v>
          </cell>
          <cell r="B220">
            <v>71407</v>
          </cell>
          <cell r="C220" t="str">
            <v>단체퇴직급여</v>
          </cell>
          <cell r="D220">
            <v>0</v>
          </cell>
          <cell r="E220">
            <v>0</v>
          </cell>
        </row>
        <row r="221">
          <cell r="A221" t="str">
            <v>(주)두산</v>
          </cell>
          <cell r="B221">
            <v>71409</v>
          </cell>
          <cell r="C221" t="str">
            <v>주식보상비용</v>
          </cell>
          <cell r="D221">
            <v>18339277</v>
          </cell>
          <cell r="E221">
            <v>34595348</v>
          </cell>
        </row>
        <row r="222">
          <cell r="A222" t="str">
            <v>(주)두산</v>
          </cell>
          <cell r="B222">
            <v>71410</v>
          </cell>
          <cell r="C222" t="str">
            <v>복리후생비</v>
          </cell>
          <cell r="D222">
            <v>-961970983</v>
          </cell>
          <cell r="E222">
            <v>-8441279089</v>
          </cell>
        </row>
        <row r="223">
          <cell r="A223" t="str">
            <v>(주)두산</v>
          </cell>
          <cell r="B223">
            <v>71411</v>
          </cell>
          <cell r="C223" t="str">
            <v>여비교통비</v>
          </cell>
          <cell r="D223">
            <v>7012788</v>
          </cell>
          <cell r="E223">
            <v>119626848</v>
          </cell>
        </row>
        <row r="224">
          <cell r="A224" t="str">
            <v>(주)두산</v>
          </cell>
          <cell r="B224">
            <v>71412</v>
          </cell>
          <cell r="C224" t="str">
            <v>통신비</v>
          </cell>
          <cell r="D224">
            <v>2307608</v>
          </cell>
          <cell r="E224">
            <v>103858758</v>
          </cell>
        </row>
        <row r="225">
          <cell r="A225" t="str">
            <v>(주)두산</v>
          </cell>
          <cell r="B225">
            <v>71413</v>
          </cell>
          <cell r="C225" t="str">
            <v>수도광열비</v>
          </cell>
          <cell r="D225">
            <v>0</v>
          </cell>
          <cell r="E225">
            <v>0</v>
          </cell>
        </row>
        <row r="226">
          <cell r="A226" t="str">
            <v>(주)두산</v>
          </cell>
          <cell r="B226">
            <v>71414</v>
          </cell>
          <cell r="C226" t="str">
            <v>전력비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71415</v>
          </cell>
          <cell r="C227" t="str">
            <v>용수비</v>
          </cell>
          <cell r="D227">
            <v>0</v>
          </cell>
          <cell r="E227">
            <v>0</v>
          </cell>
        </row>
        <row r="228">
          <cell r="A228" t="str">
            <v>(주)두산</v>
          </cell>
          <cell r="B228">
            <v>71420</v>
          </cell>
          <cell r="C228" t="str">
            <v>판매수수료</v>
          </cell>
          <cell r="D228">
            <v>0</v>
          </cell>
          <cell r="E228">
            <v>0</v>
          </cell>
        </row>
        <row r="229">
          <cell r="A229" t="str">
            <v>(주)두산</v>
          </cell>
          <cell r="B229">
            <v>71430</v>
          </cell>
          <cell r="C229" t="str">
            <v>사무실관리비</v>
          </cell>
          <cell r="D229">
            <v>9157298</v>
          </cell>
          <cell r="E229">
            <v>145288133</v>
          </cell>
        </row>
        <row r="230">
          <cell r="A230" t="str">
            <v>(주)두산</v>
          </cell>
          <cell r="B230">
            <v>71431</v>
          </cell>
          <cell r="C230" t="str">
            <v>사무비</v>
          </cell>
          <cell r="D230">
            <v>9347152</v>
          </cell>
          <cell r="E230">
            <v>103821041</v>
          </cell>
        </row>
        <row r="231">
          <cell r="A231" t="str">
            <v>(주)두산</v>
          </cell>
          <cell r="B231">
            <v>71432</v>
          </cell>
          <cell r="C231" t="str">
            <v>세금과공과</v>
          </cell>
          <cell r="D231">
            <v>11553997</v>
          </cell>
          <cell r="E231">
            <v>117717091</v>
          </cell>
        </row>
        <row r="232">
          <cell r="A232" t="str">
            <v>(주)두산</v>
          </cell>
          <cell r="B232">
            <v>71433</v>
          </cell>
          <cell r="C232" t="str">
            <v>임차료</v>
          </cell>
          <cell r="D232">
            <v>38320881</v>
          </cell>
          <cell r="E232">
            <v>812500846</v>
          </cell>
        </row>
        <row r="233">
          <cell r="A233" t="str">
            <v>(주)두산</v>
          </cell>
          <cell r="B233">
            <v>71434</v>
          </cell>
          <cell r="C233" t="str">
            <v>리스료</v>
          </cell>
          <cell r="D233">
            <v>-28585972</v>
          </cell>
          <cell r="E233">
            <v>-694770224</v>
          </cell>
        </row>
        <row r="234">
          <cell r="A234" t="str">
            <v>(주)두산</v>
          </cell>
          <cell r="B234">
            <v>71435</v>
          </cell>
          <cell r="C234" t="str">
            <v>감가상각비</v>
          </cell>
          <cell r="D234">
            <v>21089353</v>
          </cell>
          <cell r="E234">
            <v>226142679</v>
          </cell>
        </row>
        <row r="235">
          <cell r="A235" t="str">
            <v>(주)두산</v>
          </cell>
          <cell r="B235">
            <v>71436</v>
          </cell>
          <cell r="C235" t="str">
            <v>수선비</v>
          </cell>
          <cell r="D235">
            <v>0</v>
          </cell>
          <cell r="E235">
            <v>840000</v>
          </cell>
        </row>
        <row r="236">
          <cell r="A236" t="str">
            <v>(주)두산</v>
          </cell>
          <cell r="B236">
            <v>71437</v>
          </cell>
          <cell r="C236" t="str">
            <v>소모품비</v>
          </cell>
          <cell r="D236">
            <v>0</v>
          </cell>
          <cell r="E236">
            <v>4976408</v>
          </cell>
        </row>
        <row r="237">
          <cell r="A237" t="str">
            <v>(주)두산</v>
          </cell>
          <cell r="B237">
            <v>71438</v>
          </cell>
          <cell r="C237" t="str">
            <v xml:space="preserve">      보험료</v>
          </cell>
          <cell r="D237">
            <v>303352</v>
          </cell>
          <cell r="E237">
            <v>6307517</v>
          </cell>
        </row>
        <row r="238">
          <cell r="A238" t="str">
            <v>(주)두산</v>
          </cell>
          <cell r="B238">
            <v>71439</v>
          </cell>
          <cell r="C238" t="str">
            <v>무형자산상각비</v>
          </cell>
          <cell r="D238">
            <v>0</v>
          </cell>
          <cell r="E238">
            <v>0</v>
          </cell>
        </row>
        <row r="239">
          <cell r="A239" t="str">
            <v>(주)두산</v>
          </cell>
          <cell r="B239">
            <v>71440</v>
          </cell>
          <cell r="C239" t="str">
            <v>접대비</v>
          </cell>
          <cell r="D239">
            <v>4610798</v>
          </cell>
          <cell r="E239">
            <v>144260959</v>
          </cell>
        </row>
        <row r="240">
          <cell r="A240" t="str">
            <v>(주)두산</v>
          </cell>
          <cell r="B240">
            <v>71441</v>
          </cell>
          <cell r="C240" t="str">
            <v>광고선전비</v>
          </cell>
          <cell r="D240">
            <v>2973400</v>
          </cell>
          <cell r="E240">
            <v>69084172</v>
          </cell>
        </row>
        <row r="241">
          <cell r="A241" t="str">
            <v>(주)두산</v>
          </cell>
          <cell r="B241">
            <v>71442</v>
          </cell>
          <cell r="C241" t="str">
            <v>견적비</v>
          </cell>
          <cell r="D241">
            <v>0</v>
          </cell>
          <cell r="E241">
            <v>0</v>
          </cell>
        </row>
        <row r="242">
          <cell r="A242" t="str">
            <v>(주)두산</v>
          </cell>
          <cell r="B242">
            <v>71443</v>
          </cell>
          <cell r="C242" t="str">
            <v>차량유지비</v>
          </cell>
          <cell r="D242">
            <v>12546090</v>
          </cell>
          <cell r="E242">
            <v>125389408</v>
          </cell>
        </row>
        <row r="243">
          <cell r="A243" t="str">
            <v>(주)두산</v>
          </cell>
          <cell r="B243">
            <v>71444</v>
          </cell>
          <cell r="C243" t="str">
            <v>견본비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71445</v>
          </cell>
          <cell r="C244" t="str">
            <v>포장비</v>
          </cell>
          <cell r="D244">
            <v>0</v>
          </cell>
          <cell r="E244">
            <v>0</v>
          </cell>
        </row>
        <row r="245">
          <cell r="A245" t="str">
            <v>(주)두산</v>
          </cell>
          <cell r="B245">
            <v>71446</v>
          </cell>
          <cell r="C245" t="str">
            <v>연구개발비</v>
          </cell>
          <cell r="D245">
            <v>0</v>
          </cell>
          <cell r="E245">
            <v>0</v>
          </cell>
        </row>
        <row r="246">
          <cell r="A246" t="str">
            <v>(주)두산</v>
          </cell>
          <cell r="B246">
            <v>71447</v>
          </cell>
          <cell r="C246" t="str">
            <v>교육훈련비</v>
          </cell>
          <cell r="D246">
            <v>1075319</v>
          </cell>
          <cell r="E246">
            <v>28277483</v>
          </cell>
        </row>
        <row r="247">
          <cell r="A247" t="str">
            <v>(주)두산</v>
          </cell>
          <cell r="B247">
            <v>71448</v>
          </cell>
          <cell r="C247" t="str">
            <v>운반보관비</v>
          </cell>
          <cell r="D247">
            <v>57000</v>
          </cell>
          <cell r="E247">
            <v>71555449</v>
          </cell>
        </row>
        <row r="248">
          <cell r="A248" t="str">
            <v>(주)두산</v>
          </cell>
          <cell r="B248">
            <v>71449</v>
          </cell>
          <cell r="C248" t="str">
            <v>판매촉진비</v>
          </cell>
          <cell r="D248">
            <v>0</v>
          </cell>
          <cell r="E248">
            <v>538425512</v>
          </cell>
        </row>
        <row r="249">
          <cell r="A249" t="str">
            <v>(주)두산</v>
          </cell>
          <cell r="B249">
            <v>71450</v>
          </cell>
          <cell r="C249" t="str">
            <v>지급수수료</v>
          </cell>
          <cell r="D249">
            <v>7410861</v>
          </cell>
          <cell r="E249">
            <v>148416593</v>
          </cell>
        </row>
        <row r="250">
          <cell r="A250" t="str">
            <v>(주)두산</v>
          </cell>
          <cell r="B250">
            <v>71451</v>
          </cell>
          <cell r="C250" t="str">
            <v>대손상각비</v>
          </cell>
          <cell r="D250">
            <v>0</v>
          </cell>
          <cell r="E250">
            <v>2912127</v>
          </cell>
        </row>
        <row r="251">
          <cell r="A251" t="str">
            <v>(주)두산</v>
          </cell>
          <cell r="B251">
            <v>71453</v>
          </cell>
          <cell r="C251" t="str">
            <v>해외지점유지비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71456</v>
          </cell>
          <cell r="C252" t="str">
            <v>보상비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71457</v>
          </cell>
          <cell r="C253" t="str">
            <v>연구개발분담금</v>
          </cell>
          <cell r="D253">
            <v>0</v>
          </cell>
          <cell r="E253">
            <v>0</v>
          </cell>
        </row>
        <row r="254">
          <cell r="A254" t="str">
            <v>(주)두산</v>
          </cell>
          <cell r="B254">
            <v>71460</v>
          </cell>
          <cell r="C254" t="str">
            <v>영업권상각비</v>
          </cell>
          <cell r="D254">
            <v>123099847</v>
          </cell>
          <cell r="E254">
            <v>1477198164</v>
          </cell>
        </row>
        <row r="255">
          <cell r="A255" t="str">
            <v>(주)두산</v>
          </cell>
          <cell r="B255">
            <v>71461</v>
          </cell>
          <cell r="C255" t="str">
            <v>공업소유권상각비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71463</v>
          </cell>
          <cell r="C256" t="str">
            <v>어업권상각비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71464</v>
          </cell>
          <cell r="C257" t="str">
            <v>기타무형자산상각비</v>
          </cell>
          <cell r="D257">
            <v>14644839</v>
          </cell>
          <cell r="E257">
            <v>206114755</v>
          </cell>
        </row>
        <row r="258">
          <cell r="A258" t="str">
            <v>(주)두산</v>
          </cell>
          <cell r="B258">
            <v>71465</v>
          </cell>
          <cell r="C258" t="str">
            <v>개발비상각비</v>
          </cell>
          <cell r="D258">
            <v>7783148</v>
          </cell>
          <cell r="E258">
            <v>23349444</v>
          </cell>
        </row>
        <row r="259">
          <cell r="A259" t="str">
            <v>(주)두산</v>
          </cell>
          <cell r="B259">
            <v>71472</v>
          </cell>
          <cell r="C259" t="str">
            <v>조사연구비</v>
          </cell>
          <cell r="D259">
            <v>0</v>
          </cell>
          <cell r="E259">
            <v>43329</v>
          </cell>
        </row>
        <row r="260">
          <cell r="A260" t="str">
            <v>(주)두산</v>
          </cell>
          <cell r="B260">
            <v>71473</v>
          </cell>
          <cell r="C260" t="str">
            <v>건물관리비</v>
          </cell>
          <cell r="D260">
            <v>0</v>
          </cell>
          <cell r="E260">
            <v>0</v>
          </cell>
        </row>
        <row r="261">
          <cell r="A261" t="str">
            <v>(주)두산</v>
          </cell>
          <cell r="B261">
            <v>71474</v>
          </cell>
          <cell r="C261" t="str">
            <v>폐기물처리비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71480</v>
          </cell>
          <cell r="C262" t="str">
            <v>용역비</v>
          </cell>
          <cell r="D262">
            <v>0</v>
          </cell>
          <cell r="E262">
            <v>76943570</v>
          </cell>
        </row>
        <row r="263">
          <cell r="A263" t="str">
            <v>(주)두산</v>
          </cell>
          <cell r="B263">
            <v>71485</v>
          </cell>
          <cell r="C263" t="str">
            <v>판매조사비</v>
          </cell>
          <cell r="D263">
            <v>0</v>
          </cell>
          <cell r="E263">
            <v>0</v>
          </cell>
        </row>
        <row r="264">
          <cell r="A264" t="str">
            <v>(주)두산</v>
          </cell>
          <cell r="B264">
            <v>71490</v>
          </cell>
          <cell r="C264" t="str">
            <v>잡비</v>
          </cell>
          <cell r="D264">
            <v>1920000</v>
          </cell>
          <cell r="E264">
            <v>25334799</v>
          </cell>
        </row>
        <row r="265">
          <cell r="A265" t="str">
            <v>(주)두산</v>
          </cell>
          <cell r="B265">
            <v>71499</v>
          </cell>
          <cell r="C265" t="str">
            <v>사내비용</v>
          </cell>
          <cell r="D265">
            <v>-62470500</v>
          </cell>
          <cell r="E265">
            <v>14384515</v>
          </cell>
        </row>
        <row r="266">
          <cell r="A266" t="str">
            <v>(주)두산</v>
          </cell>
          <cell r="B266">
            <v>71998</v>
          </cell>
          <cell r="C266" t="str">
            <v>판관비배부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71999</v>
          </cell>
          <cell r="C267" t="str">
            <v>공통비배부</v>
          </cell>
          <cell r="D267">
            <v>275061806</v>
          </cell>
          <cell r="E267">
            <v>2561521279</v>
          </cell>
        </row>
        <row r="268">
          <cell r="A268" t="str">
            <v>(주)두산</v>
          </cell>
          <cell r="B268">
            <v>72000</v>
          </cell>
          <cell r="C268" t="str">
            <v>영업외손익</v>
          </cell>
          <cell r="D268">
            <v>0</v>
          </cell>
          <cell r="E268">
            <v>-451941</v>
          </cell>
        </row>
        <row r="269">
          <cell r="A269" t="str">
            <v>(주)두산</v>
          </cell>
          <cell r="B269">
            <v>72100</v>
          </cell>
          <cell r="C269" t="str">
            <v>영업외수익</v>
          </cell>
          <cell r="D269">
            <v>1762659232</v>
          </cell>
          <cell r="E269">
            <v>21013932427</v>
          </cell>
        </row>
        <row r="270">
          <cell r="A270" t="str">
            <v>(주)두산</v>
          </cell>
          <cell r="B270">
            <v>72101</v>
          </cell>
          <cell r="C270" t="str">
            <v>수입이자와할인료</v>
          </cell>
          <cell r="D270">
            <v>1741538124</v>
          </cell>
          <cell r="E270">
            <v>20801358663</v>
          </cell>
        </row>
        <row r="271">
          <cell r="A271" t="str">
            <v>(주)두산</v>
          </cell>
          <cell r="B271">
            <v>72102</v>
          </cell>
          <cell r="C271" t="str">
            <v>유가증권이자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72103</v>
          </cell>
          <cell r="C272" t="str">
            <v>배당금수익</v>
          </cell>
          <cell r="D272">
            <v>0</v>
          </cell>
          <cell r="E272">
            <v>101868584</v>
          </cell>
        </row>
        <row r="273">
          <cell r="A273" t="str">
            <v>(주)두산</v>
          </cell>
          <cell r="B273">
            <v>72104</v>
          </cell>
          <cell r="C273" t="str">
            <v>임대료</v>
          </cell>
          <cell r="D273">
            <v>2000000</v>
          </cell>
          <cell r="E273">
            <v>19270000</v>
          </cell>
        </row>
        <row r="274">
          <cell r="A274" t="str">
            <v>(주)두산</v>
          </cell>
          <cell r="B274">
            <v>72105</v>
          </cell>
          <cell r="C274" t="str">
            <v>수입수수료</v>
          </cell>
          <cell r="D274">
            <v>0</v>
          </cell>
          <cell r="E274">
            <v>30000000</v>
          </cell>
        </row>
        <row r="275">
          <cell r="A275" t="str">
            <v>(주)두산</v>
          </cell>
          <cell r="B275">
            <v>72110</v>
          </cell>
          <cell r="C275" t="str">
            <v>유가증권처분이익</v>
          </cell>
          <cell r="D275">
            <v>0</v>
          </cell>
          <cell r="E275">
            <v>0</v>
          </cell>
        </row>
        <row r="276">
          <cell r="A276" t="str">
            <v>(주)두산</v>
          </cell>
          <cell r="B276">
            <v>72111</v>
          </cell>
          <cell r="C276" t="str">
            <v>유가증권평가이익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72112</v>
          </cell>
          <cell r="C277" t="str">
            <v>재고자산처분이익</v>
          </cell>
          <cell r="D277">
            <v>0</v>
          </cell>
          <cell r="E277">
            <v>0</v>
          </cell>
        </row>
        <row r="278">
          <cell r="A278" t="str">
            <v>(주)두산</v>
          </cell>
          <cell r="B278">
            <v>72113</v>
          </cell>
          <cell r="C278" t="str">
            <v>투자자산처분이익</v>
          </cell>
          <cell r="D278">
            <v>3500000</v>
          </cell>
          <cell r="E278">
            <v>3500000</v>
          </cell>
        </row>
        <row r="279">
          <cell r="A279" t="str">
            <v>(주)두산</v>
          </cell>
          <cell r="B279">
            <v>72114</v>
          </cell>
          <cell r="C279" t="str">
            <v>유형자산처분이익</v>
          </cell>
          <cell r="D279">
            <v>12309700</v>
          </cell>
          <cell r="E279">
            <v>62048226</v>
          </cell>
        </row>
        <row r="280">
          <cell r="A280" t="str">
            <v>(주)두산</v>
          </cell>
          <cell r="B280">
            <v>72117</v>
          </cell>
          <cell r="C280" t="str">
            <v>통화선도거래이익</v>
          </cell>
          <cell r="D280">
            <v>0</v>
          </cell>
          <cell r="E280">
            <v>0</v>
          </cell>
        </row>
        <row r="281">
          <cell r="A281" t="str">
            <v>(주)두산</v>
          </cell>
          <cell r="B281">
            <v>72120</v>
          </cell>
          <cell r="C281" t="str">
            <v>외환차익</v>
          </cell>
          <cell r="D281">
            <v>-5435900</v>
          </cell>
          <cell r="E281">
            <v>-50718555</v>
          </cell>
        </row>
        <row r="282">
          <cell r="A282" t="str">
            <v>(주)두산</v>
          </cell>
          <cell r="B282">
            <v>72121</v>
          </cell>
          <cell r="C282" t="str">
            <v>외화환산이익</v>
          </cell>
          <cell r="D282">
            <v>0</v>
          </cell>
          <cell r="E282">
            <v>0</v>
          </cell>
        </row>
        <row r="283">
          <cell r="A283" t="str">
            <v>(주)두산</v>
          </cell>
          <cell r="B283">
            <v>72122</v>
          </cell>
          <cell r="C283" t="str">
            <v>원가차익</v>
          </cell>
          <cell r="D283">
            <v>0</v>
          </cell>
          <cell r="E283">
            <v>0</v>
          </cell>
        </row>
        <row r="284">
          <cell r="A284" t="str">
            <v>(주)두산</v>
          </cell>
          <cell r="B284">
            <v>72130</v>
          </cell>
          <cell r="C284" t="str">
            <v>대손충당금환입</v>
          </cell>
          <cell r="D284">
            <v>0</v>
          </cell>
          <cell r="E284">
            <v>0</v>
          </cell>
        </row>
        <row r="285">
          <cell r="A285" t="str">
            <v>(주)두산</v>
          </cell>
          <cell r="B285">
            <v>72131</v>
          </cell>
          <cell r="C285" t="str">
            <v>유가증권평가충당금환입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72132</v>
          </cell>
          <cell r="C286" t="str">
            <v>가입금</v>
          </cell>
          <cell r="D286">
            <v>0</v>
          </cell>
          <cell r="E286">
            <v>0</v>
          </cell>
        </row>
        <row r="287">
          <cell r="A287" t="str">
            <v>(주)두산</v>
          </cell>
          <cell r="B287">
            <v>72133</v>
          </cell>
          <cell r="C287" t="str">
            <v>공동사업기금수입</v>
          </cell>
          <cell r="D287">
            <v>0</v>
          </cell>
          <cell r="E287">
            <v>0</v>
          </cell>
        </row>
        <row r="288">
          <cell r="A288" t="str">
            <v>(주)두산</v>
          </cell>
          <cell r="B288">
            <v>72134</v>
          </cell>
          <cell r="C288" t="str">
            <v>기타자산수익</v>
          </cell>
          <cell r="D288">
            <v>0</v>
          </cell>
          <cell r="E288">
            <v>0</v>
          </cell>
        </row>
        <row r="289">
          <cell r="A289" t="str">
            <v>(주)두산</v>
          </cell>
          <cell r="B289">
            <v>72135</v>
          </cell>
          <cell r="C289" t="str">
            <v>상각채권추심이익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72140</v>
          </cell>
          <cell r="C290" t="str">
            <v>증안기금평가이익</v>
          </cell>
          <cell r="D290">
            <v>0</v>
          </cell>
          <cell r="E290">
            <v>0</v>
          </cell>
        </row>
        <row r="291">
          <cell r="A291" t="str">
            <v>(주)두산</v>
          </cell>
          <cell r="B291">
            <v>72142</v>
          </cell>
          <cell r="C291" t="str">
            <v>지분법평가이익</v>
          </cell>
          <cell r="D291">
            <v>0</v>
          </cell>
          <cell r="E291">
            <v>0</v>
          </cell>
        </row>
        <row r="292">
          <cell r="A292" t="str">
            <v>(주)두산</v>
          </cell>
          <cell r="B292">
            <v>72190</v>
          </cell>
          <cell r="C292" t="str">
            <v>잡이익</v>
          </cell>
          <cell r="D292">
            <v>8747308</v>
          </cell>
          <cell r="E292">
            <v>46605509</v>
          </cell>
        </row>
        <row r="293">
          <cell r="A293" t="str">
            <v>(주)두산</v>
          </cell>
          <cell r="B293">
            <v>72200</v>
          </cell>
          <cell r="C293" t="str">
            <v>영업외비용</v>
          </cell>
          <cell r="D293">
            <v>1762659232</v>
          </cell>
          <cell r="E293">
            <v>21014384368</v>
          </cell>
        </row>
        <row r="294">
          <cell r="A294" t="str">
            <v>(주)두산</v>
          </cell>
          <cell r="B294">
            <v>72201</v>
          </cell>
          <cell r="C294" t="str">
            <v>지급이자와할인료</v>
          </cell>
          <cell r="D294">
            <v>86343791</v>
          </cell>
          <cell r="E294">
            <v>472950260</v>
          </cell>
        </row>
        <row r="295">
          <cell r="A295" t="str">
            <v>(주)두산</v>
          </cell>
          <cell r="B295">
            <v>72202</v>
          </cell>
          <cell r="C295" t="str">
            <v>사채이자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72203</v>
          </cell>
          <cell r="C296" t="str">
            <v>이연자산상각비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72204</v>
          </cell>
          <cell r="C297" t="str">
            <v>사채할인발행차금상각비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72208</v>
          </cell>
          <cell r="C298" t="str">
            <v>법인세추납액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72210</v>
          </cell>
          <cell r="C299" t="str">
            <v>유가증권처분손실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72211</v>
          </cell>
          <cell r="C300" t="str">
            <v>유가증권평가손실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72212</v>
          </cell>
          <cell r="C301" t="str">
            <v>재고자산평가손실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72213</v>
          </cell>
          <cell r="C302" t="str">
            <v>투자자산평가손실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72214</v>
          </cell>
          <cell r="C303" t="str">
            <v>기타의대손상각비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72220</v>
          </cell>
          <cell r="C304" t="str">
            <v>지급보증료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72221</v>
          </cell>
          <cell r="C305" t="str">
            <v>기타이자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72222</v>
          </cell>
          <cell r="C306" t="str">
            <v>원가차손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72223</v>
          </cell>
          <cell r="C307" t="str">
            <v>매출할인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72225</v>
          </cell>
          <cell r="C308" t="str">
            <v>외환차손</v>
          </cell>
          <cell r="D308">
            <v>19684232</v>
          </cell>
          <cell r="E308">
            <v>55160777</v>
          </cell>
        </row>
        <row r="309">
          <cell r="A309" t="str">
            <v>(주)두산</v>
          </cell>
          <cell r="B309">
            <v>72226</v>
          </cell>
          <cell r="C309" t="str">
            <v>외화환산손실</v>
          </cell>
          <cell r="D309">
            <v>167694793</v>
          </cell>
          <cell r="E309">
            <v>167694793</v>
          </cell>
        </row>
        <row r="310">
          <cell r="A310" t="str">
            <v>(주)두산</v>
          </cell>
          <cell r="B310">
            <v>72230</v>
          </cell>
          <cell r="C310" t="str">
            <v>기부금</v>
          </cell>
          <cell r="D310">
            <v>0</v>
          </cell>
          <cell r="E310">
            <v>0</v>
          </cell>
        </row>
        <row r="311">
          <cell r="A311" t="str">
            <v>(주)두산</v>
          </cell>
          <cell r="B311">
            <v>72231</v>
          </cell>
          <cell r="C311" t="str">
            <v>투자자산처분손실</v>
          </cell>
          <cell r="D311">
            <v>18824359</v>
          </cell>
          <cell r="E311">
            <v>18824359</v>
          </cell>
        </row>
        <row r="312">
          <cell r="A312" t="str">
            <v>(주)두산</v>
          </cell>
          <cell r="B312">
            <v>72232</v>
          </cell>
          <cell r="C312" t="str">
            <v>유형자산처분손실</v>
          </cell>
          <cell r="D312">
            <v>0</v>
          </cell>
          <cell r="E312">
            <v>64451894</v>
          </cell>
        </row>
        <row r="313">
          <cell r="A313" t="str">
            <v>(주)두산</v>
          </cell>
          <cell r="B313">
            <v>72233</v>
          </cell>
          <cell r="C313" t="str">
            <v>사채상환손실</v>
          </cell>
          <cell r="D313">
            <v>0</v>
          </cell>
          <cell r="E313">
            <v>0</v>
          </cell>
        </row>
        <row r="314">
          <cell r="A314" t="str">
            <v>(주)두산</v>
          </cell>
          <cell r="B314">
            <v>72240</v>
          </cell>
          <cell r="C314" t="str">
            <v>제품폐기손실</v>
          </cell>
          <cell r="D314">
            <v>0</v>
          </cell>
          <cell r="E314">
            <v>0</v>
          </cell>
        </row>
        <row r="315">
          <cell r="A315" t="str">
            <v>(주)두산</v>
          </cell>
          <cell r="B315">
            <v>72241</v>
          </cell>
          <cell r="C315" t="str">
            <v>재고자산감모손실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72242</v>
          </cell>
          <cell r="C316" t="str">
            <v>환어음매입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72243</v>
          </cell>
          <cell r="C317" t="str">
            <v>보상비</v>
          </cell>
          <cell r="D317">
            <v>0</v>
          </cell>
          <cell r="E317">
            <v>0</v>
          </cell>
        </row>
        <row r="318">
          <cell r="A318" t="str">
            <v>(주)두산</v>
          </cell>
          <cell r="B318">
            <v>72244</v>
          </cell>
          <cell r="C318" t="str">
            <v>지분법평가손실</v>
          </cell>
          <cell r="D318">
            <v>0</v>
          </cell>
          <cell r="E318">
            <v>0</v>
          </cell>
        </row>
        <row r="319">
          <cell r="A319" t="str">
            <v>(주)두산</v>
          </cell>
          <cell r="B319">
            <v>72248</v>
          </cell>
          <cell r="C319" t="str">
            <v>증안기금평가손실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72250</v>
          </cell>
          <cell r="C320" t="str">
            <v>법인세추납액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72251</v>
          </cell>
          <cell r="C321" t="str">
            <v>매출채권처분손</v>
          </cell>
          <cell r="D321">
            <v>0</v>
          </cell>
          <cell r="E321">
            <v>45996950</v>
          </cell>
        </row>
        <row r="322">
          <cell r="A322" t="str">
            <v>(주)두산</v>
          </cell>
          <cell r="B322">
            <v>72270</v>
          </cell>
          <cell r="C322" t="str">
            <v>포장배폐기손실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72279</v>
          </cell>
          <cell r="C323" t="str">
            <v>파생상품평가손실</v>
          </cell>
          <cell r="D323">
            <v>1123428693</v>
          </cell>
          <cell r="E323">
            <v>1123428693</v>
          </cell>
        </row>
        <row r="324">
          <cell r="A324" t="str">
            <v>(주)두산</v>
          </cell>
          <cell r="B324">
            <v>72290</v>
          </cell>
          <cell r="C324" t="str">
            <v>잡손실</v>
          </cell>
          <cell r="D324">
            <v>422956801</v>
          </cell>
          <cell r="E324">
            <v>725635717</v>
          </cell>
        </row>
        <row r="325">
          <cell r="A325" t="str">
            <v>(주)두산</v>
          </cell>
          <cell r="B325">
            <v>72901</v>
          </cell>
          <cell r="C325" t="str">
            <v>관리본부 이자배부 계정</v>
          </cell>
          <cell r="D325">
            <v>205792312</v>
          </cell>
          <cell r="E325">
            <v>4976689205</v>
          </cell>
        </row>
        <row r="326">
          <cell r="A326" t="str">
            <v>(주)두산</v>
          </cell>
          <cell r="B326">
            <v>72902</v>
          </cell>
          <cell r="C326" t="str">
            <v>사내이자</v>
          </cell>
          <cell r="D326">
            <v>8602146960</v>
          </cell>
          <cell r="E326">
            <v>113184146539</v>
          </cell>
        </row>
        <row r="327">
          <cell r="A327" t="str">
            <v>(주)두산</v>
          </cell>
          <cell r="B327">
            <v>72903</v>
          </cell>
          <cell r="C327" t="str">
            <v>사내 이자(상사BU)</v>
          </cell>
          <cell r="D327">
            <v>-275542527</v>
          </cell>
          <cell r="E327">
            <v>-823393995</v>
          </cell>
        </row>
        <row r="328">
          <cell r="A328" t="str">
            <v>(주)두산</v>
          </cell>
          <cell r="B328">
            <v>72904</v>
          </cell>
          <cell r="C328" t="str">
            <v>공통이자</v>
          </cell>
          <cell r="D328">
            <v>-8532396745</v>
          </cell>
          <cell r="E328">
            <v>-99746402013</v>
          </cell>
        </row>
        <row r="329">
          <cell r="A329" t="str">
            <v>(주)두산</v>
          </cell>
          <cell r="B329">
            <v>72999</v>
          </cell>
          <cell r="C329" t="str">
            <v>공통비배부</v>
          </cell>
          <cell r="D329">
            <v>-76273437</v>
          </cell>
          <cell r="E329">
            <v>749201189</v>
          </cell>
        </row>
        <row r="330">
          <cell r="A330" t="str">
            <v>(주)두산</v>
          </cell>
          <cell r="B330">
            <v>73000</v>
          </cell>
          <cell r="C330" t="str">
            <v>특별손익</v>
          </cell>
          <cell r="D330">
            <v>0</v>
          </cell>
          <cell r="E330">
            <v>0</v>
          </cell>
        </row>
        <row r="331">
          <cell r="A331" t="str">
            <v>(주)두산</v>
          </cell>
          <cell r="B331">
            <v>73100</v>
          </cell>
          <cell r="C331" t="str">
            <v>특별이익</v>
          </cell>
          <cell r="D331">
            <v>0</v>
          </cell>
          <cell r="E331">
            <v>0</v>
          </cell>
        </row>
        <row r="332">
          <cell r="A332" t="str">
            <v>(주)두산</v>
          </cell>
          <cell r="B332">
            <v>73101</v>
          </cell>
          <cell r="C332" t="str">
            <v>자산수증이익</v>
          </cell>
          <cell r="D332">
            <v>0</v>
          </cell>
          <cell r="E332">
            <v>0</v>
          </cell>
        </row>
        <row r="333">
          <cell r="A333" t="str">
            <v>(주)두산</v>
          </cell>
          <cell r="B333">
            <v>73102</v>
          </cell>
          <cell r="C333" t="str">
            <v>채무면제이익</v>
          </cell>
          <cell r="D333">
            <v>0</v>
          </cell>
          <cell r="E333">
            <v>0</v>
          </cell>
        </row>
        <row r="334">
          <cell r="A334" t="str">
            <v>(주)두산</v>
          </cell>
          <cell r="B334">
            <v>73103</v>
          </cell>
          <cell r="C334" t="str">
            <v>보험차익</v>
          </cell>
          <cell r="D334">
            <v>0</v>
          </cell>
          <cell r="E334">
            <v>0</v>
          </cell>
        </row>
        <row r="335">
          <cell r="A335" t="str">
            <v>(주)두산</v>
          </cell>
          <cell r="B335">
            <v>73105</v>
          </cell>
          <cell r="C335" t="str">
            <v>전기오류수정이익</v>
          </cell>
          <cell r="D335">
            <v>0</v>
          </cell>
          <cell r="E335">
            <v>0</v>
          </cell>
        </row>
        <row r="336">
          <cell r="A336" t="str">
            <v>(주)두산</v>
          </cell>
          <cell r="B336">
            <v>73110</v>
          </cell>
          <cell r="C336" t="str">
            <v>유형자산처분이익</v>
          </cell>
          <cell r="D336">
            <v>0</v>
          </cell>
          <cell r="E336">
            <v>0</v>
          </cell>
        </row>
        <row r="337">
          <cell r="A337" t="str">
            <v>(주)두산</v>
          </cell>
          <cell r="B337">
            <v>73111</v>
          </cell>
          <cell r="C337" t="str">
            <v>재고자산처분이익</v>
          </cell>
          <cell r="D337">
            <v>0</v>
          </cell>
          <cell r="E337">
            <v>0</v>
          </cell>
        </row>
        <row r="338">
          <cell r="A338" t="str">
            <v>(주)두산</v>
          </cell>
          <cell r="B338">
            <v>73112</v>
          </cell>
          <cell r="C338" t="str">
            <v>투자자산처분이익</v>
          </cell>
          <cell r="D338">
            <v>0</v>
          </cell>
          <cell r="E338">
            <v>0</v>
          </cell>
        </row>
        <row r="339">
          <cell r="A339" t="str">
            <v>(주)두산</v>
          </cell>
          <cell r="B339">
            <v>73115</v>
          </cell>
          <cell r="C339" t="str">
            <v>기타의자산처분이익</v>
          </cell>
          <cell r="D339">
            <v>0</v>
          </cell>
          <cell r="E339">
            <v>0</v>
          </cell>
        </row>
        <row r="340">
          <cell r="A340" t="str">
            <v>(주)두산</v>
          </cell>
          <cell r="B340">
            <v>73116</v>
          </cell>
          <cell r="C340" t="str">
            <v>상각채권추심이익</v>
          </cell>
          <cell r="D340">
            <v>0</v>
          </cell>
          <cell r="E340">
            <v>0</v>
          </cell>
        </row>
        <row r="341">
          <cell r="A341" t="str">
            <v>(주)두산</v>
          </cell>
          <cell r="B341">
            <v>73117</v>
          </cell>
          <cell r="C341" t="str">
            <v>특별수선충당금환입</v>
          </cell>
          <cell r="D341">
            <v>0</v>
          </cell>
          <cell r="E341">
            <v>0</v>
          </cell>
        </row>
        <row r="342">
          <cell r="A342" t="str">
            <v>(주)두산</v>
          </cell>
          <cell r="B342">
            <v>73190</v>
          </cell>
          <cell r="C342" t="str">
            <v>기타의특별이익</v>
          </cell>
          <cell r="D342">
            <v>0</v>
          </cell>
          <cell r="E342">
            <v>0</v>
          </cell>
        </row>
        <row r="343">
          <cell r="A343" t="str">
            <v>(주)두산</v>
          </cell>
          <cell r="B343">
            <v>73200</v>
          </cell>
          <cell r="C343" t="str">
            <v>특별손실</v>
          </cell>
          <cell r="D343">
            <v>0</v>
          </cell>
          <cell r="E343">
            <v>0</v>
          </cell>
        </row>
        <row r="344">
          <cell r="A344" t="str">
            <v>(주)두산</v>
          </cell>
          <cell r="B344">
            <v>73201</v>
          </cell>
          <cell r="C344" t="str">
            <v>재해손실</v>
          </cell>
          <cell r="D344">
            <v>0</v>
          </cell>
          <cell r="E344">
            <v>0</v>
          </cell>
        </row>
        <row r="345">
          <cell r="A345" t="str">
            <v>(주)두산</v>
          </cell>
          <cell r="B345">
            <v>73202</v>
          </cell>
          <cell r="C345" t="str">
            <v>보험차손</v>
          </cell>
          <cell r="D345">
            <v>0</v>
          </cell>
          <cell r="E345">
            <v>0</v>
          </cell>
        </row>
        <row r="346">
          <cell r="A346" t="str">
            <v>(주)두산</v>
          </cell>
          <cell r="B346">
            <v>73203</v>
          </cell>
          <cell r="C346" t="str">
            <v>전기오류수정손실</v>
          </cell>
          <cell r="D346">
            <v>0</v>
          </cell>
          <cell r="E346">
            <v>0</v>
          </cell>
        </row>
        <row r="347">
          <cell r="A347" t="str">
            <v>(주)두산</v>
          </cell>
          <cell r="B347">
            <v>73210</v>
          </cell>
          <cell r="C347" t="str">
            <v>유형자산처분손실</v>
          </cell>
          <cell r="D347">
            <v>0</v>
          </cell>
          <cell r="E347">
            <v>0</v>
          </cell>
        </row>
        <row r="348">
          <cell r="A348" t="str">
            <v>(주)두산</v>
          </cell>
          <cell r="B348">
            <v>73211</v>
          </cell>
          <cell r="C348" t="str">
            <v>투자자산처분손실</v>
          </cell>
          <cell r="D348">
            <v>0</v>
          </cell>
          <cell r="E348">
            <v>0</v>
          </cell>
        </row>
        <row r="349">
          <cell r="A349" t="str">
            <v>(주)두산</v>
          </cell>
          <cell r="B349">
            <v>73212</v>
          </cell>
          <cell r="C349" t="str">
            <v>기본재산처분손실</v>
          </cell>
          <cell r="D349">
            <v>0</v>
          </cell>
          <cell r="E349">
            <v>0</v>
          </cell>
        </row>
        <row r="350">
          <cell r="A350" t="str">
            <v>(주)두산</v>
          </cell>
          <cell r="B350">
            <v>73213</v>
          </cell>
          <cell r="C350" t="str">
            <v>보통재산처분손실</v>
          </cell>
          <cell r="D350">
            <v>0</v>
          </cell>
          <cell r="E350">
            <v>0</v>
          </cell>
        </row>
        <row r="351">
          <cell r="A351" t="str">
            <v>(주)두산</v>
          </cell>
          <cell r="B351">
            <v>73214</v>
          </cell>
          <cell r="C351" t="str">
            <v>기타의자산처분손실</v>
          </cell>
          <cell r="D351">
            <v>0</v>
          </cell>
          <cell r="E351">
            <v>0</v>
          </cell>
        </row>
        <row r="352">
          <cell r="A352" t="str">
            <v>(주)두산</v>
          </cell>
          <cell r="B352">
            <v>73220</v>
          </cell>
          <cell r="C352" t="str">
            <v>특별상각</v>
          </cell>
          <cell r="D352">
            <v>0</v>
          </cell>
          <cell r="E352">
            <v>0</v>
          </cell>
        </row>
        <row r="353">
          <cell r="A353" t="str">
            <v>(주)두산</v>
          </cell>
          <cell r="B353">
            <v>73221</v>
          </cell>
          <cell r="C353" t="str">
            <v>기타자산상각</v>
          </cell>
          <cell r="D353">
            <v>0</v>
          </cell>
          <cell r="E353">
            <v>0</v>
          </cell>
        </row>
        <row r="354">
          <cell r="A354" t="str">
            <v>(주)두산</v>
          </cell>
          <cell r="B354">
            <v>73290</v>
          </cell>
          <cell r="C354" t="str">
            <v>기타의특별손실</v>
          </cell>
          <cell r="D354">
            <v>0</v>
          </cell>
          <cell r="E354">
            <v>0</v>
          </cell>
        </row>
        <row r="355">
          <cell r="A355" t="str">
            <v>(주)두산</v>
          </cell>
          <cell r="B355">
            <v>73998</v>
          </cell>
          <cell r="C355" t="str">
            <v>특별손익배부</v>
          </cell>
          <cell r="D355">
            <v>0</v>
          </cell>
          <cell r="E355">
            <v>0</v>
          </cell>
        </row>
        <row r="356">
          <cell r="A356" t="str">
            <v>(주)두산</v>
          </cell>
          <cell r="B356">
            <v>73999</v>
          </cell>
          <cell r="C356" t="str">
            <v>공통비배부</v>
          </cell>
          <cell r="D356">
            <v>0</v>
          </cell>
          <cell r="E356">
            <v>0</v>
          </cell>
        </row>
        <row r="358">
          <cell r="A358" t="str">
            <v>상사</v>
          </cell>
          <cell r="B358">
            <v>50000</v>
          </cell>
          <cell r="C358" t="str">
            <v>손익</v>
          </cell>
          <cell r="D358">
            <v>-972847288</v>
          </cell>
          <cell r="E358">
            <v>-15112214503</v>
          </cell>
        </row>
        <row r="359">
          <cell r="A359" t="str">
            <v>상사</v>
          </cell>
          <cell r="B359">
            <v>50001</v>
          </cell>
          <cell r="C359" t="str">
            <v>손익대체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51000</v>
          </cell>
          <cell r="C360" t="str">
            <v>영업손익</v>
          </cell>
          <cell r="D360">
            <v>-597566091</v>
          </cell>
          <cell r="E360">
            <v>3296848248</v>
          </cell>
        </row>
        <row r="361">
          <cell r="A361" t="str">
            <v>상사</v>
          </cell>
          <cell r="B361">
            <v>51100</v>
          </cell>
          <cell r="C361" t="str">
            <v>매출</v>
          </cell>
          <cell r="D361">
            <v>32673230987</v>
          </cell>
          <cell r="E361">
            <v>379596740108</v>
          </cell>
        </row>
        <row r="362">
          <cell r="A362" t="str">
            <v>상사</v>
          </cell>
          <cell r="B362">
            <v>51101</v>
          </cell>
          <cell r="C362" t="str">
            <v>제품매출</v>
          </cell>
          <cell r="D362">
            <v>0</v>
          </cell>
          <cell r="E362">
            <v>21438874</v>
          </cell>
        </row>
        <row r="363">
          <cell r="A363" t="str">
            <v>상사</v>
          </cell>
          <cell r="B363">
            <v>51102</v>
          </cell>
          <cell r="C363" t="str">
            <v>제품(수출)매출</v>
          </cell>
          <cell r="D363">
            <v>13315160008</v>
          </cell>
          <cell r="E363">
            <v>117604350385</v>
          </cell>
        </row>
        <row r="364">
          <cell r="A364" t="str">
            <v>상사</v>
          </cell>
          <cell r="B364">
            <v>51103</v>
          </cell>
          <cell r="C364" t="str">
            <v>상품매출</v>
          </cell>
          <cell r="D364">
            <v>11601747545</v>
          </cell>
          <cell r="E364">
            <v>139056073980</v>
          </cell>
        </row>
        <row r="365">
          <cell r="A365" t="str">
            <v>상사</v>
          </cell>
          <cell r="B365">
            <v>51104</v>
          </cell>
          <cell r="C365" t="str">
            <v>상품(수출)매출</v>
          </cell>
          <cell r="D365">
            <v>1799818096</v>
          </cell>
          <cell r="E365">
            <v>37206351429</v>
          </cell>
        </row>
        <row r="366">
          <cell r="A366" t="str">
            <v>상사</v>
          </cell>
          <cell r="B366">
            <v>51111</v>
          </cell>
          <cell r="C366" t="str">
            <v>공사매출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51112</v>
          </cell>
          <cell r="C367" t="str">
            <v>분양매출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51113</v>
          </cell>
          <cell r="C368" t="str">
            <v>기타매출</v>
          </cell>
          <cell r="D368">
            <v>353732924</v>
          </cell>
          <cell r="E368">
            <v>5052279251</v>
          </cell>
        </row>
        <row r="369">
          <cell r="A369" t="str">
            <v>상사</v>
          </cell>
          <cell r="B369">
            <v>51113</v>
          </cell>
          <cell r="C369" t="str">
            <v>관세매출</v>
          </cell>
          <cell r="D369">
            <v>314212407</v>
          </cell>
          <cell r="E369">
            <v>3935806242</v>
          </cell>
        </row>
        <row r="370">
          <cell r="A370" t="str">
            <v>상사</v>
          </cell>
          <cell r="B370">
            <v>51114</v>
          </cell>
          <cell r="C370" t="str">
            <v>기타매출-교육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51180</v>
          </cell>
          <cell r="C371" t="str">
            <v>사내매출</v>
          </cell>
          <cell r="D371">
            <v>5288560007</v>
          </cell>
          <cell r="E371">
            <v>76720439947</v>
          </cell>
        </row>
        <row r="372">
          <cell r="A372" t="str">
            <v>상사</v>
          </cell>
          <cell r="B372">
            <v>51190</v>
          </cell>
          <cell r="C372" t="str">
            <v>매출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51199</v>
          </cell>
          <cell r="C373" t="str">
            <v>간접세-주세등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51200</v>
          </cell>
          <cell r="C374" t="str">
            <v>매출원가</v>
          </cell>
          <cell r="D374">
            <v>30114472392</v>
          </cell>
          <cell r="E374">
            <v>342365130017</v>
          </cell>
        </row>
        <row r="375">
          <cell r="A375" t="str">
            <v>상사</v>
          </cell>
          <cell r="B375">
            <v>51201</v>
          </cell>
          <cell r="C375" t="str">
            <v>제품매출원가</v>
          </cell>
          <cell r="D375">
            <v>10884979309</v>
          </cell>
          <cell r="E375">
            <v>95499756919</v>
          </cell>
        </row>
        <row r="376">
          <cell r="A376" t="str">
            <v>상사</v>
          </cell>
          <cell r="B376">
            <v>51202</v>
          </cell>
          <cell r="C376" t="str">
            <v>상품매출원가</v>
          </cell>
          <cell r="D376">
            <v>12255007593</v>
          </cell>
          <cell r="E376">
            <v>158321378178</v>
          </cell>
        </row>
        <row r="377">
          <cell r="A377" t="str">
            <v>상사</v>
          </cell>
          <cell r="B377">
            <v>51211</v>
          </cell>
          <cell r="C377" t="str">
            <v>공사원가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51212</v>
          </cell>
          <cell r="C378" t="str">
            <v>분양원가</v>
          </cell>
          <cell r="D378">
            <v>0</v>
          </cell>
          <cell r="E378">
            <v>0</v>
          </cell>
        </row>
        <row r="379">
          <cell r="A379" t="str">
            <v>상사</v>
          </cell>
          <cell r="B379">
            <v>51213</v>
          </cell>
          <cell r="C379" t="str">
            <v>기타매출원가</v>
          </cell>
          <cell r="D379">
            <v>440668499</v>
          </cell>
          <cell r="E379">
            <v>4125283879</v>
          </cell>
        </row>
        <row r="380">
          <cell r="A380" t="str">
            <v>상사</v>
          </cell>
          <cell r="B380">
            <v>51221</v>
          </cell>
          <cell r="C380" t="str">
            <v>사내매출원가</v>
          </cell>
          <cell r="D380">
            <v>4615731794</v>
          </cell>
          <cell r="E380">
            <v>67264825612</v>
          </cell>
        </row>
        <row r="381">
          <cell r="A381" t="str">
            <v>상사</v>
          </cell>
          <cell r="B381">
            <v>51222</v>
          </cell>
          <cell r="C381" t="str">
            <v>사내매입원가</v>
          </cell>
          <cell r="D381">
            <v>1918085197</v>
          </cell>
          <cell r="E381">
            <v>17153885429</v>
          </cell>
        </row>
        <row r="382">
          <cell r="A382" t="str">
            <v>상사</v>
          </cell>
          <cell r="B382">
            <v>51230</v>
          </cell>
          <cell r="C382" t="str">
            <v>재료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51240</v>
          </cell>
          <cell r="C383" t="str">
            <v>노무비</v>
          </cell>
          <cell r="D383">
            <v>0</v>
          </cell>
          <cell r="E383">
            <v>0</v>
          </cell>
        </row>
        <row r="384">
          <cell r="A384" t="str">
            <v>상사</v>
          </cell>
          <cell r="B384">
            <v>51250</v>
          </cell>
          <cell r="C384" t="str">
            <v>외주비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51260</v>
          </cell>
          <cell r="C385" t="str">
            <v>경비</v>
          </cell>
          <cell r="D385">
            <v>0</v>
          </cell>
          <cell r="E385">
            <v>0</v>
          </cell>
        </row>
        <row r="386">
          <cell r="A386" t="str">
            <v>상사</v>
          </cell>
          <cell r="B386">
            <v>51320</v>
          </cell>
          <cell r="C386" t="str">
            <v>기초제품재고액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51330</v>
          </cell>
          <cell r="C387" t="str">
            <v>당기제품제조원가</v>
          </cell>
          <cell r="D387">
            <v>0</v>
          </cell>
          <cell r="E387">
            <v>0</v>
          </cell>
        </row>
        <row r="388">
          <cell r="A388" t="str">
            <v>상사</v>
          </cell>
          <cell r="B388">
            <v>51340</v>
          </cell>
          <cell r="C388" t="str">
            <v>기말제품재고액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51399</v>
          </cell>
          <cell r="C389" t="str">
            <v>타계정대체</v>
          </cell>
          <cell r="D389">
            <v>0</v>
          </cell>
          <cell r="E389">
            <v>0</v>
          </cell>
        </row>
        <row r="390">
          <cell r="A390" t="str">
            <v>상사</v>
          </cell>
          <cell r="B390">
            <v>51400</v>
          </cell>
          <cell r="C390" t="str">
            <v>원가차이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51410</v>
          </cell>
          <cell r="C391" t="str">
            <v>재료비차이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51420</v>
          </cell>
          <cell r="C392" t="str">
            <v>노무비차이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51430</v>
          </cell>
          <cell r="C393" t="str">
            <v>외주 차이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51440</v>
          </cell>
          <cell r="C394" t="str">
            <v>경비차이</v>
          </cell>
          <cell r="D394">
            <v>0</v>
          </cell>
          <cell r="E394">
            <v>0</v>
          </cell>
        </row>
        <row r="395">
          <cell r="A395" t="str">
            <v>상사</v>
          </cell>
          <cell r="B395">
            <v>51450</v>
          </cell>
          <cell r="C395" t="str">
            <v>기타가격차이</v>
          </cell>
          <cell r="D395">
            <v>0</v>
          </cell>
          <cell r="E395">
            <v>0</v>
          </cell>
        </row>
        <row r="396">
          <cell r="A396" t="str">
            <v>상사</v>
          </cell>
          <cell r="B396">
            <v>51920</v>
          </cell>
          <cell r="C396" t="str">
            <v>기초제품재고액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51930</v>
          </cell>
          <cell r="C397" t="str">
            <v>당기제품제조원가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51940</v>
          </cell>
          <cell r="C398" t="str">
            <v>기말제품재고액</v>
          </cell>
          <cell r="D398">
            <v>0</v>
          </cell>
          <cell r="E398">
            <v>0</v>
          </cell>
        </row>
        <row r="399">
          <cell r="A399" t="str">
            <v>상사</v>
          </cell>
          <cell r="B399">
            <v>51999</v>
          </cell>
          <cell r="C399" t="str">
            <v>타계정대체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C400" t="str">
            <v>매  출  총  이  익</v>
          </cell>
          <cell r="D400">
            <v>2558758595</v>
          </cell>
          <cell r="E400">
            <v>37231610091</v>
          </cell>
        </row>
        <row r="401">
          <cell r="A401" t="str">
            <v>상사</v>
          </cell>
          <cell r="B401">
            <v>61400</v>
          </cell>
          <cell r="C401" t="str">
            <v>판매비와관리비</v>
          </cell>
          <cell r="D401">
            <v>3156324686</v>
          </cell>
          <cell r="E401">
            <v>33934761843</v>
          </cell>
        </row>
        <row r="402">
          <cell r="A402" t="str">
            <v>상사</v>
          </cell>
          <cell r="B402">
            <v>61401</v>
          </cell>
          <cell r="C402" t="str">
            <v>임원급여</v>
          </cell>
          <cell r="D402">
            <v>20030000</v>
          </cell>
          <cell r="E402">
            <v>159790000</v>
          </cell>
        </row>
        <row r="403">
          <cell r="A403" t="str">
            <v>상사</v>
          </cell>
          <cell r="B403">
            <v>61402</v>
          </cell>
          <cell r="C403" t="str">
            <v>급료</v>
          </cell>
          <cell r="D403">
            <v>397973983</v>
          </cell>
          <cell r="E403">
            <v>4362108910</v>
          </cell>
        </row>
        <row r="404">
          <cell r="A404" t="str">
            <v>상사</v>
          </cell>
          <cell r="B404">
            <v>61403</v>
          </cell>
          <cell r="C404" t="str">
            <v>임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61404</v>
          </cell>
          <cell r="C405" t="str">
            <v>잡급</v>
          </cell>
          <cell r="D405">
            <v>25386545</v>
          </cell>
          <cell r="E405">
            <v>197660091</v>
          </cell>
        </row>
        <row r="406">
          <cell r="A406" t="str">
            <v>상사</v>
          </cell>
          <cell r="B406">
            <v>61405</v>
          </cell>
          <cell r="C406" t="str">
            <v>상여금</v>
          </cell>
          <cell r="D406">
            <v>69504500</v>
          </cell>
          <cell r="E406">
            <v>815711158</v>
          </cell>
        </row>
        <row r="407">
          <cell r="A407" t="str">
            <v>상사</v>
          </cell>
          <cell r="B407">
            <v>61406</v>
          </cell>
          <cell r="C407" t="str">
            <v>퇴직급여</v>
          </cell>
          <cell r="D407">
            <v>562653300</v>
          </cell>
          <cell r="E407">
            <v>886065466</v>
          </cell>
        </row>
        <row r="408">
          <cell r="A408" t="str">
            <v>상사</v>
          </cell>
          <cell r="B408">
            <v>61407</v>
          </cell>
          <cell r="C408" t="str">
            <v>단체퇴직급여</v>
          </cell>
          <cell r="D408">
            <v>-458397344</v>
          </cell>
          <cell r="E408">
            <v>0</v>
          </cell>
        </row>
        <row r="409">
          <cell r="A409" t="str">
            <v>상사</v>
          </cell>
          <cell r="B409">
            <v>61409</v>
          </cell>
          <cell r="C409" t="str">
            <v>주식보상비용</v>
          </cell>
          <cell r="D409">
            <v>29796166</v>
          </cell>
          <cell r="E409">
            <v>58037645</v>
          </cell>
        </row>
        <row r="410">
          <cell r="A410" t="str">
            <v>상사</v>
          </cell>
          <cell r="B410">
            <v>61410</v>
          </cell>
          <cell r="C410" t="str">
            <v>복리후생비</v>
          </cell>
          <cell r="D410">
            <v>112528239</v>
          </cell>
          <cell r="E410">
            <v>1043262022</v>
          </cell>
        </row>
        <row r="411">
          <cell r="A411" t="str">
            <v>상사</v>
          </cell>
          <cell r="B411">
            <v>61411</v>
          </cell>
          <cell r="C411" t="str">
            <v>여비교통비</v>
          </cell>
          <cell r="D411">
            <v>28407757</v>
          </cell>
          <cell r="E411">
            <v>572255642</v>
          </cell>
        </row>
        <row r="412">
          <cell r="A412" t="str">
            <v>상사</v>
          </cell>
          <cell r="B412">
            <v>61412</v>
          </cell>
          <cell r="C412" t="str">
            <v>통신비</v>
          </cell>
          <cell r="D412">
            <v>25618038</v>
          </cell>
          <cell r="E412">
            <v>287715011</v>
          </cell>
        </row>
        <row r="413">
          <cell r="A413" t="str">
            <v>상사</v>
          </cell>
          <cell r="B413">
            <v>61413</v>
          </cell>
          <cell r="C413" t="str">
            <v>수도광열비</v>
          </cell>
          <cell r="D413">
            <v>11433972</v>
          </cell>
          <cell r="E413">
            <v>148345683</v>
          </cell>
        </row>
        <row r="414">
          <cell r="A414" t="str">
            <v>상사</v>
          </cell>
          <cell r="B414">
            <v>61414</v>
          </cell>
          <cell r="C414" t="str">
            <v>전력비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61415</v>
          </cell>
          <cell r="C415" t="str">
            <v>용수비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61420</v>
          </cell>
          <cell r="C416" t="str">
            <v>판매수수료</v>
          </cell>
          <cell r="D416">
            <v>160751793</v>
          </cell>
          <cell r="E416">
            <v>498342309</v>
          </cell>
        </row>
        <row r="417">
          <cell r="A417" t="str">
            <v>상사</v>
          </cell>
          <cell r="B417">
            <v>61422</v>
          </cell>
          <cell r="C417" t="str">
            <v>시장개척비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61430</v>
          </cell>
          <cell r="C418" t="str">
            <v>사무실관리비</v>
          </cell>
          <cell r="D418">
            <v>16436755</v>
          </cell>
          <cell r="E418">
            <v>188087391</v>
          </cell>
        </row>
        <row r="419">
          <cell r="A419" t="str">
            <v>상사</v>
          </cell>
          <cell r="B419">
            <v>61431</v>
          </cell>
          <cell r="C419" t="str">
            <v>사무비</v>
          </cell>
          <cell r="D419">
            <v>21557786</v>
          </cell>
          <cell r="E419">
            <v>190136822</v>
          </cell>
        </row>
        <row r="420">
          <cell r="A420" t="str">
            <v>상사</v>
          </cell>
          <cell r="B420">
            <v>61432</v>
          </cell>
          <cell r="C420" t="str">
            <v>세금과공과</v>
          </cell>
          <cell r="D420">
            <v>23981580</v>
          </cell>
          <cell r="E420">
            <v>314774173</v>
          </cell>
        </row>
        <row r="421">
          <cell r="A421" t="str">
            <v>상사</v>
          </cell>
          <cell r="B421">
            <v>61433</v>
          </cell>
          <cell r="C421" t="str">
            <v>임차료</v>
          </cell>
          <cell r="D421">
            <v>99197256</v>
          </cell>
          <cell r="E421">
            <v>1788037995</v>
          </cell>
        </row>
        <row r="422">
          <cell r="A422" t="str">
            <v>상사</v>
          </cell>
          <cell r="B422">
            <v>61434</v>
          </cell>
          <cell r="C422" t="str">
            <v>리스료</v>
          </cell>
          <cell r="D422">
            <v>0</v>
          </cell>
          <cell r="E422">
            <v>9194290</v>
          </cell>
        </row>
        <row r="423">
          <cell r="A423" t="str">
            <v>상사</v>
          </cell>
          <cell r="B423">
            <v>61435</v>
          </cell>
          <cell r="C423" t="str">
            <v>감가상각비</v>
          </cell>
          <cell r="D423">
            <v>193211390</v>
          </cell>
          <cell r="E423">
            <v>2149518228</v>
          </cell>
        </row>
        <row r="424">
          <cell r="A424" t="str">
            <v>상사</v>
          </cell>
          <cell r="B424">
            <v>61436</v>
          </cell>
          <cell r="C424" t="str">
            <v>수선비</v>
          </cell>
          <cell r="D424">
            <v>1100000</v>
          </cell>
          <cell r="E424">
            <v>36844955</v>
          </cell>
        </row>
        <row r="425">
          <cell r="A425" t="str">
            <v>상사</v>
          </cell>
          <cell r="B425">
            <v>61437</v>
          </cell>
          <cell r="C425" t="str">
            <v>소모품비</v>
          </cell>
          <cell r="D425">
            <v>25717269</v>
          </cell>
          <cell r="E425">
            <v>209857600</v>
          </cell>
        </row>
        <row r="426">
          <cell r="A426" t="str">
            <v>상사</v>
          </cell>
          <cell r="B426">
            <v>61438</v>
          </cell>
          <cell r="C426" t="str">
            <v xml:space="preserve">      보험료</v>
          </cell>
          <cell r="D426">
            <v>15906687</v>
          </cell>
          <cell r="E426">
            <v>127237266</v>
          </cell>
        </row>
        <row r="427">
          <cell r="A427" t="str">
            <v>상사</v>
          </cell>
          <cell r="B427">
            <v>61439</v>
          </cell>
          <cell r="C427" t="str">
            <v>무형자산상각비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61440</v>
          </cell>
          <cell r="C428" t="str">
            <v>접대비</v>
          </cell>
          <cell r="D428">
            <v>50736012</v>
          </cell>
          <cell r="E428">
            <v>544660844</v>
          </cell>
        </row>
        <row r="429">
          <cell r="A429" t="str">
            <v>상사</v>
          </cell>
          <cell r="B429">
            <v>61441</v>
          </cell>
          <cell r="C429" t="str">
            <v>광고선전비</v>
          </cell>
          <cell r="D429">
            <v>428831887</v>
          </cell>
          <cell r="E429">
            <v>2217089437</v>
          </cell>
        </row>
        <row r="430">
          <cell r="A430" t="str">
            <v>상사</v>
          </cell>
          <cell r="B430">
            <v>61442</v>
          </cell>
          <cell r="C430" t="str">
            <v>견적비</v>
          </cell>
          <cell r="D430">
            <v>0</v>
          </cell>
          <cell r="E430">
            <v>0</v>
          </cell>
        </row>
        <row r="431">
          <cell r="A431" t="str">
            <v>상사</v>
          </cell>
          <cell r="B431">
            <v>61443</v>
          </cell>
          <cell r="C431" t="str">
            <v>차량유지비</v>
          </cell>
          <cell r="D431">
            <v>19833692</v>
          </cell>
          <cell r="E431">
            <v>205968571</v>
          </cell>
        </row>
        <row r="432">
          <cell r="A432" t="str">
            <v>상사</v>
          </cell>
          <cell r="B432">
            <v>61444</v>
          </cell>
          <cell r="C432" t="str">
            <v>견본비</v>
          </cell>
          <cell r="D432">
            <v>17564141</v>
          </cell>
          <cell r="E432">
            <v>134092545</v>
          </cell>
        </row>
        <row r="433">
          <cell r="A433" t="str">
            <v>상사</v>
          </cell>
          <cell r="B433">
            <v>61445</v>
          </cell>
          <cell r="C433" t="str">
            <v>포장비</v>
          </cell>
          <cell r="D433">
            <v>14037000</v>
          </cell>
          <cell r="E433">
            <v>151671093</v>
          </cell>
        </row>
        <row r="434">
          <cell r="A434" t="str">
            <v>상사</v>
          </cell>
          <cell r="B434">
            <v>61446</v>
          </cell>
          <cell r="C434" t="str">
            <v>연구개발비</v>
          </cell>
          <cell r="D434">
            <v>7079314</v>
          </cell>
          <cell r="E434">
            <v>53580996</v>
          </cell>
        </row>
        <row r="435">
          <cell r="A435" t="str">
            <v>상사</v>
          </cell>
          <cell r="B435">
            <v>61447</v>
          </cell>
          <cell r="C435" t="str">
            <v>교육훈련비</v>
          </cell>
          <cell r="D435">
            <v>5804575</v>
          </cell>
          <cell r="E435">
            <v>57101269</v>
          </cell>
        </row>
        <row r="436">
          <cell r="A436" t="str">
            <v>상사</v>
          </cell>
          <cell r="B436">
            <v>61448</v>
          </cell>
          <cell r="C436" t="str">
            <v>운반보관비</v>
          </cell>
          <cell r="D436">
            <v>242142604</v>
          </cell>
          <cell r="E436">
            <v>3843456542</v>
          </cell>
        </row>
        <row r="437">
          <cell r="A437" t="str">
            <v>상사</v>
          </cell>
          <cell r="B437">
            <v>61449</v>
          </cell>
          <cell r="C437" t="str">
            <v>판매촉진비</v>
          </cell>
          <cell r="D437">
            <v>0</v>
          </cell>
          <cell r="E437">
            <v>0</v>
          </cell>
        </row>
        <row r="438">
          <cell r="A438" t="str">
            <v>상사</v>
          </cell>
          <cell r="B438">
            <v>61450</v>
          </cell>
          <cell r="C438" t="str">
            <v>지급수수료</v>
          </cell>
          <cell r="D438">
            <v>29292094</v>
          </cell>
          <cell r="E438">
            <v>202419653</v>
          </cell>
        </row>
        <row r="439">
          <cell r="A439" t="str">
            <v>상사</v>
          </cell>
          <cell r="B439">
            <v>61451</v>
          </cell>
          <cell r="C439" t="str">
            <v>대손상각비</v>
          </cell>
          <cell r="D439">
            <v>0</v>
          </cell>
          <cell r="E439">
            <v>12187164</v>
          </cell>
        </row>
        <row r="440">
          <cell r="A440" t="str">
            <v>상사</v>
          </cell>
          <cell r="B440">
            <v>61452</v>
          </cell>
          <cell r="C440" t="str">
            <v>해외시장개척비</v>
          </cell>
          <cell r="D440">
            <v>5367244</v>
          </cell>
          <cell r="E440">
            <v>79413672</v>
          </cell>
        </row>
        <row r="441">
          <cell r="A441" t="str">
            <v>상사</v>
          </cell>
          <cell r="B441">
            <v>61453</v>
          </cell>
          <cell r="C441" t="str">
            <v>해외지점유지비</v>
          </cell>
          <cell r="D441">
            <v>22802663</v>
          </cell>
          <cell r="E441">
            <v>191975458</v>
          </cell>
        </row>
        <row r="442">
          <cell r="A442" t="str">
            <v>상사</v>
          </cell>
          <cell r="B442">
            <v>61454</v>
          </cell>
          <cell r="C442" t="str">
            <v>수출비</v>
          </cell>
          <cell r="D442">
            <v>16083366</v>
          </cell>
          <cell r="E442">
            <v>181187440</v>
          </cell>
        </row>
        <row r="443">
          <cell r="A443" t="str">
            <v>상사</v>
          </cell>
          <cell r="B443">
            <v>61455</v>
          </cell>
          <cell r="C443" t="str">
            <v>하자보수비</v>
          </cell>
          <cell r="D443">
            <v>0</v>
          </cell>
          <cell r="E443">
            <v>0</v>
          </cell>
        </row>
        <row r="444">
          <cell r="A444" t="str">
            <v>상사</v>
          </cell>
          <cell r="B444">
            <v>61456</v>
          </cell>
          <cell r="C444" t="str">
            <v>보상비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61457</v>
          </cell>
          <cell r="C445" t="str">
            <v>연구개발분담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61458</v>
          </cell>
          <cell r="C446" t="str">
            <v>저자인세비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61460</v>
          </cell>
          <cell r="C447" t="str">
            <v>영업권상각비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61461</v>
          </cell>
          <cell r="C448" t="str">
            <v>공업소유권상각비</v>
          </cell>
          <cell r="D448">
            <v>3173422</v>
          </cell>
          <cell r="E448">
            <v>20353325</v>
          </cell>
        </row>
        <row r="449">
          <cell r="A449" t="str">
            <v>상사</v>
          </cell>
          <cell r="B449">
            <v>61463</v>
          </cell>
          <cell r="C449" t="str">
            <v>어업권상각비</v>
          </cell>
          <cell r="D449">
            <v>0</v>
          </cell>
          <cell r="E449">
            <v>716686</v>
          </cell>
        </row>
        <row r="450">
          <cell r="A450" t="str">
            <v>상사</v>
          </cell>
          <cell r="B450">
            <v>61464</v>
          </cell>
          <cell r="C450" t="str">
            <v>기타무형자산상각비</v>
          </cell>
          <cell r="D450">
            <v>37766523</v>
          </cell>
          <cell r="E450">
            <v>264423791</v>
          </cell>
        </row>
        <row r="451">
          <cell r="A451" t="str">
            <v>상사</v>
          </cell>
          <cell r="B451">
            <v>61465</v>
          </cell>
          <cell r="C451" t="str">
            <v>개발비상각비</v>
          </cell>
          <cell r="D451">
            <v>3063334</v>
          </cell>
          <cell r="E451">
            <v>36760000</v>
          </cell>
        </row>
        <row r="452">
          <cell r="A452" t="str">
            <v>상사</v>
          </cell>
          <cell r="B452">
            <v>61466</v>
          </cell>
          <cell r="C452" t="str">
            <v>용기운반보관비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61472</v>
          </cell>
          <cell r="C453" t="str">
            <v>조사연구비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61473</v>
          </cell>
          <cell r="C454" t="str">
            <v>건물관리비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61474</v>
          </cell>
          <cell r="C455" t="str">
            <v>폐기물처리비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61480</v>
          </cell>
          <cell r="C456" t="str">
            <v>용역비</v>
          </cell>
          <cell r="D456">
            <v>646650677</v>
          </cell>
          <cell r="E456">
            <v>7888068256</v>
          </cell>
        </row>
        <row r="457">
          <cell r="A457" t="str">
            <v>상사</v>
          </cell>
          <cell r="B457">
            <v>61485</v>
          </cell>
          <cell r="C457" t="str">
            <v>판매조사비</v>
          </cell>
          <cell r="D457">
            <v>0</v>
          </cell>
          <cell r="E457">
            <v>0</v>
          </cell>
        </row>
        <row r="458">
          <cell r="A458" t="str">
            <v>상사</v>
          </cell>
          <cell r="B458">
            <v>61485</v>
          </cell>
          <cell r="C458" t="str">
            <v>판매조사비-일반</v>
          </cell>
          <cell r="D458">
            <v>0</v>
          </cell>
          <cell r="E458">
            <v>0</v>
          </cell>
        </row>
        <row r="459">
          <cell r="A459" t="str">
            <v>상사</v>
          </cell>
          <cell r="B459">
            <v>61485</v>
          </cell>
          <cell r="C459" t="str">
            <v>판매조사비-중점사업</v>
          </cell>
          <cell r="D459">
            <v>0</v>
          </cell>
          <cell r="E459">
            <v>0</v>
          </cell>
        </row>
        <row r="460">
          <cell r="A460" t="str">
            <v>상사</v>
          </cell>
          <cell r="B460">
            <v>61486</v>
          </cell>
          <cell r="C460" t="str">
            <v>공사손실충당금전입액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61487</v>
          </cell>
          <cell r="C461" t="str">
            <v>하자보수충당금전입액</v>
          </cell>
          <cell r="D461">
            <v>0</v>
          </cell>
          <cell r="E461">
            <v>0</v>
          </cell>
        </row>
        <row r="462">
          <cell r="A462" t="str">
            <v>상사</v>
          </cell>
          <cell r="B462">
            <v>61489</v>
          </cell>
          <cell r="C462" t="str">
            <v>선수단운영비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61490</v>
          </cell>
          <cell r="C463" t="str">
            <v>잡비</v>
          </cell>
          <cell r="D463">
            <v>8350000</v>
          </cell>
          <cell r="E463">
            <v>64509551</v>
          </cell>
        </row>
        <row r="464">
          <cell r="A464" t="str">
            <v>상사</v>
          </cell>
          <cell r="B464">
            <v>61499</v>
          </cell>
          <cell r="C464" t="str">
            <v>사내비용</v>
          </cell>
          <cell r="D464">
            <v>-37950214</v>
          </cell>
          <cell r="E464">
            <v>1055163193</v>
          </cell>
        </row>
        <row r="465">
          <cell r="A465" t="str">
            <v>상사</v>
          </cell>
          <cell r="B465">
            <v>61999</v>
          </cell>
          <cell r="C465" t="str">
            <v>공통비배부</v>
          </cell>
          <cell r="D465">
            <v>252900680</v>
          </cell>
          <cell r="E465">
            <v>2686979700</v>
          </cell>
        </row>
        <row r="466">
          <cell r="A466" t="str">
            <v>상사</v>
          </cell>
          <cell r="C466" t="str">
            <v>영    업    이    익</v>
          </cell>
          <cell r="D466">
            <v>-597566091</v>
          </cell>
          <cell r="E466">
            <v>3296848248</v>
          </cell>
        </row>
        <row r="467">
          <cell r="A467" t="str">
            <v>상사</v>
          </cell>
          <cell r="B467">
            <v>62000</v>
          </cell>
          <cell r="C467" t="str">
            <v>영업외손익</v>
          </cell>
          <cell r="D467">
            <v>-375281197</v>
          </cell>
          <cell r="E467">
            <v>-18409062751</v>
          </cell>
        </row>
        <row r="468">
          <cell r="A468" t="str">
            <v>상사</v>
          </cell>
          <cell r="B468">
            <v>62100</v>
          </cell>
          <cell r="C468" t="str">
            <v>영업외수익</v>
          </cell>
          <cell r="D468">
            <v>736748717</v>
          </cell>
          <cell r="E468">
            <v>4206076884</v>
          </cell>
        </row>
        <row r="469">
          <cell r="A469" t="str">
            <v>상사</v>
          </cell>
          <cell r="B469">
            <v>62101</v>
          </cell>
          <cell r="C469" t="str">
            <v>수입이자와할인료</v>
          </cell>
          <cell r="D469">
            <v>235897650</v>
          </cell>
          <cell r="E469">
            <v>989553227</v>
          </cell>
        </row>
        <row r="470">
          <cell r="A470" t="str">
            <v>상사</v>
          </cell>
          <cell r="B470">
            <v>62102</v>
          </cell>
          <cell r="C470" t="str">
            <v>유가증권이자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62103</v>
          </cell>
          <cell r="C471" t="str">
            <v>배당금수익</v>
          </cell>
          <cell r="D471">
            <v>0</v>
          </cell>
          <cell r="E471">
            <v>38242209</v>
          </cell>
        </row>
        <row r="472">
          <cell r="A472" t="str">
            <v>상사</v>
          </cell>
          <cell r="B472">
            <v>62104</v>
          </cell>
          <cell r="C472" t="str">
            <v>임대료</v>
          </cell>
          <cell r="D472">
            <v>0</v>
          </cell>
          <cell r="E472">
            <v>0</v>
          </cell>
        </row>
        <row r="473">
          <cell r="A473" t="str">
            <v>상사</v>
          </cell>
          <cell r="B473">
            <v>62105</v>
          </cell>
          <cell r="C473" t="str">
            <v>수입수수료</v>
          </cell>
          <cell r="D473">
            <v>3799214</v>
          </cell>
          <cell r="E473">
            <v>70796200</v>
          </cell>
        </row>
        <row r="474">
          <cell r="A474" t="str">
            <v>상사</v>
          </cell>
          <cell r="B474">
            <v>62110</v>
          </cell>
          <cell r="C474" t="str">
            <v>유가증권처분이익</v>
          </cell>
          <cell r="D474">
            <v>0</v>
          </cell>
          <cell r="E474">
            <v>0</v>
          </cell>
        </row>
        <row r="475">
          <cell r="A475" t="str">
            <v>상사</v>
          </cell>
          <cell r="B475">
            <v>62111</v>
          </cell>
          <cell r="C475" t="str">
            <v>유가증권평가이익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62112</v>
          </cell>
          <cell r="C476" t="str">
            <v>재고자산처분이익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62113</v>
          </cell>
          <cell r="C477" t="str">
            <v>투자자산처분이익</v>
          </cell>
          <cell r="D477">
            <v>0</v>
          </cell>
          <cell r="E477">
            <v>0</v>
          </cell>
        </row>
        <row r="478">
          <cell r="A478" t="str">
            <v>상사</v>
          </cell>
          <cell r="B478">
            <v>62114</v>
          </cell>
          <cell r="C478" t="str">
            <v>유형자산처분이익</v>
          </cell>
          <cell r="D478">
            <v>10873400</v>
          </cell>
          <cell r="E478">
            <v>104176640</v>
          </cell>
        </row>
        <row r="479">
          <cell r="A479" t="str">
            <v>상사</v>
          </cell>
          <cell r="B479">
            <v>62116</v>
          </cell>
          <cell r="C479" t="str">
            <v>재고자산평가이익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62117</v>
          </cell>
          <cell r="C480" t="str">
            <v>통화선도거래이익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62120</v>
          </cell>
          <cell r="C481" t="str">
            <v>외환차익</v>
          </cell>
          <cell r="D481">
            <v>198452567</v>
          </cell>
          <cell r="E481">
            <v>2065753308</v>
          </cell>
        </row>
        <row r="482">
          <cell r="A482" t="str">
            <v>상사</v>
          </cell>
          <cell r="B482">
            <v>62121</v>
          </cell>
          <cell r="C482" t="str">
            <v>외화환산이익</v>
          </cell>
          <cell r="D482">
            <v>1095842</v>
          </cell>
          <cell r="E482">
            <v>353923521</v>
          </cell>
        </row>
        <row r="483">
          <cell r="A483" t="str">
            <v>상사</v>
          </cell>
          <cell r="B483">
            <v>62122</v>
          </cell>
          <cell r="C483" t="str">
            <v>원가차익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62130</v>
          </cell>
          <cell r="C484" t="str">
            <v>대손충당금환입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62131</v>
          </cell>
          <cell r="C485" t="str">
            <v>유가증권평가충당금환입</v>
          </cell>
          <cell r="D485">
            <v>0</v>
          </cell>
          <cell r="E485">
            <v>0</v>
          </cell>
        </row>
        <row r="486">
          <cell r="A486" t="str">
            <v>상사</v>
          </cell>
          <cell r="B486">
            <v>62132</v>
          </cell>
          <cell r="C486" t="str">
            <v>가입금</v>
          </cell>
          <cell r="D486">
            <v>0</v>
          </cell>
          <cell r="E486">
            <v>0</v>
          </cell>
        </row>
        <row r="487">
          <cell r="A487" t="str">
            <v>상사</v>
          </cell>
          <cell r="B487">
            <v>62133</v>
          </cell>
          <cell r="C487" t="str">
            <v>공동사업기금수입</v>
          </cell>
          <cell r="D487">
            <v>0</v>
          </cell>
          <cell r="E487">
            <v>0</v>
          </cell>
        </row>
        <row r="488">
          <cell r="A488" t="str">
            <v>상사</v>
          </cell>
          <cell r="B488">
            <v>62134</v>
          </cell>
          <cell r="C488" t="str">
            <v>기타자산수익</v>
          </cell>
          <cell r="D488">
            <v>0</v>
          </cell>
          <cell r="E488">
            <v>0</v>
          </cell>
        </row>
        <row r="489">
          <cell r="A489" t="str">
            <v>상사</v>
          </cell>
          <cell r="B489">
            <v>62135</v>
          </cell>
          <cell r="C489" t="str">
            <v>상각채권추심이익</v>
          </cell>
          <cell r="D489">
            <v>0</v>
          </cell>
          <cell r="E489">
            <v>0</v>
          </cell>
        </row>
        <row r="490">
          <cell r="A490" t="str">
            <v>상사</v>
          </cell>
          <cell r="B490">
            <v>62137</v>
          </cell>
          <cell r="C490" t="str">
            <v>환율조정대환입</v>
          </cell>
          <cell r="D490">
            <v>0</v>
          </cell>
          <cell r="E490">
            <v>0</v>
          </cell>
        </row>
        <row r="491">
          <cell r="A491" t="str">
            <v>상사</v>
          </cell>
          <cell r="B491">
            <v>62138</v>
          </cell>
          <cell r="C491" t="str">
            <v>보험차익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62139</v>
          </cell>
          <cell r="C492" t="str">
            <v>사채상환이익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62140</v>
          </cell>
          <cell r="C493" t="str">
            <v>증안기금평가이익</v>
          </cell>
          <cell r="D493">
            <v>278157260</v>
          </cell>
          <cell r="E493">
            <v>278157260</v>
          </cell>
        </row>
        <row r="494">
          <cell r="A494" t="str">
            <v>상사</v>
          </cell>
          <cell r="B494">
            <v>62141</v>
          </cell>
          <cell r="C494" t="str">
            <v>투자유가증권감액손실환입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62142</v>
          </cell>
          <cell r="C495" t="str">
            <v>지분법평가이익</v>
          </cell>
          <cell r="D495">
            <v>0</v>
          </cell>
          <cell r="E495">
            <v>53057826</v>
          </cell>
        </row>
        <row r="496">
          <cell r="A496" t="str">
            <v>상사</v>
          </cell>
          <cell r="B496">
            <v>62190</v>
          </cell>
          <cell r="C496" t="str">
            <v>잡이익</v>
          </cell>
          <cell r="D496">
            <v>8472784</v>
          </cell>
          <cell r="E496">
            <v>252416693</v>
          </cell>
        </row>
        <row r="497">
          <cell r="A497" t="str">
            <v>상사</v>
          </cell>
          <cell r="B497">
            <v>62200</v>
          </cell>
          <cell r="C497" t="str">
            <v>영업외비용</v>
          </cell>
          <cell r="D497">
            <v>1112029914</v>
          </cell>
          <cell r="E497">
            <v>22615139635</v>
          </cell>
        </row>
        <row r="498">
          <cell r="A498" t="str">
            <v>상사</v>
          </cell>
          <cell r="B498">
            <v>62201</v>
          </cell>
          <cell r="C498" t="str">
            <v>지급이자와할인료</v>
          </cell>
          <cell r="D498">
            <v>180249649</v>
          </cell>
          <cell r="E498">
            <v>1773315704</v>
          </cell>
        </row>
        <row r="499">
          <cell r="A499" t="str">
            <v>상사</v>
          </cell>
          <cell r="B499">
            <v>62202</v>
          </cell>
          <cell r="C499" t="str">
            <v>사채이자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62203</v>
          </cell>
          <cell r="C500" t="str">
            <v>이연자산상각비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62204</v>
          </cell>
          <cell r="C501" t="str">
            <v>사채할인발행차금상각비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62205</v>
          </cell>
          <cell r="C502" t="str">
            <v>출판권상각비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62208</v>
          </cell>
          <cell r="C503" t="str">
            <v>법인세추납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62210</v>
          </cell>
          <cell r="C504" t="str">
            <v>유가증권처분손실</v>
          </cell>
          <cell r="D504">
            <v>0</v>
          </cell>
          <cell r="E504">
            <v>74250</v>
          </cell>
        </row>
        <row r="505">
          <cell r="A505" t="str">
            <v>상사</v>
          </cell>
          <cell r="B505">
            <v>62211</v>
          </cell>
          <cell r="C505" t="str">
            <v>유가증권평가손실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62212</v>
          </cell>
          <cell r="C506" t="str">
            <v>재고자산평가손실</v>
          </cell>
          <cell r="D506">
            <v>0</v>
          </cell>
          <cell r="E506">
            <v>6043130286</v>
          </cell>
        </row>
        <row r="507">
          <cell r="A507" t="str">
            <v>상사</v>
          </cell>
          <cell r="B507">
            <v>62213</v>
          </cell>
          <cell r="C507" t="str">
            <v>투자자산평가손실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62214</v>
          </cell>
          <cell r="C508" t="str">
            <v>기타의대손상각비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62220</v>
          </cell>
          <cell r="C509" t="str">
            <v>지급보증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62221</v>
          </cell>
          <cell r="C510" t="str">
            <v>기타이자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62222</v>
          </cell>
          <cell r="C511" t="str">
            <v>원가차손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62223</v>
          </cell>
          <cell r="C512" t="str">
            <v>매출할인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62225</v>
          </cell>
          <cell r="C513" t="str">
            <v>외환차손</v>
          </cell>
          <cell r="D513">
            <v>148651537</v>
          </cell>
          <cell r="E513">
            <v>6303843159</v>
          </cell>
        </row>
        <row r="514">
          <cell r="A514" t="str">
            <v>상사</v>
          </cell>
          <cell r="B514">
            <v>62226</v>
          </cell>
          <cell r="C514" t="str">
            <v>외화환산손실</v>
          </cell>
          <cell r="D514">
            <v>540458451</v>
          </cell>
          <cell r="E514">
            <v>659728121</v>
          </cell>
        </row>
        <row r="515">
          <cell r="A515" t="str">
            <v>상사</v>
          </cell>
          <cell r="B515">
            <v>62230</v>
          </cell>
          <cell r="C515" t="str">
            <v>기부금</v>
          </cell>
          <cell r="D515">
            <v>1400000</v>
          </cell>
          <cell r="E515">
            <v>1400000</v>
          </cell>
        </row>
        <row r="516">
          <cell r="A516" t="str">
            <v>상사</v>
          </cell>
          <cell r="B516">
            <v>62231</v>
          </cell>
          <cell r="C516" t="str">
            <v>투자자산처분손실</v>
          </cell>
          <cell r="D516">
            <v>0</v>
          </cell>
          <cell r="E516">
            <v>197567768</v>
          </cell>
        </row>
        <row r="517">
          <cell r="A517" t="str">
            <v>상사</v>
          </cell>
          <cell r="B517">
            <v>62232</v>
          </cell>
          <cell r="C517" t="str">
            <v>유형자산처분손실</v>
          </cell>
          <cell r="D517">
            <v>888985</v>
          </cell>
          <cell r="E517">
            <v>213864385</v>
          </cell>
        </row>
        <row r="518">
          <cell r="A518" t="str">
            <v>상사</v>
          </cell>
          <cell r="B518">
            <v>62233</v>
          </cell>
          <cell r="C518" t="str">
            <v>사채상환손실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62234</v>
          </cell>
          <cell r="C519" t="str">
            <v>해외사업환산차상각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62239</v>
          </cell>
          <cell r="C520" t="str">
            <v>재고자산처분손실</v>
          </cell>
          <cell r="D520">
            <v>0</v>
          </cell>
          <cell r="E520">
            <v>0</v>
          </cell>
        </row>
        <row r="521">
          <cell r="A521" t="str">
            <v>상사</v>
          </cell>
          <cell r="B521">
            <v>62240</v>
          </cell>
          <cell r="C521" t="str">
            <v>제품폐기손실</v>
          </cell>
          <cell r="D521">
            <v>464298</v>
          </cell>
          <cell r="E521">
            <v>13937405</v>
          </cell>
        </row>
        <row r="522">
          <cell r="A522" t="str">
            <v>상사</v>
          </cell>
          <cell r="B522">
            <v>62241</v>
          </cell>
          <cell r="C522" t="str">
            <v>재고자산감모손실</v>
          </cell>
          <cell r="D522">
            <v>70209234</v>
          </cell>
          <cell r="E522">
            <v>74828751</v>
          </cell>
        </row>
        <row r="523">
          <cell r="A523" t="str">
            <v>상사</v>
          </cell>
          <cell r="B523">
            <v>62242</v>
          </cell>
          <cell r="C523" t="str">
            <v>환어음매입이자</v>
          </cell>
          <cell r="D523">
            <v>97116271</v>
          </cell>
          <cell r="E523">
            <v>2466436888</v>
          </cell>
        </row>
        <row r="524">
          <cell r="A524" t="str">
            <v>상사</v>
          </cell>
          <cell r="B524">
            <v>62243</v>
          </cell>
          <cell r="C524" t="str">
            <v>보상비</v>
          </cell>
          <cell r="D524">
            <v>0</v>
          </cell>
          <cell r="E524">
            <v>0</v>
          </cell>
        </row>
        <row r="525">
          <cell r="A525" t="str">
            <v>상사</v>
          </cell>
          <cell r="B525">
            <v>62244</v>
          </cell>
          <cell r="C525" t="str">
            <v>지분법평가손실</v>
          </cell>
          <cell r="D525">
            <v>0</v>
          </cell>
          <cell r="E525">
            <v>155546000</v>
          </cell>
        </row>
        <row r="526">
          <cell r="A526" t="str">
            <v>상사</v>
          </cell>
          <cell r="B526">
            <v>62245</v>
          </cell>
          <cell r="C526" t="str">
            <v>운휴자산감가상각비</v>
          </cell>
          <cell r="D526">
            <v>0</v>
          </cell>
          <cell r="E526">
            <v>0</v>
          </cell>
        </row>
        <row r="527">
          <cell r="A527" t="str">
            <v>상사</v>
          </cell>
          <cell r="B527">
            <v>62247</v>
          </cell>
          <cell r="C527" t="str">
            <v>환율조정차상각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62248</v>
          </cell>
          <cell r="C528" t="str">
            <v>증안기금평가손실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62249</v>
          </cell>
          <cell r="C529" t="str">
            <v>투자유가증권감액손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62250</v>
          </cell>
          <cell r="C530" t="str">
            <v>법인세추납액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62251</v>
          </cell>
          <cell r="C531" t="str">
            <v>매출채권처분손실</v>
          </cell>
          <cell r="D531">
            <v>34722728</v>
          </cell>
          <cell r="E531">
            <v>341822831</v>
          </cell>
        </row>
        <row r="532">
          <cell r="A532" t="str">
            <v>상사</v>
          </cell>
          <cell r="B532">
            <v>62270</v>
          </cell>
          <cell r="C532" t="str">
            <v>포장재폐기손실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62279</v>
          </cell>
          <cell r="C533" t="str">
            <v>파생상품 평가손실</v>
          </cell>
          <cell r="D533">
            <v>0</v>
          </cell>
          <cell r="E533">
            <v>0</v>
          </cell>
        </row>
        <row r="534">
          <cell r="A534" t="str">
            <v>상사</v>
          </cell>
          <cell r="B534">
            <v>62290</v>
          </cell>
          <cell r="C534" t="str">
            <v>잡손실</v>
          </cell>
          <cell r="D534">
            <v>7921325</v>
          </cell>
          <cell r="E534">
            <v>3091720707</v>
          </cell>
        </row>
        <row r="535">
          <cell r="A535" t="str">
            <v>상사</v>
          </cell>
          <cell r="B535">
            <v>62999</v>
          </cell>
          <cell r="C535" t="str">
            <v>공통비배부</v>
          </cell>
          <cell r="D535">
            <v>29947436</v>
          </cell>
          <cell r="E535">
            <v>1277923380</v>
          </cell>
        </row>
        <row r="536">
          <cell r="A536" t="str">
            <v>상사</v>
          </cell>
          <cell r="C536" t="str">
            <v>경    상    이    익</v>
          </cell>
          <cell r="D536">
            <v>-972847288</v>
          </cell>
          <cell r="E536">
            <v>-15112214503</v>
          </cell>
        </row>
        <row r="537">
          <cell r="A537" t="str">
            <v>상사</v>
          </cell>
          <cell r="B537">
            <v>63000</v>
          </cell>
          <cell r="C537" t="str">
            <v>특별손익</v>
          </cell>
          <cell r="D537">
            <v>0</v>
          </cell>
          <cell r="E537">
            <v>0</v>
          </cell>
        </row>
        <row r="538">
          <cell r="A538" t="str">
            <v>상사</v>
          </cell>
          <cell r="B538">
            <v>63100</v>
          </cell>
          <cell r="C538" t="str">
            <v>특별이익</v>
          </cell>
          <cell r="D538">
            <v>0</v>
          </cell>
          <cell r="E538">
            <v>0</v>
          </cell>
        </row>
        <row r="539">
          <cell r="A539" t="str">
            <v>상사</v>
          </cell>
          <cell r="B539">
            <v>63101</v>
          </cell>
          <cell r="C539" t="str">
            <v>자산수증이익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63102</v>
          </cell>
          <cell r="C540" t="str">
            <v>채무면제이익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63103</v>
          </cell>
          <cell r="C541" t="str">
            <v>보험차익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63105</v>
          </cell>
          <cell r="C542" t="str">
            <v>전기오류수정이익</v>
          </cell>
          <cell r="D542">
            <v>0</v>
          </cell>
          <cell r="E542">
            <v>0</v>
          </cell>
        </row>
        <row r="543">
          <cell r="A543" t="str">
            <v>상사</v>
          </cell>
          <cell r="B543">
            <v>63110</v>
          </cell>
          <cell r="C543" t="str">
            <v>유형자산처분이익</v>
          </cell>
          <cell r="D543">
            <v>0</v>
          </cell>
          <cell r="E543">
            <v>0</v>
          </cell>
        </row>
        <row r="544">
          <cell r="A544" t="str">
            <v>상사</v>
          </cell>
          <cell r="B544">
            <v>63111</v>
          </cell>
          <cell r="C544" t="str">
            <v>재고자산처분이익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63112</v>
          </cell>
          <cell r="C545" t="str">
            <v>투자자산처분이익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63115</v>
          </cell>
          <cell r="C546" t="str">
            <v>기타의자산처분이익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63116</v>
          </cell>
          <cell r="C547" t="str">
            <v>상각채권추심이익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63117</v>
          </cell>
          <cell r="C548" t="str">
            <v>특별수선충당금환입</v>
          </cell>
          <cell r="D548">
            <v>0</v>
          </cell>
          <cell r="E548">
            <v>0</v>
          </cell>
        </row>
        <row r="549">
          <cell r="A549" t="str">
            <v>상사</v>
          </cell>
          <cell r="B549">
            <v>63190</v>
          </cell>
          <cell r="C549" t="str">
            <v>기타의특별이익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63200</v>
          </cell>
          <cell r="C550" t="str">
            <v>특별손실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63201</v>
          </cell>
          <cell r="C551" t="str">
            <v>재해손실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63202</v>
          </cell>
          <cell r="C552" t="str">
            <v>보험차손</v>
          </cell>
          <cell r="D552">
            <v>0</v>
          </cell>
          <cell r="E552">
            <v>0</v>
          </cell>
        </row>
        <row r="553">
          <cell r="A553" t="str">
            <v>상사</v>
          </cell>
          <cell r="B553">
            <v>63203</v>
          </cell>
          <cell r="C553" t="str">
            <v>전기오류수정손실</v>
          </cell>
          <cell r="D553">
            <v>0</v>
          </cell>
          <cell r="E553">
            <v>0</v>
          </cell>
        </row>
        <row r="554">
          <cell r="A554" t="str">
            <v>상사</v>
          </cell>
          <cell r="B554">
            <v>63210</v>
          </cell>
          <cell r="C554" t="str">
            <v>유형자산처분손실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63211</v>
          </cell>
          <cell r="C555" t="str">
            <v>투자자산처분손실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63212</v>
          </cell>
          <cell r="C556" t="str">
            <v>기본재산처분손실</v>
          </cell>
          <cell r="D556">
            <v>0</v>
          </cell>
          <cell r="E556">
            <v>0</v>
          </cell>
        </row>
        <row r="557">
          <cell r="A557" t="str">
            <v>상사</v>
          </cell>
          <cell r="B557">
            <v>63213</v>
          </cell>
          <cell r="C557" t="str">
            <v>보통재산처분손실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63214</v>
          </cell>
          <cell r="C558" t="str">
            <v>기타의자산처분손실</v>
          </cell>
          <cell r="D558">
            <v>0</v>
          </cell>
          <cell r="E558">
            <v>0</v>
          </cell>
        </row>
        <row r="559">
          <cell r="A559" t="str">
            <v>상사</v>
          </cell>
          <cell r="B559">
            <v>63220</v>
          </cell>
          <cell r="C559" t="str">
            <v>특별상각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63221</v>
          </cell>
          <cell r="C560" t="str">
            <v>기타자산상각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63290</v>
          </cell>
          <cell r="C561" t="str">
            <v>기타의특별손실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63999</v>
          </cell>
          <cell r="C562" t="str">
            <v>공통비배부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C563" t="str">
            <v>법 인 세 차 감 전 순 이 익</v>
          </cell>
          <cell r="D563">
            <v>-972847288</v>
          </cell>
          <cell r="E563">
            <v>-15112214503</v>
          </cell>
        </row>
        <row r="564">
          <cell r="A564" t="str">
            <v>상사</v>
          </cell>
          <cell r="B564">
            <v>64000</v>
          </cell>
          <cell r="C564" t="str">
            <v>법인세비용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C565" t="str">
            <v>당  기  순  이  익</v>
          </cell>
          <cell r="D565">
            <v>-972847288</v>
          </cell>
          <cell r="E565">
            <v>-15112214503</v>
          </cell>
        </row>
        <row r="566">
          <cell r="A566" t="str">
            <v>상사</v>
          </cell>
          <cell r="B566">
            <v>71400</v>
          </cell>
          <cell r="C566" t="str">
            <v>판매비와관리비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71401</v>
          </cell>
          <cell r="C567" t="str">
            <v>임원급여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71402</v>
          </cell>
          <cell r="C568" t="str">
            <v>급료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71403</v>
          </cell>
          <cell r="C569" t="str">
            <v>임금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71404</v>
          </cell>
          <cell r="C570" t="str">
            <v>잡급</v>
          </cell>
          <cell r="D570">
            <v>0</v>
          </cell>
          <cell r="E570">
            <v>0</v>
          </cell>
        </row>
        <row r="571">
          <cell r="A571" t="str">
            <v>상사</v>
          </cell>
          <cell r="B571">
            <v>71405</v>
          </cell>
          <cell r="C571" t="str">
            <v>상여금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71406</v>
          </cell>
          <cell r="C572" t="str">
            <v>퇴직급여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71407</v>
          </cell>
          <cell r="C573" t="str">
            <v>단체퇴직급여</v>
          </cell>
          <cell r="D573">
            <v>0</v>
          </cell>
          <cell r="E573">
            <v>0</v>
          </cell>
        </row>
        <row r="574">
          <cell r="A574" t="str">
            <v>상사</v>
          </cell>
          <cell r="B574">
            <v>71409</v>
          </cell>
          <cell r="C574" t="str">
            <v>주식보상비용</v>
          </cell>
          <cell r="D574">
            <v>0</v>
          </cell>
          <cell r="E574">
            <v>0</v>
          </cell>
        </row>
        <row r="575">
          <cell r="A575" t="str">
            <v>상사</v>
          </cell>
          <cell r="B575">
            <v>71410</v>
          </cell>
          <cell r="C575" t="str">
            <v>복리후생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71411</v>
          </cell>
          <cell r="C576" t="str">
            <v>여비교통비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71412</v>
          </cell>
          <cell r="C577" t="str">
            <v>통신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71413</v>
          </cell>
          <cell r="C578" t="str">
            <v>수도광열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71414</v>
          </cell>
          <cell r="C579" t="str">
            <v>전력비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71415</v>
          </cell>
          <cell r="C580" t="str">
            <v>용수비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71420</v>
          </cell>
          <cell r="C581" t="str">
            <v>판매수수료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71430</v>
          </cell>
          <cell r="C582" t="str">
            <v>사무실관리비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71431</v>
          </cell>
          <cell r="C583" t="str">
            <v>사무비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71432</v>
          </cell>
          <cell r="C584" t="str">
            <v>세금과공과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71433</v>
          </cell>
          <cell r="C585" t="str">
            <v>임차료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71434</v>
          </cell>
          <cell r="C586" t="str">
            <v>리스료</v>
          </cell>
          <cell r="D586">
            <v>0</v>
          </cell>
          <cell r="E586">
            <v>0</v>
          </cell>
        </row>
        <row r="587">
          <cell r="A587" t="str">
            <v>상사</v>
          </cell>
          <cell r="B587">
            <v>71435</v>
          </cell>
          <cell r="C587" t="str">
            <v>감가상각비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71436</v>
          </cell>
          <cell r="C588" t="str">
            <v>수선비</v>
          </cell>
          <cell r="D588">
            <v>0</v>
          </cell>
          <cell r="E588">
            <v>0</v>
          </cell>
        </row>
        <row r="589">
          <cell r="A589" t="str">
            <v>상사</v>
          </cell>
          <cell r="B589">
            <v>71437</v>
          </cell>
          <cell r="C589" t="str">
            <v>소모품비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71438</v>
          </cell>
          <cell r="C590" t="str">
            <v xml:space="preserve">      보험료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71439</v>
          </cell>
          <cell r="C591" t="str">
            <v>무형자산상각비</v>
          </cell>
          <cell r="D591">
            <v>0</v>
          </cell>
          <cell r="E591">
            <v>0</v>
          </cell>
        </row>
        <row r="592">
          <cell r="A592" t="str">
            <v>상사</v>
          </cell>
          <cell r="B592">
            <v>71440</v>
          </cell>
          <cell r="C592" t="str">
            <v>접대비</v>
          </cell>
          <cell r="D592">
            <v>0</v>
          </cell>
          <cell r="E592">
            <v>0</v>
          </cell>
        </row>
        <row r="593">
          <cell r="A593" t="str">
            <v>상사</v>
          </cell>
          <cell r="B593">
            <v>71441</v>
          </cell>
          <cell r="C593" t="str">
            <v>광고선전비</v>
          </cell>
          <cell r="D593">
            <v>0</v>
          </cell>
          <cell r="E593">
            <v>0</v>
          </cell>
        </row>
        <row r="594">
          <cell r="A594" t="str">
            <v>상사</v>
          </cell>
          <cell r="B594">
            <v>71442</v>
          </cell>
          <cell r="C594" t="str">
            <v>견적비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71443</v>
          </cell>
          <cell r="C595" t="str">
            <v>차량유지비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71444</v>
          </cell>
          <cell r="C596" t="str">
            <v>견본비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71445</v>
          </cell>
          <cell r="C597" t="str">
            <v>포장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71446</v>
          </cell>
          <cell r="C598" t="str">
            <v>연구개발비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71447</v>
          </cell>
          <cell r="C599" t="str">
            <v>교육훈련비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71448</v>
          </cell>
          <cell r="C600" t="str">
            <v>운반보관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71449</v>
          </cell>
          <cell r="C601" t="str">
            <v>판매촉진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71450</v>
          </cell>
          <cell r="C602" t="str">
            <v>지급수수료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71451</v>
          </cell>
          <cell r="C603" t="str">
            <v>대손상각비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71453</v>
          </cell>
          <cell r="C604" t="str">
            <v>해외지점유지비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71456</v>
          </cell>
          <cell r="C605" t="str">
            <v>보상비</v>
          </cell>
          <cell r="D605">
            <v>0</v>
          </cell>
          <cell r="E605">
            <v>0</v>
          </cell>
        </row>
        <row r="606">
          <cell r="A606" t="str">
            <v>상사</v>
          </cell>
          <cell r="B606">
            <v>71457</v>
          </cell>
          <cell r="C606" t="str">
            <v>연구개발분담금</v>
          </cell>
          <cell r="D606">
            <v>0</v>
          </cell>
          <cell r="E606">
            <v>0</v>
          </cell>
        </row>
        <row r="607">
          <cell r="A607" t="str">
            <v>상사</v>
          </cell>
          <cell r="B607">
            <v>71460</v>
          </cell>
          <cell r="C607" t="str">
            <v>영업권상각비</v>
          </cell>
          <cell r="D607">
            <v>0</v>
          </cell>
          <cell r="E607">
            <v>0</v>
          </cell>
        </row>
        <row r="608">
          <cell r="A608" t="str">
            <v>상사</v>
          </cell>
          <cell r="B608">
            <v>71461</v>
          </cell>
          <cell r="C608" t="str">
            <v>공업소유권상각비</v>
          </cell>
          <cell r="D608">
            <v>0</v>
          </cell>
          <cell r="E608">
            <v>0</v>
          </cell>
        </row>
        <row r="609">
          <cell r="A609" t="str">
            <v>상사</v>
          </cell>
          <cell r="B609">
            <v>71463</v>
          </cell>
          <cell r="C609" t="str">
            <v>어업권상각비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71464</v>
          </cell>
          <cell r="C610" t="str">
            <v>기타무형자산상각비</v>
          </cell>
          <cell r="D610">
            <v>0</v>
          </cell>
          <cell r="E610">
            <v>0</v>
          </cell>
        </row>
        <row r="611">
          <cell r="A611" t="str">
            <v>상사</v>
          </cell>
          <cell r="B611">
            <v>71465</v>
          </cell>
          <cell r="C611" t="str">
            <v>개발비상각비</v>
          </cell>
          <cell r="D611">
            <v>0</v>
          </cell>
          <cell r="E611">
            <v>0</v>
          </cell>
        </row>
        <row r="612">
          <cell r="A612" t="str">
            <v>상사</v>
          </cell>
          <cell r="B612">
            <v>71472</v>
          </cell>
          <cell r="C612" t="str">
            <v>조사연구비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71473</v>
          </cell>
          <cell r="C613" t="str">
            <v>건물관리비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71474</v>
          </cell>
          <cell r="C614" t="str">
            <v>폐기물처리비</v>
          </cell>
          <cell r="D614">
            <v>0</v>
          </cell>
          <cell r="E614">
            <v>0</v>
          </cell>
        </row>
        <row r="615">
          <cell r="A615" t="str">
            <v>상사</v>
          </cell>
          <cell r="B615">
            <v>71480</v>
          </cell>
          <cell r="C615" t="str">
            <v>용역비</v>
          </cell>
          <cell r="D615">
            <v>0</v>
          </cell>
          <cell r="E615">
            <v>0</v>
          </cell>
        </row>
        <row r="616">
          <cell r="A616" t="str">
            <v>상사</v>
          </cell>
          <cell r="B616">
            <v>71485</v>
          </cell>
          <cell r="C616" t="str">
            <v>판매조사비</v>
          </cell>
          <cell r="D616">
            <v>0</v>
          </cell>
          <cell r="E616">
            <v>0</v>
          </cell>
        </row>
        <row r="617">
          <cell r="A617" t="str">
            <v>상사</v>
          </cell>
          <cell r="B617">
            <v>71490</v>
          </cell>
          <cell r="C617" t="str">
            <v>잡비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71499</v>
          </cell>
          <cell r="C618" t="str">
            <v>사내비용</v>
          </cell>
          <cell r="D618">
            <v>0</v>
          </cell>
          <cell r="E618">
            <v>0</v>
          </cell>
        </row>
        <row r="619">
          <cell r="A619" t="str">
            <v>상사</v>
          </cell>
          <cell r="B619">
            <v>71998</v>
          </cell>
          <cell r="C619" t="str">
            <v>판관비배부</v>
          </cell>
          <cell r="D619">
            <v>0</v>
          </cell>
          <cell r="E619">
            <v>0</v>
          </cell>
        </row>
        <row r="620">
          <cell r="A620" t="str">
            <v>상사</v>
          </cell>
          <cell r="B620">
            <v>71999</v>
          </cell>
          <cell r="C620" t="str">
            <v>공통비배부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72000</v>
          </cell>
          <cell r="C621" t="str">
            <v>영업외손익</v>
          </cell>
          <cell r="D621">
            <v>-205639000</v>
          </cell>
          <cell r="E621">
            <v>-3532981416</v>
          </cell>
        </row>
        <row r="622">
          <cell r="A622" t="str">
            <v>상사</v>
          </cell>
          <cell r="B622">
            <v>72100</v>
          </cell>
          <cell r="C622" t="str">
            <v>영업외수익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72101</v>
          </cell>
          <cell r="C623" t="str">
            <v>수입이자와할인료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72102</v>
          </cell>
          <cell r="C624" t="str">
            <v>유가증권이자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72103</v>
          </cell>
          <cell r="C625" t="str">
            <v>배당금수익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72104</v>
          </cell>
          <cell r="C626" t="str">
            <v>임대료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72105</v>
          </cell>
          <cell r="C627" t="str">
            <v>수입수수료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72110</v>
          </cell>
          <cell r="C628" t="str">
            <v>유가증권처분이익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72111</v>
          </cell>
          <cell r="C629" t="str">
            <v>유가증권평가이익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72112</v>
          </cell>
          <cell r="C630" t="str">
            <v>재고자산처분이익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72113</v>
          </cell>
          <cell r="C631" t="str">
            <v>투자자산처분이익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72114</v>
          </cell>
          <cell r="C632" t="str">
            <v>유형자산처분이익</v>
          </cell>
          <cell r="D632">
            <v>5436700</v>
          </cell>
          <cell r="E632">
            <v>51521950</v>
          </cell>
        </row>
        <row r="633">
          <cell r="A633" t="str">
            <v>상사</v>
          </cell>
          <cell r="B633">
            <v>72117</v>
          </cell>
          <cell r="C633" t="str">
            <v>통화선도거래이익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72120</v>
          </cell>
          <cell r="C634" t="str">
            <v>외환차익</v>
          </cell>
          <cell r="D634">
            <v>-5436700</v>
          </cell>
          <cell r="E634">
            <v>-51521950</v>
          </cell>
        </row>
        <row r="635">
          <cell r="A635" t="str">
            <v>상사</v>
          </cell>
          <cell r="B635">
            <v>72121</v>
          </cell>
          <cell r="C635" t="str">
            <v>외화환산이익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72122</v>
          </cell>
          <cell r="C636" t="str">
            <v>원가차익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72130</v>
          </cell>
          <cell r="C637" t="str">
            <v>대손충당금환입</v>
          </cell>
          <cell r="D637">
            <v>0</v>
          </cell>
          <cell r="E637">
            <v>0</v>
          </cell>
        </row>
        <row r="638">
          <cell r="A638" t="str">
            <v>상사</v>
          </cell>
          <cell r="B638">
            <v>72131</v>
          </cell>
          <cell r="C638" t="str">
            <v>유가증권평가충당금환입</v>
          </cell>
          <cell r="D638">
            <v>0</v>
          </cell>
          <cell r="E638">
            <v>0</v>
          </cell>
        </row>
        <row r="639">
          <cell r="A639" t="str">
            <v>상사</v>
          </cell>
          <cell r="B639">
            <v>72132</v>
          </cell>
          <cell r="C639" t="str">
            <v>가입금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72133</v>
          </cell>
          <cell r="C640" t="str">
            <v>공동사업기금수입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72134</v>
          </cell>
          <cell r="C641" t="str">
            <v>기타자산수익</v>
          </cell>
          <cell r="D641">
            <v>0</v>
          </cell>
          <cell r="E641">
            <v>0</v>
          </cell>
        </row>
        <row r="642">
          <cell r="A642" t="str">
            <v>상사</v>
          </cell>
          <cell r="B642">
            <v>72135</v>
          </cell>
          <cell r="C642" t="str">
            <v>상각채권추심이익</v>
          </cell>
          <cell r="D642">
            <v>0</v>
          </cell>
          <cell r="E642">
            <v>0</v>
          </cell>
        </row>
        <row r="643">
          <cell r="A643" t="str">
            <v>상사</v>
          </cell>
          <cell r="B643">
            <v>72140</v>
          </cell>
          <cell r="C643" t="str">
            <v>증안기금평가이익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72142</v>
          </cell>
          <cell r="C644" t="str">
            <v>지분법평가이익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72190</v>
          </cell>
          <cell r="C645" t="str">
            <v>잡이익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72200</v>
          </cell>
          <cell r="C646" t="str">
            <v>영업외비용</v>
          </cell>
          <cell r="D646">
            <v>205639000</v>
          </cell>
          <cell r="E646">
            <v>3532981416</v>
          </cell>
        </row>
        <row r="647">
          <cell r="A647" t="str">
            <v>상사</v>
          </cell>
          <cell r="B647">
            <v>72201</v>
          </cell>
          <cell r="C647" t="str">
            <v>지급이자와할인료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72202</v>
          </cell>
          <cell r="C648" t="str">
            <v>사채이자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72203</v>
          </cell>
          <cell r="C649" t="str">
            <v>이연자산상각비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72204</v>
          </cell>
          <cell r="C650" t="str">
            <v>사채할인발행차금상각비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72208</v>
          </cell>
          <cell r="C651" t="str">
            <v>법인세추납액</v>
          </cell>
          <cell r="D651">
            <v>0</v>
          </cell>
          <cell r="E651">
            <v>0</v>
          </cell>
        </row>
        <row r="652">
          <cell r="A652" t="str">
            <v>상사</v>
          </cell>
          <cell r="B652">
            <v>72210</v>
          </cell>
          <cell r="C652" t="str">
            <v>유가증권처분손실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72211</v>
          </cell>
          <cell r="C653" t="str">
            <v>유가증권평가손실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72212</v>
          </cell>
          <cell r="C654" t="str">
            <v>재고자산평가손실</v>
          </cell>
          <cell r="D654">
            <v>0</v>
          </cell>
          <cell r="E654">
            <v>0</v>
          </cell>
        </row>
        <row r="655">
          <cell r="A655" t="str">
            <v>상사</v>
          </cell>
          <cell r="B655">
            <v>72213</v>
          </cell>
          <cell r="C655" t="str">
            <v>투자자산평가손실</v>
          </cell>
          <cell r="D655">
            <v>0</v>
          </cell>
          <cell r="E655">
            <v>0</v>
          </cell>
        </row>
        <row r="656">
          <cell r="A656" t="str">
            <v>상사</v>
          </cell>
          <cell r="B656">
            <v>72214</v>
          </cell>
          <cell r="C656" t="str">
            <v>기타의대손상각비</v>
          </cell>
          <cell r="D656">
            <v>0</v>
          </cell>
          <cell r="E656">
            <v>0</v>
          </cell>
        </row>
        <row r="657">
          <cell r="A657" t="str">
            <v>상사</v>
          </cell>
          <cell r="B657">
            <v>72220</v>
          </cell>
          <cell r="C657" t="str">
            <v>지급보증료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72221</v>
          </cell>
          <cell r="C658" t="str">
            <v>기타이자</v>
          </cell>
          <cell r="D658">
            <v>0</v>
          </cell>
          <cell r="E658">
            <v>0</v>
          </cell>
        </row>
        <row r="659">
          <cell r="A659" t="str">
            <v>상사</v>
          </cell>
          <cell r="B659">
            <v>72222</v>
          </cell>
          <cell r="C659" t="str">
            <v>원가차손</v>
          </cell>
          <cell r="D659">
            <v>0</v>
          </cell>
          <cell r="E659">
            <v>0</v>
          </cell>
        </row>
        <row r="660">
          <cell r="A660" t="str">
            <v>상사</v>
          </cell>
          <cell r="B660">
            <v>72223</v>
          </cell>
          <cell r="C660" t="str">
            <v>매출할인</v>
          </cell>
          <cell r="D660">
            <v>0</v>
          </cell>
          <cell r="E660">
            <v>0</v>
          </cell>
        </row>
        <row r="661">
          <cell r="A661" t="str">
            <v>상사</v>
          </cell>
          <cell r="B661">
            <v>72225</v>
          </cell>
          <cell r="C661" t="str">
            <v>외환차손</v>
          </cell>
          <cell r="D661">
            <v>0</v>
          </cell>
          <cell r="E661">
            <v>0</v>
          </cell>
        </row>
        <row r="662">
          <cell r="A662" t="str">
            <v>상사</v>
          </cell>
          <cell r="B662">
            <v>72226</v>
          </cell>
          <cell r="C662" t="str">
            <v>외화환산손실</v>
          </cell>
          <cell r="D662">
            <v>0</v>
          </cell>
          <cell r="E662">
            <v>0</v>
          </cell>
        </row>
        <row r="663">
          <cell r="A663" t="str">
            <v>상사</v>
          </cell>
          <cell r="B663">
            <v>72230</v>
          </cell>
          <cell r="C663" t="str">
            <v>기부금</v>
          </cell>
          <cell r="D663">
            <v>0</v>
          </cell>
          <cell r="E663">
            <v>0</v>
          </cell>
        </row>
        <row r="664">
          <cell r="A664" t="str">
            <v>상사</v>
          </cell>
          <cell r="B664">
            <v>72231</v>
          </cell>
          <cell r="C664" t="str">
            <v>투자자산처분손실</v>
          </cell>
          <cell r="D664">
            <v>0</v>
          </cell>
          <cell r="E664">
            <v>0</v>
          </cell>
        </row>
        <row r="665">
          <cell r="A665" t="str">
            <v>상사</v>
          </cell>
          <cell r="B665">
            <v>72232</v>
          </cell>
          <cell r="C665" t="str">
            <v>유형자산처분손실</v>
          </cell>
          <cell r="D665">
            <v>0</v>
          </cell>
          <cell r="E665">
            <v>0</v>
          </cell>
        </row>
        <row r="666">
          <cell r="A666" t="str">
            <v>상사</v>
          </cell>
          <cell r="B666">
            <v>72233</v>
          </cell>
          <cell r="C666" t="str">
            <v>사채상환손실</v>
          </cell>
          <cell r="D666">
            <v>0</v>
          </cell>
          <cell r="E666">
            <v>0</v>
          </cell>
        </row>
        <row r="667">
          <cell r="A667" t="str">
            <v>상사</v>
          </cell>
          <cell r="B667">
            <v>72240</v>
          </cell>
          <cell r="C667" t="str">
            <v>제품폐기손실</v>
          </cell>
          <cell r="D667">
            <v>0</v>
          </cell>
          <cell r="E667">
            <v>0</v>
          </cell>
        </row>
        <row r="668">
          <cell r="A668" t="str">
            <v>상사</v>
          </cell>
          <cell r="B668">
            <v>72241</v>
          </cell>
          <cell r="C668" t="str">
            <v>재고자산감모손실</v>
          </cell>
          <cell r="D668">
            <v>0</v>
          </cell>
          <cell r="E668">
            <v>0</v>
          </cell>
        </row>
        <row r="669">
          <cell r="A669" t="str">
            <v>상사</v>
          </cell>
          <cell r="B669">
            <v>72242</v>
          </cell>
          <cell r="C669" t="str">
            <v>환어음매입이자</v>
          </cell>
          <cell r="D669">
            <v>0</v>
          </cell>
          <cell r="E669">
            <v>0</v>
          </cell>
        </row>
        <row r="670">
          <cell r="A670" t="str">
            <v>상사</v>
          </cell>
          <cell r="B670">
            <v>72243</v>
          </cell>
          <cell r="C670" t="str">
            <v>보상비</v>
          </cell>
          <cell r="D670">
            <v>0</v>
          </cell>
          <cell r="E670">
            <v>0</v>
          </cell>
        </row>
        <row r="671">
          <cell r="A671" t="str">
            <v>상사</v>
          </cell>
          <cell r="B671">
            <v>72244</v>
          </cell>
          <cell r="C671" t="str">
            <v>지분법평가손실</v>
          </cell>
          <cell r="D671">
            <v>0</v>
          </cell>
          <cell r="E671">
            <v>0</v>
          </cell>
        </row>
        <row r="672">
          <cell r="A672" t="str">
            <v>상사</v>
          </cell>
          <cell r="B672">
            <v>72248</v>
          </cell>
          <cell r="C672" t="str">
            <v>증안기금평가손실</v>
          </cell>
          <cell r="D672">
            <v>0</v>
          </cell>
          <cell r="E672">
            <v>0</v>
          </cell>
        </row>
        <row r="673">
          <cell r="A673" t="str">
            <v>상사</v>
          </cell>
          <cell r="B673">
            <v>72250</v>
          </cell>
          <cell r="C673" t="str">
            <v>법인세추납액</v>
          </cell>
          <cell r="D673">
            <v>0</v>
          </cell>
          <cell r="E673">
            <v>0</v>
          </cell>
        </row>
        <row r="674">
          <cell r="A674" t="str">
            <v>상사</v>
          </cell>
          <cell r="B674">
            <v>72251</v>
          </cell>
          <cell r="C674" t="str">
            <v>매출채권처분손</v>
          </cell>
          <cell r="D674">
            <v>0</v>
          </cell>
          <cell r="E674">
            <v>0</v>
          </cell>
        </row>
        <row r="675">
          <cell r="A675" t="str">
            <v>상사</v>
          </cell>
          <cell r="B675">
            <v>72270</v>
          </cell>
          <cell r="C675" t="str">
            <v>포장배폐기손실</v>
          </cell>
          <cell r="D675">
            <v>0</v>
          </cell>
          <cell r="E675">
            <v>0</v>
          </cell>
        </row>
        <row r="676">
          <cell r="A676" t="str">
            <v>상사</v>
          </cell>
          <cell r="B676">
            <v>72279</v>
          </cell>
          <cell r="C676" t="str">
            <v>파생상품평가손실</v>
          </cell>
          <cell r="D676">
            <v>0</v>
          </cell>
          <cell r="E676">
            <v>0</v>
          </cell>
        </row>
        <row r="677">
          <cell r="A677" t="str">
            <v>상사</v>
          </cell>
          <cell r="B677">
            <v>72290</v>
          </cell>
          <cell r="C677" t="str">
            <v>잡손실</v>
          </cell>
          <cell r="D677">
            <v>0</v>
          </cell>
          <cell r="E677">
            <v>0</v>
          </cell>
        </row>
        <row r="678">
          <cell r="A678" t="str">
            <v>상사</v>
          </cell>
          <cell r="B678">
            <v>72901</v>
          </cell>
          <cell r="C678" t="str">
            <v>관리본부 이자배부 계정</v>
          </cell>
          <cell r="D678">
            <v>0</v>
          </cell>
          <cell r="E678">
            <v>0</v>
          </cell>
        </row>
        <row r="679">
          <cell r="A679" t="str">
            <v>상사</v>
          </cell>
          <cell r="B679">
            <v>72902</v>
          </cell>
          <cell r="C679" t="str">
            <v>사내이자</v>
          </cell>
          <cell r="D679">
            <v>481181527</v>
          </cell>
          <cell r="E679">
            <v>4356375411</v>
          </cell>
        </row>
        <row r="680">
          <cell r="A680" t="str">
            <v>상사</v>
          </cell>
          <cell r="B680">
            <v>72903</v>
          </cell>
          <cell r="C680" t="str">
            <v>사내 이자(상사BU)</v>
          </cell>
          <cell r="D680">
            <v>-275542527</v>
          </cell>
          <cell r="E680">
            <v>-823393995</v>
          </cell>
        </row>
        <row r="681">
          <cell r="A681" t="str">
            <v>상사</v>
          </cell>
          <cell r="B681">
            <v>72904</v>
          </cell>
          <cell r="C681" t="str">
            <v>공통이자</v>
          </cell>
          <cell r="D681">
            <v>0</v>
          </cell>
          <cell r="E681">
            <v>0</v>
          </cell>
        </row>
        <row r="682">
          <cell r="A682" t="str">
            <v>상사</v>
          </cell>
          <cell r="B682">
            <v>72999</v>
          </cell>
          <cell r="C682" t="str">
            <v>공통비배부</v>
          </cell>
          <cell r="D682">
            <v>0</v>
          </cell>
          <cell r="E682">
            <v>0</v>
          </cell>
        </row>
        <row r="683">
          <cell r="A683" t="str">
            <v>상사</v>
          </cell>
          <cell r="B683">
            <v>73000</v>
          </cell>
          <cell r="C683" t="str">
            <v>특별손익</v>
          </cell>
          <cell r="D683">
            <v>0</v>
          </cell>
          <cell r="E683">
            <v>0</v>
          </cell>
        </row>
        <row r="684">
          <cell r="A684" t="str">
            <v>상사</v>
          </cell>
          <cell r="B684">
            <v>73100</v>
          </cell>
          <cell r="C684" t="str">
            <v>특별이익</v>
          </cell>
          <cell r="D684">
            <v>0</v>
          </cell>
          <cell r="E684">
            <v>0</v>
          </cell>
        </row>
        <row r="685">
          <cell r="A685" t="str">
            <v>상사</v>
          </cell>
          <cell r="B685">
            <v>73101</v>
          </cell>
          <cell r="C685" t="str">
            <v>자산수증이익</v>
          </cell>
          <cell r="D685">
            <v>0</v>
          </cell>
          <cell r="E685">
            <v>0</v>
          </cell>
        </row>
        <row r="686">
          <cell r="A686" t="str">
            <v>상사</v>
          </cell>
          <cell r="B686">
            <v>73102</v>
          </cell>
          <cell r="C686" t="str">
            <v>채무면제이익</v>
          </cell>
          <cell r="D686">
            <v>0</v>
          </cell>
          <cell r="E686">
            <v>0</v>
          </cell>
        </row>
        <row r="687">
          <cell r="A687" t="str">
            <v>상사</v>
          </cell>
          <cell r="B687">
            <v>73103</v>
          </cell>
          <cell r="C687" t="str">
            <v>보험차익</v>
          </cell>
          <cell r="D687">
            <v>0</v>
          </cell>
          <cell r="E687">
            <v>0</v>
          </cell>
        </row>
        <row r="688">
          <cell r="A688" t="str">
            <v>상사</v>
          </cell>
          <cell r="B688">
            <v>73105</v>
          </cell>
          <cell r="C688" t="str">
            <v>전기오류수정이익</v>
          </cell>
          <cell r="D688">
            <v>0</v>
          </cell>
          <cell r="E688">
            <v>0</v>
          </cell>
        </row>
        <row r="689">
          <cell r="A689" t="str">
            <v>상사</v>
          </cell>
          <cell r="B689">
            <v>73110</v>
          </cell>
          <cell r="C689" t="str">
            <v>유형자산처분이익</v>
          </cell>
          <cell r="D689">
            <v>0</v>
          </cell>
          <cell r="E689">
            <v>0</v>
          </cell>
        </row>
        <row r="690">
          <cell r="A690" t="str">
            <v>상사</v>
          </cell>
          <cell r="B690">
            <v>73111</v>
          </cell>
          <cell r="C690" t="str">
            <v>재고자산처분이익</v>
          </cell>
          <cell r="D690">
            <v>0</v>
          </cell>
          <cell r="E690">
            <v>0</v>
          </cell>
        </row>
        <row r="691">
          <cell r="A691" t="str">
            <v>상사</v>
          </cell>
          <cell r="B691">
            <v>73112</v>
          </cell>
          <cell r="C691" t="str">
            <v>투자자산처분이익</v>
          </cell>
          <cell r="D691">
            <v>0</v>
          </cell>
          <cell r="E691">
            <v>0</v>
          </cell>
        </row>
        <row r="692">
          <cell r="A692" t="str">
            <v>상사</v>
          </cell>
          <cell r="B692">
            <v>73115</v>
          </cell>
          <cell r="C692" t="str">
            <v>기타의자산처분이익</v>
          </cell>
          <cell r="D692">
            <v>0</v>
          </cell>
          <cell r="E692">
            <v>0</v>
          </cell>
        </row>
        <row r="693">
          <cell r="A693" t="str">
            <v>상사</v>
          </cell>
          <cell r="B693">
            <v>73116</v>
          </cell>
          <cell r="C693" t="str">
            <v>상각채권추심이익</v>
          </cell>
          <cell r="D693">
            <v>0</v>
          </cell>
          <cell r="E693">
            <v>0</v>
          </cell>
        </row>
        <row r="694">
          <cell r="A694" t="str">
            <v>상사</v>
          </cell>
          <cell r="B694">
            <v>73117</v>
          </cell>
          <cell r="C694" t="str">
            <v>특별수선충당금환입</v>
          </cell>
          <cell r="D694">
            <v>0</v>
          </cell>
          <cell r="E694">
            <v>0</v>
          </cell>
        </row>
        <row r="695">
          <cell r="A695" t="str">
            <v>상사</v>
          </cell>
          <cell r="B695">
            <v>73190</v>
          </cell>
          <cell r="C695" t="str">
            <v>기타의특별이익</v>
          </cell>
          <cell r="D695">
            <v>0</v>
          </cell>
          <cell r="E695">
            <v>0</v>
          </cell>
        </row>
        <row r="696">
          <cell r="A696" t="str">
            <v>상사</v>
          </cell>
          <cell r="B696">
            <v>73200</v>
          </cell>
          <cell r="C696" t="str">
            <v>특별손실</v>
          </cell>
          <cell r="D696">
            <v>0</v>
          </cell>
          <cell r="E696">
            <v>0</v>
          </cell>
        </row>
        <row r="697">
          <cell r="A697" t="str">
            <v>상사</v>
          </cell>
          <cell r="B697">
            <v>73201</v>
          </cell>
          <cell r="C697" t="str">
            <v>재해손실</v>
          </cell>
          <cell r="D697">
            <v>0</v>
          </cell>
          <cell r="E697">
            <v>0</v>
          </cell>
        </row>
        <row r="698">
          <cell r="A698" t="str">
            <v>상사</v>
          </cell>
          <cell r="B698">
            <v>73202</v>
          </cell>
          <cell r="C698" t="str">
            <v>보험차손</v>
          </cell>
          <cell r="D698">
            <v>0</v>
          </cell>
          <cell r="E698">
            <v>0</v>
          </cell>
        </row>
        <row r="699">
          <cell r="A699" t="str">
            <v>상사</v>
          </cell>
          <cell r="B699">
            <v>73203</v>
          </cell>
          <cell r="C699" t="str">
            <v>전기오류수정손실</v>
          </cell>
          <cell r="D699">
            <v>0</v>
          </cell>
          <cell r="E699">
            <v>0</v>
          </cell>
        </row>
        <row r="700">
          <cell r="A700" t="str">
            <v>상사</v>
          </cell>
          <cell r="B700">
            <v>73210</v>
          </cell>
          <cell r="C700" t="str">
            <v>유형자산처분손실</v>
          </cell>
          <cell r="D700">
            <v>0</v>
          </cell>
          <cell r="E700">
            <v>0</v>
          </cell>
        </row>
        <row r="701">
          <cell r="A701" t="str">
            <v>상사</v>
          </cell>
          <cell r="B701">
            <v>73211</v>
          </cell>
          <cell r="C701" t="str">
            <v>투자자산처분손실</v>
          </cell>
          <cell r="D701">
            <v>0</v>
          </cell>
          <cell r="E701">
            <v>0</v>
          </cell>
        </row>
        <row r="702">
          <cell r="A702" t="str">
            <v>상사</v>
          </cell>
          <cell r="B702">
            <v>73212</v>
          </cell>
          <cell r="C702" t="str">
            <v>기본재산처분손실</v>
          </cell>
          <cell r="D702">
            <v>0</v>
          </cell>
          <cell r="E702">
            <v>0</v>
          </cell>
        </row>
        <row r="703">
          <cell r="A703" t="str">
            <v>상사</v>
          </cell>
          <cell r="B703">
            <v>73213</v>
          </cell>
          <cell r="C703" t="str">
            <v>보통재산처분손실</v>
          </cell>
          <cell r="D703">
            <v>0</v>
          </cell>
          <cell r="E703">
            <v>0</v>
          </cell>
        </row>
        <row r="704">
          <cell r="A704" t="str">
            <v>상사</v>
          </cell>
          <cell r="B704">
            <v>73214</v>
          </cell>
          <cell r="C704" t="str">
            <v>기타의자산처분손실</v>
          </cell>
          <cell r="D704">
            <v>0</v>
          </cell>
          <cell r="E704">
            <v>0</v>
          </cell>
        </row>
        <row r="705">
          <cell r="A705" t="str">
            <v>상사</v>
          </cell>
          <cell r="B705">
            <v>73220</v>
          </cell>
          <cell r="C705" t="str">
            <v>특별상각</v>
          </cell>
          <cell r="D705">
            <v>0</v>
          </cell>
          <cell r="E705">
            <v>0</v>
          </cell>
        </row>
        <row r="706">
          <cell r="A706" t="str">
            <v>상사</v>
          </cell>
          <cell r="B706">
            <v>73221</v>
          </cell>
          <cell r="C706" t="str">
            <v>기타자산상각</v>
          </cell>
          <cell r="D706">
            <v>0</v>
          </cell>
          <cell r="E706">
            <v>0</v>
          </cell>
        </row>
        <row r="707">
          <cell r="A707" t="str">
            <v>상사</v>
          </cell>
          <cell r="B707">
            <v>73290</v>
          </cell>
          <cell r="C707" t="str">
            <v>기타의특별손실</v>
          </cell>
          <cell r="D707">
            <v>0</v>
          </cell>
          <cell r="E707">
            <v>0</v>
          </cell>
        </row>
        <row r="708">
          <cell r="A708" t="str">
            <v>상사</v>
          </cell>
          <cell r="B708">
            <v>73998</v>
          </cell>
          <cell r="C708" t="str">
            <v>특별손익배부</v>
          </cell>
          <cell r="D708">
            <v>0</v>
          </cell>
          <cell r="E708">
            <v>0</v>
          </cell>
        </row>
        <row r="709">
          <cell r="A709" t="str">
            <v>상사</v>
          </cell>
          <cell r="B709">
            <v>73999</v>
          </cell>
          <cell r="C709" t="str">
            <v>공통비배부</v>
          </cell>
          <cell r="D709">
            <v>0</v>
          </cell>
          <cell r="E709">
            <v>0</v>
          </cell>
        </row>
        <row r="710">
          <cell r="A710" t="str">
            <v>식품</v>
          </cell>
          <cell r="B710">
            <v>50000</v>
          </cell>
          <cell r="C710" t="str">
            <v>손익</v>
          </cell>
          <cell r="D710">
            <v>-847974014</v>
          </cell>
          <cell r="E710">
            <v>-4649789382</v>
          </cell>
        </row>
        <row r="711">
          <cell r="A711" t="str">
            <v>식품</v>
          </cell>
          <cell r="B711">
            <v>50001</v>
          </cell>
          <cell r="C711" t="str">
            <v>손익대체</v>
          </cell>
          <cell r="D711">
            <v>0</v>
          </cell>
          <cell r="E711">
            <v>0</v>
          </cell>
        </row>
        <row r="712">
          <cell r="A712" t="str">
            <v>식품</v>
          </cell>
          <cell r="B712">
            <v>51000</v>
          </cell>
          <cell r="C712" t="str">
            <v>영업손익</v>
          </cell>
          <cell r="D712">
            <v>-1594771983</v>
          </cell>
          <cell r="E712">
            <v>2298399518</v>
          </cell>
        </row>
        <row r="713">
          <cell r="A713" t="str">
            <v>식품</v>
          </cell>
          <cell r="B713">
            <v>51100</v>
          </cell>
          <cell r="C713" t="str">
            <v>매출</v>
          </cell>
          <cell r="D713">
            <v>22657045835</v>
          </cell>
          <cell r="E713">
            <v>306187610495</v>
          </cell>
        </row>
        <row r="714">
          <cell r="A714" t="str">
            <v>식품</v>
          </cell>
          <cell r="B714">
            <v>51101</v>
          </cell>
          <cell r="C714" t="str">
            <v>제품매출</v>
          </cell>
          <cell r="D714">
            <v>21227972322</v>
          </cell>
          <cell r="E714">
            <v>279804272641</v>
          </cell>
        </row>
        <row r="715">
          <cell r="A715" t="str">
            <v>식품</v>
          </cell>
          <cell r="B715">
            <v>51102</v>
          </cell>
          <cell r="C715" t="str">
            <v>제품(수출)매출</v>
          </cell>
          <cell r="D715">
            <v>0</v>
          </cell>
          <cell r="E715">
            <v>0</v>
          </cell>
        </row>
        <row r="716">
          <cell r="A716" t="str">
            <v>식품</v>
          </cell>
          <cell r="B716">
            <v>51103</v>
          </cell>
          <cell r="C716" t="str">
            <v>상품매출</v>
          </cell>
          <cell r="D716">
            <v>444587299</v>
          </cell>
          <cell r="E716">
            <v>12901030277</v>
          </cell>
        </row>
        <row r="717">
          <cell r="A717" t="str">
            <v>식품</v>
          </cell>
          <cell r="B717">
            <v>51104</v>
          </cell>
          <cell r="C717" t="str">
            <v>상품(수출)매출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51111</v>
          </cell>
          <cell r="C718" t="str">
            <v>공사매출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51112</v>
          </cell>
          <cell r="C719" t="str">
            <v>분양매출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51113</v>
          </cell>
          <cell r="C720" t="str">
            <v>기타매출</v>
          </cell>
          <cell r="D720">
            <v>-41937400</v>
          </cell>
          <cell r="E720">
            <v>35403845</v>
          </cell>
        </row>
        <row r="721">
          <cell r="A721" t="str">
            <v>식품</v>
          </cell>
          <cell r="B721">
            <v>51113</v>
          </cell>
          <cell r="C721" t="str">
            <v>관세매출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51114</v>
          </cell>
          <cell r="C722" t="str">
            <v>기타매출-교육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51180</v>
          </cell>
          <cell r="C723" t="str">
            <v>사내매출</v>
          </cell>
          <cell r="D723">
            <v>1026423614</v>
          </cell>
          <cell r="E723">
            <v>13446903732</v>
          </cell>
        </row>
        <row r="724">
          <cell r="A724" t="str">
            <v>식품</v>
          </cell>
          <cell r="B724">
            <v>51190</v>
          </cell>
          <cell r="C724" t="str">
            <v>매출</v>
          </cell>
          <cell r="D724">
            <v>0</v>
          </cell>
          <cell r="E724">
            <v>0</v>
          </cell>
        </row>
        <row r="725">
          <cell r="A725" t="str">
            <v>식품</v>
          </cell>
          <cell r="B725">
            <v>51199</v>
          </cell>
          <cell r="C725" t="str">
            <v>간접세-주세등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51200</v>
          </cell>
          <cell r="C726" t="str">
            <v>매출원가</v>
          </cell>
          <cell r="D726">
            <v>15271664681</v>
          </cell>
          <cell r="E726">
            <v>202746865757</v>
          </cell>
        </row>
        <row r="727">
          <cell r="A727" t="str">
            <v>식품</v>
          </cell>
          <cell r="B727">
            <v>51201</v>
          </cell>
          <cell r="C727" t="str">
            <v>제품매출원가</v>
          </cell>
          <cell r="D727">
            <v>29300160805</v>
          </cell>
          <cell r="E727">
            <v>181118363642</v>
          </cell>
        </row>
        <row r="728">
          <cell r="A728" t="str">
            <v>식품</v>
          </cell>
          <cell r="B728">
            <v>51202</v>
          </cell>
          <cell r="C728" t="str">
            <v>상품매출원가</v>
          </cell>
          <cell r="D728">
            <v>384175378</v>
          </cell>
          <cell r="E728">
            <v>11822781562</v>
          </cell>
        </row>
        <row r="729">
          <cell r="A729" t="str">
            <v>식품</v>
          </cell>
          <cell r="B729">
            <v>51211</v>
          </cell>
          <cell r="C729" t="str">
            <v>공사원가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51212</v>
          </cell>
          <cell r="C730" t="str">
            <v>분양원가</v>
          </cell>
          <cell r="D730">
            <v>0</v>
          </cell>
          <cell r="E730">
            <v>0</v>
          </cell>
        </row>
        <row r="731">
          <cell r="A731" t="str">
            <v>식품</v>
          </cell>
          <cell r="B731">
            <v>51213</v>
          </cell>
          <cell r="C731" t="str">
            <v>기타매출원가</v>
          </cell>
          <cell r="D731">
            <v>-22516403</v>
          </cell>
          <cell r="E731">
            <v>0</v>
          </cell>
        </row>
        <row r="732">
          <cell r="A732" t="str">
            <v>식품</v>
          </cell>
          <cell r="B732">
            <v>51221</v>
          </cell>
          <cell r="C732" t="str">
            <v>사내매출원가</v>
          </cell>
          <cell r="D732">
            <v>749152547</v>
          </cell>
          <cell r="E732">
            <v>9188169058</v>
          </cell>
        </row>
        <row r="733">
          <cell r="A733" t="str">
            <v>식품</v>
          </cell>
          <cell r="B733">
            <v>51222</v>
          </cell>
          <cell r="C733" t="str">
            <v>사내매입원가</v>
          </cell>
          <cell r="D733">
            <v>44453066</v>
          </cell>
          <cell r="E733">
            <v>617551495</v>
          </cell>
        </row>
        <row r="734">
          <cell r="A734" t="str">
            <v>식품</v>
          </cell>
          <cell r="B734">
            <v>51230</v>
          </cell>
          <cell r="C734" t="str">
            <v>재료비</v>
          </cell>
          <cell r="D734">
            <v>-15217071651</v>
          </cell>
          <cell r="E734">
            <v>0</v>
          </cell>
        </row>
        <row r="735">
          <cell r="A735" t="str">
            <v>식품</v>
          </cell>
          <cell r="B735">
            <v>51240</v>
          </cell>
          <cell r="C735" t="str">
            <v>노무비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51250</v>
          </cell>
          <cell r="C736" t="str">
            <v>외주비</v>
          </cell>
          <cell r="D736">
            <v>0</v>
          </cell>
          <cell r="E736">
            <v>0</v>
          </cell>
        </row>
        <row r="737">
          <cell r="A737" t="str">
            <v>식품</v>
          </cell>
          <cell r="B737">
            <v>51260</v>
          </cell>
          <cell r="C737" t="str">
            <v>경비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51320</v>
          </cell>
          <cell r="C738" t="str">
            <v>기초제품재고액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51330</v>
          </cell>
          <cell r="C739" t="str">
            <v>당기제품제조원가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51340</v>
          </cell>
          <cell r="C740" t="str">
            <v>기말제품재고액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51399</v>
          </cell>
          <cell r="C741" t="str">
            <v>타계정대체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51400</v>
          </cell>
          <cell r="C742" t="str">
            <v>원가차이</v>
          </cell>
          <cell r="D742">
            <v>33310939</v>
          </cell>
          <cell r="E742">
            <v>0</v>
          </cell>
        </row>
        <row r="743">
          <cell r="A743" t="str">
            <v>식품</v>
          </cell>
          <cell r="B743">
            <v>51410</v>
          </cell>
          <cell r="C743" t="str">
            <v>재료비차이</v>
          </cell>
          <cell r="D743">
            <v>28383919</v>
          </cell>
          <cell r="E743">
            <v>0</v>
          </cell>
        </row>
        <row r="744">
          <cell r="A744" t="str">
            <v>식품</v>
          </cell>
          <cell r="B744">
            <v>51420</v>
          </cell>
          <cell r="C744" t="str">
            <v>노무비차이</v>
          </cell>
          <cell r="D744">
            <v>881942</v>
          </cell>
          <cell r="E744">
            <v>0</v>
          </cell>
        </row>
        <row r="745">
          <cell r="A745" t="str">
            <v>식품</v>
          </cell>
          <cell r="B745">
            <v>51430</v>
          </cell>
          <cell r="C745" t="str">
            <v>외주 차이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51440</v>
          </cell>
          <cell r="C746" t="str">
            <v>경비차이</v>
          </cell>
          <cell r="D746">
            <v>4045078</v>
          </cell>
          <cell r="E746">
            <v>0</v>
          </cell>
        </row>
        <row r="747">
          <cell r="A747" t="str">
            <v>식품</v>
          </cell>
          <cell r="B747">
            <v>51450</v>
          </cell>
          <cell r="C747" t="str">
            <v>기타가격차이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51920</v>
          </cell>
          <cell r="C748" t="str">
            <v>기초제품재고액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51930</v>
          </cell>
          <cell r="C749" t="str">
            <v>당기제품제조원가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51940</v>
          </cell>
          <cell r="C750" t="str">
            <v>기말제품재고액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51999</v>
          </cell>
          <cell r="C751" t="str">
            <v>타계정대체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C752" t="str">
            <v>매  출  총  이  익</v>
          </cell>
          <cell r="D752">
            <v>7385381154</v>
          </cell>
          <cell r="E752">
            <v>103440744738</v>
          </cell>
        </row>
        <row r="753">
          <cell r="A753" t="str">
            <v>식품</v>
          </cell>
          <cell r="B753">
            <v>61400</v>
          </cell>
          <cell r="C753" t="str">
            <v>판매비와관리비</v>
          </cell>
          <cell r="D753">
            <v>8980153137</v>
          </cell>
          <cell r="E753">
            <v>101142345220</v>
          </cell>
        </row>
        <row r="754">
          <cell r="A754" t="str">
            <v>식품</v>
          </cell>
          <cell r="B754">
            <v>61401</v>
          </cell>
          <cell r="C754" t="str">
            <v>임원급여</v>
          </cell>
          <cell r="D754">
            <v>45890000</v>
          </cell>
          <cell r="E754">
            <v>238799032</v>
          </cell>
        </row>
        <row r="755">
          <cell r="A755" t="str">
            <v>식품</v>
          </cell>
          <cell r="B755">
            <v>61402</v>
          </cell>
          <cell r="C755" t="str">
            <v>급료</v>
          </cell>
          <cell r="D755">
            <v>981476777</v>
          </cell>
          <cell r="E755">
            <v>12520143759</v>
          </cell>
        </row>
        <row r="756">
          <cell r="A756" t="str">
            <v>식품</v>
          </cell>
          <cell r="B756">
            <v>61403</v>
          </cell>
          <cell r="C756" t="str">
            <v>임금</v>
          </cell>
          <cell r="D756">
            <v>0</v>
          </cell>
          <cell r="E756">
            <v>0</v>
          </cell>
        </row>
        <row r="757">
          <cell r="A757" t="str">
            <v>식품</v>
          </cell>
          <cell r="B757">
            <v>61404</v>
          </cell>
          <cell r="C757" t="str">
            <v>잡급</v>
          </cell>
          <cell r="D757">
            <v>932763146</v>
          </cell>
          <cell r="E757">
            <v>10612181789</v>
          </cell>
        </row>
        <row r="758">
          <cell r="A758" t="str">
            <v>식품</v>
          </cell>
          <cell r="B758">
            <v>61405</v>
          </cell>
          <cell r="C758" t="str">
            <v>상여금</v>
          </cell>
          <cell r="D758">
            <v>-29104516</v>
          </cell>
          <cell r="E758">
            <v>178337724</v>
          </cell>
        </row>
        <row r="759">
          <cell r="A759" t="str">
            <v>식품</v>
          </cell>
          <cell r="B759">
            <v>61406</v>
          </cell>
          <cell r="C759" t="str">
            <v>퇴직급여</v>
          </cell>
          <cell r="D759">
            <v>357411415</v>
          </cell>
          <cell r="E759">
            <v>1433839859</v>
          </cell>
        </row>
        <row r="760">
          <cell r="A760" t="str">
            <v>식품</v>
          </cell>
          <cell r="B760">
            <v>61407</v>
          </cell>
          <cell r="C760" t="str">
            <v>단체퇴직급여</v>
          </cell>
          <cell r="D760">
            <v>0</v>
          </cell>
          <cell r="E760">
            <v>0</v>
          </cell>
        </row>
        <row r="761">
          <cell r="A761" t="str">
            <v>식품</v>
          </cell>
          <cell r="B761">
            <v>61409</v>
          </cell>
          <cell r="C761" t="str">
            <v>주식보상비용</v>
          </cell>
          <cell r="D761">
            <v>79163138</v>
          </cell>
          <cell r="E761">
            <v>98757320</v>
          </cell>
        </row>
        <row r="762">
          <cell r="A762" t="str">
            <v>식품</v>
          </cell>
          <cell r="B762">
            <v>61410</v>
          </cell>
          <cell r="C762" t="str">
            <v>복리후생비</v>
          </cell>
          <cell r="D762">
            <v>274313709</v>
          </cell>
          <cell r="E762">
            <v>3387290393</v>
          </cell>
        </row>
        <row r="763">
          <cell r="A763" t="str">
            <v>식품</v>
          </cell>
          <cell r="B763">
            <v>61411</v>
          </cell>
          <cell r="C763" t="str">
            <v>여비교통비</v>
          </cell>
          <cell r="D763">
            <v>103459247</v>
          </cell>
          <cell r="E763">
            <v>1380619563</v>
          </cell>
        </row>
        <row r="764">
          <cell r="A764" t="str">
            <v>식품</v>
          </cell>
          <cell r="B764">
            <v>61412</v>
          </cell>
          <cell r="C764" t="str">
            <v>통신비</v>
          </cell>
          <cell r="D764">
            <v>39095434</v>
          </cell>
          <cell r="E764">
            <v>442676721</v>
          </cell>
        </row>
        <row r="765">
          <cell r="A765" t="str">
            <v>식품</v>
          </cell>
          <cell r="B765">
            <v>61413</v>
          </cell>
          <cell r="C765" t="str">
            <v>수도광열비</v>
          </cell>
          <cell r="D765">
            <v>321304989</v>
          </cell>
          <cell r="E765">
            <v>3892155955</v>
          </cell>
        </row>
        <row r="766">
          <cell r="A766" t="str">
            <v>식품</v>
          </cell>
          <cell r="B766">
            <v>61414</v>
          </cell>
          <cell r="C766" t="str">
            <v>전력비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61415</v>
          </cell>
          <cell r="C767" t="str">
            <v>용수비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61420</v>
          </cell>
          <cell r="C768" t="str">
            <v>판매수수료</v>
          </cell>
          <cell r="D768">
            <v>0</v>
          </cell>
          <cell r="E768">
            <v>150000</v>
          </cell>
        </row>
        <row r="769">
          <cell r="A769" t="str">
            <v>식품</v>
          </cell>
          <cell r="B769">
            <v>61422</v>
          </cell>
          <cell r="C769" t="str">
            <v>시장개척비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61430</v>
          </cell>
          <cell r="C770" t="str">
            <v>사무실관리비</v>
          </cell>
          <cell r="D770">
            <v>48114952</v>
          </cell>
          <cell r="E770">
            <v>312544263</v>
          </cell>
        </row>
        <row r="771">
          <cell r="A771" t="str">
            <v>식품</v>
          </cell>
          <cell r="B771">
            <v>61431</v>
          </cell>
          <cell r="C771" t="str">
            <v>사무비</v>
          </cell>
          <cell r="D771">
            <v>43092877</v>
          </cell>
          <cell r="E771">
            <v>545951495</v>
          </cell>
        </row>
        <row r="772">
          <cell r="A772" t="str">
            <v>식품</v>
          </cell>
          <cell r="B772">
            <v>61432</v>
          </cell>
          <cell r="C772" t="str">
            <v>세금과공과</v>
          </cell>
          <cell r="D772">
            <v>249248089</v>
          </cell>
          <cell r="E772">
            <v>1517789113</v>
          </cell>
        </row>
        <row r="773">
          <cell r="A773" t="str">
            <v>식품</v>
          </cell>
          <cell r="B773">
            <v>61433</v>
          </cell>
          <cell r="C773" t="str">
            <v>임차료</v>
          </cell>
          <cell r="D773">
            <v>1097882007</v>
          </cell>
          <cell r="E773">
            <v>12671692156</v>
          </cell>
        </row>
        <row r="774">
          <cell r="A774" t="str">
            <v>식품</v>
          </cell>
          <cell r="B774">
            <v>61434</v>
          </cell>
          <cell r="C774" t="str">
            <v>리스료</v>
          </cell>
          <cell r="D774">
            <v>402299439</v>
          </cell>
          <cell r="E774">
            <v>2515230023</v>
          </cell>
        </row>
        <row r="775">
          <cell r="A775" t="str">
            <v>식품</v>
          </cell>
          <cell r="B775">
            <v>61435</v>
          </cell>
          <cell r="C775" t="str">
            <v>감가상각비</v>
          </cell>
          <cell r="D775">
            <v>466823589</v>
          </cell>
          <cell r="E775">
            <v>5965115831</v>
          </cell>
        </row>
        <row r="776">
          <cell r="A776" t="str">
            <v>식품</v>
          </cell>
          <cell r="B776">
            <v>61436</v>
          </cell>
          <cell r="C776" t="str">
            <v>수선비</v>
          </cell>
          <cell r="D776">
            <v>39320768</v>
          </cell>
          <cell r="E776">
            <v>606602199</v>
          </cell>
        </row>
        <row r="777">
          <cell r="A777" t="str">
            <v>식품</v>
          </cell>
          <cell r="B777">
            <v>61437</v>
          </cell>
          <cell r="C777" t="str">
            <v>소모품비</v>
          </cell>
          <cell r="D777">
            <v>17387691</v>
          </cell>
          <cell r="E777">
            <v>759755765</v>
          </cell>
        </row>
        <row r="778">
          <cell r="A778" t="str">
            <v>식품</v>
          </cell>
          <cell r="B778">
            <v>61438</v>
          </cell>
          <cell r="C778" t="str">
            <v xml:space="preserve">      보험료</v>
          </cell>
          <cell r="D778">
            <v>5560859</v>
          </cell>
          <cell r="E778">
            <v>87171416</v>
          </cell>
        </row>
        <row r="779">
          <cell r="A779" t="str">
            <v>식품</v>
          </cell>
          <cell r="B779">
            <v>61439</v>
          </cell>
          <cell r="C779" t="str">
            <v>무형자산상각비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61440</v>
          </cell>
          <cell r="C780" t="str">
            <v>접대비</v>
          </cell>
          <cell r="D780">
            <v>24865086</v>
          </cell>
          <cell r="E780">
            <v>521533208</v>
          </cell>
        </row>
        <row r="781">
          <cell r="A781" t="str">
            <v>식품</v>
          </cell>
          <cell r="B781">
            <v>61441</v>
          </cell>
          <cell r="C781" t="str">
            <v>광고선전비</v>
          </cell>
          <cell r="D781">
            <v>576907468</v>
          </cell>
          <cell r="E781">
            <v>7762887656</v>
          </cell>
        </row>
        <row r="782">
          <cell r="A782" t="str">
            <v>식품</v>
          </cell>
          <cell r="B782">
            <v>61442</v>
          </cell>
          <cell r="C782" t="str">
            <v>견적비</v>
          </cell>
          <cell r="D782">
            <v>0</v>
          </cell>
          <cell r="E782">
            <v>0</v>
          </cell>
        </row>
        <row r="783">
          <cell r="A783" t="str">
            <v>식품</v>
          </cell>
          <cell r="B783">
            <v>61443</v>
          </cell>
          <cell r="C783" t="str">
            <v>차량유지비</v>
          </cell>
          <cell r="D783">
            <v>13867422</v>
          </cell>
          <cell r="E783">
            <v>96253563</v>
          </cell>
        </row>
        <row r="784">
          <cell r="A784" t="str">
            <v>식품</v>
          </cell>
          <cell r="B784">
            <v>61444</v>
          </cell>
          <cell r="C784" t="str">
            <v>견본비</v>
          </cell>
          <cell r="D784">
            <v>22590</v>
          </cell>
          <cell r="E784">
            <v>1157616</v>
          </cell>
        </row>
        <row r="785">
          <cell r="A785" t="str">
            <v>식품</v>
          </cell>
          <cell r="B785">
            <v>61445</v>
          </cell>
          <cell r="C785" t="str">
            <v>포장비</v>
          </cell>
          <cell r="D785">
            <v>0</v>
          </cell>
          <cell r="E785">
            <v>0</v>
          </cell>
        </row>
        <row r="786">
          <cell r="A786" t="str">
            <v>식품</v>
          </cell>
          <cell r="B786">
            <v>61446</v>
          </cell>
          <cell r="C786" t="str">
            <v>연구개발비</v>
          </cell>
          <cell r="D786">
            <v>0</v>
          </cell>
          <cell r="E786">
            <v>55954600</v>
          </cell>
        </row>
        <row r="787">
          <cell r="A787" t="str">
            <v>식품</v>
          </cell>
          <cell r="B787">
            <v>61447</v>
          </cell>
          <cell r="C787" t="str">
            <v>교육훈련비</v>
          </cell>
          <cell r="D787">
            <v>25132214</v>
          </cell>
          <cell r="E787">
            <v>239601715</v>
          </cell>
        </row>
        <row r="788">
          <cell r="A788" t="str">
            <v>식품</v>
          </cell>
          <cell r="B788">
            <v>61448</v>
          </cell>
          <cell r="C788" t="str">
            <v>운반보관비</v>
          </cell>
          <cell r="D788">
            <v>892442984</v>
          </cell>
          <cell r="E788">
            <v>11111004256</v>
          </cell>
        </row>
        <row r="789">
          <cell r="A789" t="str">
            <v>식품</v>
          </cell>
          <cell r="B789">
            <v>61449</v>
          </cell>
          <cell r="C789" t="str">
            <v>판매촉진비</v>
          </cell>
          <cell r="D789">
            <v>387545384</v>
          </cell>
          <cell r="E789">
            <v>4855936992</v>
          </cell>
        </row>
        <row r="790">
          <cell r="A790" t="str">
            <v>식품</v>
          </cell>
          <cell r="B790">
            <v>61450</v>
          </cell>
          <cell r="C790" t="str">
            <v>지급수수료</v>
          </cell>
          <cell r="D790">
            <v>804703113</v>
          </cell>
          <cell r="E790">
            <v>8986702223</v>
          </cell>
        </row>
        <row r="791">
          <cell r="A791" t="str">
            <v>식품</v>
          </cell>
          <cell r="B791">
            <v>61451</v>
          </cell>
          <cell r="C791" t="str">
            <v>대손상각비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61452</v>
          </cell>
          <cell r="C792" t="str">
            <v>해외시장개척비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61453</v>
          </cell>
          <cell r="C793" t="str">
            <v>해외지점유지비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61454</v>
          </cell>
          <cell r="C794" t="str">
            <v>수출비</v>
          </cell>
          <cell r="D794">
            <v>0</v>
          </cell>
          <cell r="E794">
            <v>0</v>
          </cell>
        </row>
        <row r="795">
          <cell r="A795" t="str">
            <v>식품</v>
          </cell>
          <cell r="B795">
            <v>61455</v>
          </cell>
          <cell r="C795" t="str">
            <v>하자보수비</v>
          </cell>
          <cell r="D795">
            <v>0</v>
          </cell>
          <cell r="E795">
            <v>0</v>
          </cell>
        </row>
        <row r="796">
          <cell r="A796" t="str">
            <v>식품</v>
          </cell>
          <cell r="B796">
            <v>61456</v>
          </cell>
          <cell r="C796" t="str">
            <v>보상비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61457</v>
          </cell>
          <cell r="C797" t="str">
            <v>연구개발분담금</v>
          </cell>
          <cell r="D797">
            <v>0</v>
          </cell>
          <cell r="E797">
            <v>0</v>
          </cell>
        </row>
        <row r="798">
          <cell r="A798" t="str">
            <v>식품</v>
          </cell>
          <cell r="B798">
            <v>61458</v>
          </cell>
          <cell r="C798" t="str">
            <v>저자인세비</v>
          </cell>
          <cell r="D798">
            <v>0</v>
          </cell>
          <cell r="E798">
            <v>0</v>
          </cell>
        </row>
        <row r="799">
          <cell r="A799" t="str">
            <v>식품</v>
          </cell>
          <cell r="B799">
            <v>61460</v>
          </cell>
          <cell r="C799" t="str">
            <v>영업권상각비</v>
          </cell>
          <cell r="D799">
            <v>51106611</v>
          </cell>
          <cell r="E799">
            <v>326853179</v>
          </cell>
        </row>
        <row r="800">
          <cell r="A800" t="str">
            <v>식품</v>
          </cell>
          <cell r="B800">
            <v>61461</v>
          </cell>
          <cell r="C800" t="str">
            <v>공업소유권상각비</v>
          </cell>
          <cell r="D800">
            <v>86979016</v>
          </cell>
          <cell r="E800">
            <v>1091121947</v>
          </cell>
        </row>
        <row r="801">
          <cell r="A801" t="str">
            <v>식품</v>
          </cell>
          <cell r="B801">
            <v>61463</v>
          </cell>
          <cell r="C801" t="str">
            <v>어업권상각비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61464</v>
          </cell>
          <cell r="C802" t="str">
            <v>기타무형자산상각비</v>
          </cell>
          <cell r="D802">
            <v>61285457</v>
          </cell>
          <cell r="E802">
            <v>309543731</v>
          </cell>
        </row>
        <row r="803">
          <cell r="A803" t="str">
            <v>식품</v>
          </cell>
          <cell r="B803">
            <v>61465</v>
          </cell>
          <cell r="C803" t="str">
            <v>개발비상각비</v>
          </cell>
          <cell r="D803">
            <v>5022964</v>
          </cell>
          <cell r="E803">
            <v>67969382</v>
          </cell>
        </row>
        <row r="804">
          <cell r="A804" t="str">
            <v>식품</v>
          </cell>
          <cell r="B804">
            <v>61466</v>
          </cell>
          <cell r="C804" t="str">
            <v>용기운반보관비</v>
          </cell>
          <cell r="D804">
            <v>0</v>
          </cell>
          <cell r="E804">
            <v>0</v>
          </cell>
        </row>
        <row r="805">
          <cell r="A805" t="str">
            <v>식품</v>
          </cell>
          <cell r="B805">
            <v>61472</v>
          </cell>
          <cell r="C805" t="str">
            <v>조사연구비</v>
          </cell>
          <cell r="D805">
            <v>31795184</v>
          </cell>
          <cell r="E805">
            <v>163949478</v>
          </cell>
        </row>
        <row r="806">
          <cell r="A806" t="str">
            <v>식품</v>
          </cell>
          <cell r="B806">
            <v>61473</v>
          </cell>
          <cell r="C806" t="str">
            <v>건물관리비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61474</v>
          </cell>
          <cell r="C807" t="str">
            <v>폐기물처리비</v>
          </cell>
          <cell r="D807">
            <v>49348897</v>
          </cell>
          <cell r="E807">
            <v>298170983</v>
          </cell>
        </row>
        <row r="808">
          <cell r="A808" t="str">
            <v>식품</v>
          </cell>
          <cell r="B808">
            <v>61480</v>
          </cell>
          <cell r="C808" t="str">
            <v>용역비</v>
          </cell>
          <cell r="D808">
            <v>63918905</v>
          </cell>
          <cell r="E808">
            <v>759451152</v>
          </cell>
        </row>
        <row r="809">
          <cell r="A809" t="str">
            <v>식품</v>
          </cell>
          <cell r="B809">
            <v>61485</v>
          </cell>
          <cell r="C809" t="str">
            <v>판매조사비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61485</v>
          </cell>
          <cell r="C810" t="str">
            <v>판매조사비-일반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61485</v>
          </cell>
          <cell r="C811" t="str">
            <v>판매조사비-중점사업</v>
          </cell>
          <cell r="D811">
            <v>0</v>
          </cell>
          <cell r="E811">
            <v>0</v>
          </cell>
        </row>
        <row r="812">
          <cell r="A812" t="str">
            <v>식품</v>
          </cell>
          <cell r="B812">
            <v>61486</v>
          </cell>
          <cell r="C812" t="str">
            <v>공사손실충당금전입액</v>
          </cell>
          <cell r="D812">
            <v>0</v>
          </cell>
          <cell r="E812">
            <v>0</v>
          </cell>
        </row>
        <row r="813">
          <cell r="A813" t="str">
            <v>식품</v>
          </cell>
          <cell r="B813">
            <v>61487</v>
          </cell>
          <cell r="C813" t="str">
            <v>하자보수충당금전입액</v>
          </cell>
          <cell r="D813">
            <v>0</v>
          </cell>
          <cell r="E813">
            <v>0</v>
          </cell>
        </row>
        <row r="814">
          <cell r="A814" t="str">
            <v>식품</v>
          </cell>
          <cell r="B814">
            <v>61489</v>
          </cell>
          <cell r="C814" t="str">
            <v>선수단운영비</v>
          </cell>
          <cell r="D814">
            <v>0</v>
          </cell>
          <cell r="E814">
            <v>0</v>
          </cell>
        </row>
        <row r="815">
          <cell r="A815" t="str">
            <v>식품</v>
          </cell>
          <cell r="B815">
            <v>61490</v>
          </cell>
          <cell r="C815" t="str">
            <v>잡비</v>
          </cell>
          <cell r="D815">
            <v>3651106</v>
          </cell>
          <cell r="E815">
            <v>43690330</v>
          </cell>
        </row>
        <row r="816">
          <cell r="A816" t="str">
            <v>식품</v>
          </cell>
          <cell r="B816">
            <v>61499</v>
          </cell>
          <cell r="C816" t="str">
            <v>사내비용</v>
          </cell>
          <cell r="D816">
            <v>194145956</v>
          </cell>
          <cell r="E816">
            <v>3588236874</v>
          </cell>
        </row>
        <row r="817">
          <cell r="A817" t="str">
            <v>식품</v>
          </cell>
          <cell r="B817">
            <v>61999</v>
          </cell>
          <cell r="C817" t="str">
            <v>공통비배부</v>
          </cell>
          <cell r="D817">
            <v>231909170</v>
          </cell>
          <cell r="E817">
            <v>1695521959</v>
          </cell>
        </row>
        <row r="818">
          <cell r="A818" t="str">
            <v>식품</v>
          </cell>
          <cell r="C818" t="str">
            <v>영    업    이    익</v>
          </cell>
          <cell r="D818">
            <v>-1594771983</v>
          </cell>
          <cell r="E818">
            <v>2298399518</v>
          </cell>
        </row>
        <row r="819">
          <cell r="A819" t="str">
            <v>식품</v>
          </cell>
          <cell r="B819">
            <v>62000</v>
          </cell>
          <cell r="C819" t="str">
            <v>영업외손익</v>
          </cell>
          <cell r="D819">
            <v>746797969</v>
          </cell>
          <cell r="E819">
            <v>-6948188900</v>
          </cell>
        </row>
        <row r="820">
          <cell r="A820" t="str">
            <v>식품</v>
          </cell>
          <cell r="B820">
            <v>62100</v>
          </cell>
          <cell r="C820" t="str">
            <v>영업외수익</v>
          </cell>
          <cell r="D820">
            <v>1828399298</v>
          </cell>
          <cell r="E820">
            <v>3002094666</v>
          </cell>
        </row>
        <row r="821">
          <cell r="A821" t="str">
            <v>식품</v>
          </cell>
          <cell r="B821">
            <v>62101</v>
          </cell>
          <cell r="C821" t="str">
            <v>수입이자와할인료</v>
          </cell>
          <cell r="D821">
            <v>1155106856</v>
          </cell>
          <cell r="E821">
            <v>1421190607</v>
          </cell>
        </row>
        <row r="822">
          <cell r="A822" t="str">
            <v>식품</v>
          </cell>
          <cell r="B822">
            <v>62102</v>
          </cell>
          <cell r="C822" t="str">
            <v>유가증권이자</v>
          </cell>
          <cell r="D822">
            <v>14113</v>
          </cell>
          <cell r="E822">
            <v>44600</v>
          </cell>
        </row>
        <row r="823">
          <cell r="A823" t="str">
            <v>식품</v>
          </cell>
          <cell r="B823">
            <v>62103</v>
          </cell>
          <cell r="C823" t="str">
            <v>배당금수익</v>
          </cell>
          <cell r="D823">
            <v>0</v>
          </cell>
          <cell r="E823">
            <v>31207222</v>
          </cell>
        </row>
        <row r="824">
          <cell r="A824" t="str">
            <v>식품</v>
          </cell>
          <cell r="B824">
            <v>62104</v>
          </cell>
          <cell r="C824" t="str">
            <v>임대료</v>
          </cell>
          <cell r="D824">
            <v>17050777</v>
          </cell>
          <cell r="E824">
            <v>103406684</v>
          </cell>
        </row>
        <row r="825">
          <cell r="A825" t="str">
            <v>식품</v>
          </cell>
          <cell r="B825">
            <v>62105</v>
          </cell>
          <cell r="C825" t="str">
            <v>수입수수료</v>
          </cell>
          <cell r="D825">
            <v>10649930</v>
          </cell>
          <cell r="E825">
            <v>87484286</v>
          </cell>
        </row>
        <row r="826">
          <cell r="A826" t="str">
            <v>식품</v>
          </cell>
          <cell r="B826">
            <v>62110</v>
          </cell>
          <cell r="C826" t="str">
            <v>유가증권처분이익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62111</v>
          </cell>
          <cell r="C827" t="str">
            <v>유가증권평가이익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62112</v>
          </cell>
          <cell r="C828" t="str">
            <v>재고자산처분이익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62113</v>
          </cell>
          <cell r="C829" t="str">
            <v>투자자산처분이익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62114</v>
          </cell>
          <cell r="C830" t="str">
            <v>유형자산처분이익</v>
          </cell>
          <cell r="D830">
            <v>0</v>
          </cell>
          <cell r="E830">
            <v>1181925</v>
          </cell>
        </row>
        <row r="831">
          <cell r="A831" t="str">
            <v>식품</v>
          </cell>
          <cell r="B831">
            <v>62116</v>
          </cell>
          <cell r="C831" t="str">
            <v>재고자산평가이익</v>
          </cell>
          <cell r="D831">
            <v>0</v>
          </cell>
          <cell r="E831">
            <v>0</v>
          </cell>
        </row>
        <row r="832">
          <cell r="A832" t="str">
            <v>식품</v>
          </cell>
          <cell r="B832">
            <v>62117</v>
          </cell>
          <cell r="C832" t="str">
            <v>통화선도거래이익</v>
          </cell>
          <cell r="D832">
            <v>0</v>
          </cell>
          <cell r="E832">
            <v>0</v>
          </cell>
        </row>
        <row r="833">
          <cell r="A833" t="str">
            <v>식품</v>
          </cell>
          <cell r="B833">
            <v>62120</v>
          </cell>
          <cell r="C833" t="str">
            <v>외환차익</v>
          </cell>
          <cell r="D833">
            <v>47089585</v>
          </cell>
          <cell r="E833">
            <v>235237284</v>
          </cell>
        </row>
        <row r="834">
          <cell r="A834" t="str">
            <v>식품</v>
          </cell>
          <cell r="B834">
            <v>62121</v>
          </cell>
          <cell r="C834" t="str">
            <v>외화환산이익</v>
          </cell>
          <cell r="D834">
            <v>154602545</v>
          </cell>
          <cell r="E834">
            <v>154602545</v>
          </cell>
        </row>
        <row r="835">
          <cell r="A835" t="str">
            <v>식품</v>
          </cell>
          <cell r="B835">
            <v>62122</v>
          </cell>
          <cell r="C835" t="str">
            <v>원가차익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62130</v>
          </cell>
          <cell r="C836" t="str">
            <v>대손충당금환입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62131</v>
          </cell>
          <cell r="C837" t="str">
            <v>유가증권평가충당금환입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62132</v>
          </cell>
          <cell r="C838" t="str">
            <v>가입금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62133</v>
          </cell>
          <cell r="C839" t="str">
            <v>공동사업기금수입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62134</v>
          </cell>
          <cell r="C840" t="str">
            <v>기타자산수익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62135</v>
          </cell>
          <cell r="C841" t="str">
            <v>상각채권추심이익</v>
          </cell>
          <cell r="D841">
            <v>0</v>
          </cell>
          <cell r="E841">
            <v>0</v>
          </cell>
        </row>
        <row r="842">
          <cell r="A842" t="str">
            <v>식품</v>
          </cell>
          <cell r="B842">
            <v>62137</v>
          </cell>
          <cell r="C842" t="str">
            <v>환율조정대환입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62138</v>
          </cell>
          <cell r="C843" t="str">
            <v>보험차익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62139</v>
          </cell>
          <cell r="C844" t="str">
            <v>사채상환이익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62140</v>
          </cell>
          <cell r="C845" t="str">
            <v>증안기금평가이익</v>
          </cell>
          <cell r="D845">
            <v>226987808</v>
          </cell>
          <cell r="E845">
            <v>226987808</v>
          </cell>
        </row>
        <row r="846">
          <cell r="A846" t="str">
            <v>식품</v>
          </cell>
          <cell r="B846">
            <v>62141</v>
          </cell>
          <cell r="C846" t="str">
            <v>투자유가증권감액손실환입</v>
          </cell>
          <cell r="D846">
            <v>0</v>
          </cell>
          <cell r="E846">
            <v>0</v>
          </cell>
        </row>
        <row r="847">
          <cell r="A847" t="str">
            <v>식품</v>
          </cell>
          <cell r="B847">
            <v>62142</v>
          </cell>
          <cell r="C847" t="str">
            <v>지분법평가이익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62190</v>
          </cell>
          <cell r="C848" t="str">
            <v>잡이익</v>
          </cell>
          <cell r="D848">
            <v>216897684</v>
          </cell>
          <cell r="E848">
            <v>740751705</v>
          </cell>
        </row>
        <row r="849">
          <cell r="A849" t="str">
            <v>식품</v>
          </cell>
          <cell r="B849">
            <v>62200</v>
          </cell>
          <cell r="C849" t="str">
            <v>영업외비용</v>
          </cell>
          <cell r="D849">
            <v>1081601329</v>
          </cell>
          <cell r="E849">
            <v>9950283566</v>
          </cell>
        </row>
        <row r="850">
          <cell r="A850" t="str">
            <v>식품</v>
          </cell>
          <cell r="B850">
            <v>62201</v>
          </cell>
          <cell r="C850" t="str">
            <v>지급이자와할인료</v>
          </cell>
          <cell r="D850">
            <v>569116852</v>
          </cell>
          <cell r="E850">
            <v>3411104663</v>
          </cell>
        </row>
        <row r="851">
          <cell r="A851" t="str">
            <v>식품</v>
          </cell>
          <cell r="B851">
            <v>62202</v>
          </cell>
          <cell r="C851" t="str">
            <v>사채이자</v>
          </cell>
          <cell r="D851">
            <v>0</v>
          </cell>
          <cell r="E851">
            <v>0</v>
          </cell>
        </row>
        <row r="852">
          <cell r="A852" t="str">
            <v>식품</v>
          </cell>
          <cell r="B852">
            <v>62203</v>
          </cell>
          <cell r="C852" t="str">
            <v>이연자산상각비</v>
          </cell>
          <cell r="D852">
            <v>0</v>
          </cell>
          <cell r="E852">
            <v>0</v>
          </cell>
        </row>
        <row r="853">
          <cell r="A853" t="str">
            <v>식품</v>
          </cell>
          <cell r="B853">
            <v>62204</v>
          </cell>
          <cell r="C853" t="str">
            <v>사채할인발행차금상각비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62205</v>
          </cell>
          <cell r="C854" t="str">
            <v>출판권상각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62208</v>
          </cell>
          <cell r="C855" t="str">
            <v>법인세추납액</v>
          </cell>
          <cell r="D855">
            <v>0</v>
          </cell>
          <cell r="E855">
            <v>0</v>
          </cell>
        </row>
        <row r="856">
          <cell r="A856" t="str">
            <v>식품</v>
          </cell>
          <cell r="B856">
            <v>62210</v>
          </cell>
          <cell r="C856" t="str">
            <v>유가증권처분손실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62211</v>
          </cell>
          <cell r="C857" t="str">
            <v>유가증권평가손실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62212</v>
          </cell>
          <cell r="C858" t="str">
            <v>재고자산평가손실</v>
          </cell>
          <cell r="D858">
            <v>0</v>
          </cell>
          <cell r="E858">
            <v>0</v>
          </cell>
        </row>
        <row r="859">
          <cell r="A859" t="str">
            <v>식품</v>
          </cell>
          <cell r="B859">
            <v>62213</v>
          </cell>
          <cell r="C859" t="str">
            <v>투자자산평가손실</v>
          </cell>
          <cell r="D859">
            <v>0</v>
          </cell>
          <cell r="E859">
            <v>0</v>
          </cell>
        </row>
        <row r="860">
          <cell r="A860" t="str">
            <v>식품</v>
          </cell>
          <cell r="B860">
            <v>62214</v>
          </cell>
          <cell r="C860" t="str">
            <v>기타의대손상각비</v>
          </cell>
          <cell r="D860">
            <v>0</v>
          </cell>
          <cell r="E860">
            <v>1600000000</v>
          </cell>
        </row>
        <row r="861">
          <cell r="A861" t="str">
            <v>식품</v>
          </cell>
          <cell r="B861">
            <v>62220</v>
          </cell>
          <cell r="C861" t="str">
            <v>지급보증료</v>
          </cell>
          <cell r="D861">
            <v>0</v>
          </cell>
          <cell r="E861">
            <v>0</v>
          </cell>
        </row>
        <row r="862">
          <cell r="A862" t="str">
            <v>식품</v>
          </cell>
          <cell r="B862">
            <v>62221</v>
          </cell>
          <cell r="C862" t="str">
            <v>기타이자</v>
          </cell>
          <cell r="D862">
            <v>0</v>
          </cell>
          <cell r="E862">
            <v>0</v>
          </cell>
        </row>
        <row r="863">
          <cell r="A863" t="str">
            <v>식품</v>
          </cell>
          <cell r="B863">
            <v>62222</v>
          </cell>
          <cell r="C863" t="str">
            <v>원가차손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62223</v>
          </cell>
          <cell r="C864" t="str">
            <v>매출할인</v>
          </cell>
          <cell r="D864">
            <v>0</v>
          </cell>
          <cell r="E864">
            <v>0</v>
          </cell>
        </row>
        <row r="865">
          <cell r="A865" t="str">
            <v>식품</v>
          </cell>
          <cell r="B865">
            <v>62225</v>
          </cell>
          <cell r="C865" t="str">
            <v>외환차손</v>
          </cell>
          <cell r="D865">
            <v>-267117582</v>
          </cell>
          <cell r="E865">
            <v>1031949624</v>
          </cell>
        </row>
        <row r="866">
          <cell r="A866" t="str">
            <v>식품</v>
          </cell>
          <cell r="B866">
            <v>62226</v>
          </cell>
          <cell r="C866" t="str">
            <v>외화환산손실</v>
          </cell>
          <cell r="D866">
            <v>795278666</v>
          </cell>
          <cell r="E866">
            <v>795278666</v>
          </cell>
        </row>
        <row r="867">
          <cell r="A867" t="str">
            <v>식품</v>
          </cell>
          <cell r="B867">
            <v>62230</v>
          </cell>
          <cell r="C867" t="str">
            <v>기부금</v>
          </cell>
          <cell r="D867">
            <v>10300000</v>
          </cell>
          <cell r="E867">
            <v>32150000</v>
          </cell>
        </row>
        <row r="868">
          <cell r="A868" t="str">
            <v>식품</v>
          </cell>
          <cell r="B868">
            <v>62231</v>
          </cell>
          <cell r="C868" t="str">
            <v>투자자산처분손실</v>
          </cell>
          <cell r="D868">
            <v>0</v>
          </cell>
          <cell r="E868">
            <v>0</v>
          </cell>
        </row>
        <row r="869">
          <cell r="A869" t="str">
            <v>식품</v>
          </cell>
          <cell r="B869">
            <v>62232</v>
          </cell>
          <cell r="C869" t="str">
            <v>유형자산처분손실</v>
          </cell>
          <cell r="D869">
            <v>0</v>
          </cell>
          <cell r="E869">
            <v>245540290</v>
          </cell>
        </row>
        <row r="870">
          <cell r="A870" t="str">
            <v>식품</v>
          </cell>
          <cell r="B870">
            <v>62233</v>
          </cell>
          <cell r="C870" t="str">
            <v>사채상환손실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62234</v>
          </cell>
          <cell r="C871" t="str">
            <v>해외사업환산차상각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62239</v>
          </cell>
          <cell r="C872" t="str">
            <v>재고자산처분손실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62240</v>
          </cell>
          <cell r="C873" t="str">
            <v>제품폐기손실</v>
          </cell>
          <cell r="D873">
            <v>-8038872</v>
          </cell>
          <cell r="E873">
            <v>1778105547</v>
          </cell>
        </row>
        <row r="874">
          <cell r="A874" t="str">
            <v>식품</v>
          </cell>
          <cell r="B874">
            <v>62241</v>
          </cell>
          <cell r="C874" t="str">
            <v>재고자산감모손실</v>
          </cell>
          <cell r="D874">
            <v>25117184</v>
          </cell>
          <cell r="E874">
            <v>293288628</v>
          </cell>
        </row>
        <row r="875">
          <cell r="A875" t="str">
            <v>식품</v>
          </cell>
          <cell r="B875">
            <v>62242</v>
          </cell>
          <cell r="C875" t="str">
            <v>환어음매입이자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62243</v>
          </cell>
          <cell r="C876" t="str">
            <v>보상비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62244</v>
          </cell>
          <cell r="C877" t="str">
            <v>지분법평가손실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62245</v>
          </cell>
          <cell r="C878" t="str">
            <v>운휴자산감가상각비</v>
          </cell>
          <cell r="D878">
            <v>0</v>
          </cell>
          <cell r="E878">
            <v>0</v>
          </cell>
        </row>
        <row r="879">
          <cell r="A879" t="str">
            <v>식품</v>
          </cell>
          <cell r="B879">
            <v>62247</v>
          </cell>
          <cell r="C879" t="str">
            <v>환율조정차상각</v>
          </cell>
          <cell r="D879">
            <v>0</v>
          </cell>
          <cell r="E879">
            <v>0</v>
          </cell>
        </row>
        <row r="880">
          <cell r="A880" t="str">
            <v>식품</v>
          </cell>
          <cell r="B880">
            <v>62248</v>
          </cell>
          <cell r="C880" t="str">
            <v>증안기금평가손실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62249</v>
          </cell>
          <cell r="C881" t="str">
            <v>투자유가증권감액손실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62250</v>
          </cell>
          <cell r="C882" t="str">
            <v>법인세추납액</v>
          </cell>
          <cell r="D882">
            <v>0</v>
          </cell>
          <cell r="E882">
            <v>0</v>
          </cell>
        </row>
        <row r="883">
          <cell r="A883" t="str">
            <v>식품</v>
          </cell>
          <cell r="B883">
            <v>62251</v>
          </cell>
          <cell r="C883" t="str">
            <v>매출채권처분손실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62270</v>
          </cell>
          <cell r="C884" t="str">
            <v>포장재폐기손실</v>
          </cell>
          <cell r="D884">
            <v>10401245</v>
          </cell>
          <cell r="E884">
            <v>18880674</v>
          </cell>
        </row>
        <row r="885">
          <cell r="A885" t="str">
            <v>식품</v>
          </cell>
          <cell r="B885">
            <v>62279</v>
          </cell>
          <cell r="C885" t="str">
            <v>파생상품 평가손실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62290</v>
          </cell>
          <cell r="C886" t="str">
            <v>잡손실</v>
          </cell>
          <cell r="D886">
            <v>418591</v>
          </cell>
          <cell r="E886">
            <v>81012064</v>
          </cell>
        </row>
        <row r="887">
          <cell r="A887" t="str">
            <v>식품</v>
          </cell>
          <cell r="B887">
            <v>62999</v>
          </cell>
          <cell r="C887" t="str">
            <v>공통비배부</v>
          </cell>
          <cell r="D887">
            <v>-53874755</v>
          </cell>
          <cell r="E887">
            <v>662973410</v>
          </cell>
        </row>
        <row r="888">
          <cell r="A888" t="str">
            <v>식품</v>
          </cell>
          <cell r="C888" t="str">
            <v>경    상    이    익</v>
          </cell>
          <cell r="D888">
            <v>-847974014</v>
          </cell>
          <cell r="E888">
            <v>-4649789382</v>
          </cell>
        </row>
        <row r="889">
          <cell r="A889" t="str">
            <v>식품</v>
          </cell>
          <cell r="B889">
            <v>63000</v>
          </cell>
          <cell r="C889" t="str">
            <v>특별손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63100</v>
          </cell>
          <cell r="C890" t="str">
            <v>특별이익</v>
          </cell>
          <cell r="D890">
            <v>0</v>
          </cell>
          <cell r="E890">
            <v>0</v>
          </cell>
        </row>
        <row r="891">
          <cell r="A891" t="str">
            <v>식품</v>
          </cell>
          <cell r="B891">
            <v>63101</v>
          </cell>
          <cell r="C891" t="str">
            <v>자산수증이익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63102</v>
          </cell>
          <cell r="C892" t="str">
            <v>채무면제이익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63103</v>
          </cell>
          <cell r="C893" t="str">
            <v>보험차익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63105</v>
          </cell>
          <cell r="C894" t="str">
            <v>전기오류수정이익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63110</v>
          </cell>
          <cell r="C895" t="str">
            <v>유형자산처분이익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63111</v>
          </cell>
          <cell r="C896" t="str">
            <v>재고자산처분이익</v>
          </cell>
          <cell r="D896">
            <v>0</v>
          </cell>
          <cell r="E896">
            <v>0</v>
          </cell>
        </row>
        <row r="897">
          <cell r="A897" t="str">
            <v>식품</v>
          </cell>
          <cell r="B897">
            <v>63112</v>
          </cell>
          <cell r="C897" t="str">
            <v>투자자산처분이익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63115</v>
          </cell>
          <cell r="C898" t="str">
            <v>기타의자산처분이익</v>
          </cell>
          <cell r="D898">
            <v>0</v>
          </cell>
          <cell r="E898">
            <v>0</v>
          </cell>
        </row>
        <row r="899">
          <cell r="A899" t="str">
            <v>식품</v>
          </cell>
          <cell r="B899">
            <v>63116</v>
          </cell>
          <cell r="C899" t="str">
            <v>상각채권추심이익</v>
          </cell>
          <cell r="D899">
            <v>0</v>
          </cell>
          <cell r="E899">
            <v>0</v>
          </cell>
        </row>
        <row r="900">
          <cell r="A900" t="str">
            <v>식품</v>
          </cell>
          <cell r="B900">
            <v>63117</v>
          </cell>
          <cell r="C900" t="str">
            <v>특별수선충당금환입</v>
          </cell>
          <cell r="D900">
            <v>0</v>
          </cell>
          <cell r="E900">
            <v>0</v>
          </cell>
        </row>
        <row r="901">
          <cell r="A901" t="str">
            <v>식품</v>
          </cell>
          <cell r="B901">
            <v>63190</v>
          </cell>
          <cell r="C901" t="str">
            <v>기타의특별이익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63200</v>
          </cell>
          <cell r="C902" t="str">
            <v>특별손실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63201</v>
          </cell>
          <cell r="C903" t="str">
            <v>재해손실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63202</v>
          </cell>
          <cell r="C904" t="str">
            <v>보험차손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63203</v>
          </cell>
          <cell r="C905" t="str">
            <v>전기오류수정손실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63210</v>
          </cell>
          <cell r="C906" t="str">
            <v>유형자산처분손실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63211</v>
          </cell>
          <cell r="C907" t="str">
            <v>투자자산처분손실</v>
          </cell>
          <cell r="D907">
            <v>0</v>
          </cell>
          <cell r="E907">
            <v>0</v>
          </cell>
        </row>
        <row r="908">
          <cell r="A908" t="str">
            <v>식품</v>
          </cell>
          <cell r="B908">
            <v>63212</v>
          </cell>
          <cell r="C908" t="str">
            <v>기본재산처분손실</v>
          </cell>
          <cell r="D908">
            <v>0</v>
          </cell>
          <cell r="E908">
            <v>0</v>
          </cell>
        </row>
        <row r="909">
          <cell r="A909" t="str">
            <v>식품</v>
          </cell>
          <cell r="B909">
            <v>63213</v>
          </cell>
          <cell r="C909" t="str">
            <v>보통재산처분손실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63214</v>
          </cell>
          <cell r="C910" t="str">
            <v>기타의자산처분손실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63220</v>
          </cell>
          <cell r="C911" t="str">
            <v>특별상각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63221</v>
          </cell>
          <cell r="C912" t="str">
            <v>기타자산상각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63290</v>
          </cell>
          <cell r="C913" t="str">
            <v>기타의특별손실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63999</v>
          </cell>
          <cell r="C914" t="str">
            <v>공통비배부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C915" t="str">
            <v>법 인 세 차 감 전 순 이 익</v>
          </cell>
          <cell r="D915">
            <v>-847974014</v>
          </cell>
          <cell r="E915">
            <v>-4649789382</v>
          </cell>
        </row>
        <row r="916">
          <cell r="A916" t="str">
            <v>식품</v>
          </cell>
          <cell r="B916">
            <v>64000</v>
          </cell>
          <cell r="C916" t="str">
            <v>법인세비용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C917" t="str">
            <v>당  기  순  이  익</v>
          </cell>
          <cell r="D917">
            <v>-847974014</v>
          </cell>
          <cell r="E917">
            <v>-4649789382</v>
          </cell>
        </row>
        <row r="918">
          <cell r="A918" t="str">
            <v>식품</v>
          </cell>
          <cell r="B918">
            <v>71400</v>
          </cell>
          <cell r="C918" t="str">
            <v>판매비와관리비</v>
          </cell>
          <cell r="D918">
            <v>0</v>
          </cell>
          <cell r="E918">
            <v>0</v>
          </cell>
        </row>
        <row r="919">
          <cell r="A919" t="str">
            <v>식품</v>
          </cell>
          <cell r="B919">
            <v>71401</v>
          </cell>
          <cell r="C919" t="str">
            <v>임원급여</v>
          </cell>
          <cell r="D919">
            <v>0</v>
          </cell>
          <cell r="E919">
            <v>-1355597765</v>
          </cell>
        </row>
        <row r="920">
          <cell r="A920" t="str">
            <v>식품</v>
          </cell>
          <cell r="B920">
            <v>71402</v>
          </cell>
          <cell r="C920" t="str">
            <v>급료</v>
          </cell>
          <cell r="D920">
            <v>0</v>
          </cell>
          <cell r="E920">
            <v>201037597</v>
          </cell>
        </row>
        <row r="921">
          <cell r="A921" t="str">
            <v>식품</v>
          </cell>
          <cell r="B921">
            <v>71403</v>
          </cell>
          <cell r="C921" t="str">
            <v>임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71404</v>
          </cell>
          <cell r="C922" t="str">
            <v>잡급</v>
          </cell>
          <cell r="D922">
            <v>0</v>
          </cell>
          <cell r="E922">
            <v>497812322</v>
          </cell>
        </row>
        <row r="923">
          <cell r="A923" t="str">
            <v>식품</v>
          </cell>
          <cell r="B923">
            <v>71405</v>
          </cell>
          <cell r="C923" t="str">
            <v>상여금</v>
          </cell>
          <cell r="D923">
            <v>0</v>
          </cell>
          <cell r="E923">
            <v>1276320</v>
          </cell>
        </row>
        <row r="924">
          <cell r="A924" t="str">
            <v>식품</v>
          </cell>
          <cell r="B924">
            <v>71406</v>
          </cell>
          <cell r="C924" t="str">
            <v>퇴직급여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71407</v>
          </cell>
          <cell r="C925" t="str">
            <v>단체퇴직급여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71409</v>
          </cell>
          <cell r="C926" t="str">
            <v>주식보상비용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71410</v>
          </cell>
          <cell r="C927" t="str">
            <v>복리후생비</v>
          </cell>
          <cell r="D927">
            <v>0</v>
          </cell>
          <cell r="E927">
            <v>59139720</v>
          </cell>
        </row>
        <row r="928">
          <cell r="A928" t="str">
            <v>식품</v>
          </cell>
          <cell r="B928">
            <v>71411</v>
          </cell>
          <cell r="C928" t="str">
            <v>여비교통비</v>
          </cell>
          <cell r="D928">
            <v>0</v>
          </cell>
          <cell r="E928">
            <v>20291400</v>
          </cell>
        </row>
        <row r="929">
          <cell r="A929" t="str">
            <v>식품</v>
          </cell>
          <cell r="B929">
            <v>71412</v>
          </cell>
          <cell r="C929" t="str">
            <v>통신비</v>
          </cell>
          <cell r="D929">
            <v>0</v>
          </cell>
          <cell r="E929">
            <v>18894166</v>
          </cell>
        </row>
        <row r="930">
          <cell r="A930" t="str">
            <v>식품</v>
          </cell>
          <cell r="B930">
            <v>71413</v>
          </cell>
          <cell r="C930" t="str">
            <v>수도광열비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71414</v>
          </cell>
          <cell r="C931" t="str">
            <v>전력비</v>
          </cell>
          <cell r="D931">
            <v>0</v>
          </cell>
          <cell r="E931">
            <v>0</v>
          </cell>
        </row>
        <row r="932">
          <cell r="A932" t="str">
            <v>식품</v>
          </cell>
          <cell r="B932">
            <v>71415</v>
          </cell>
          <cell r="C932" t="str">
            <v>용수비</v>
          </cell>
          <cell r="D932">
            <v>0</v>
          </cell>
          <cell r="E932">
            <v>0</v>
          </cell>
        </row>
        <row r="933">
          <cell r="A933" t="str">
            <v>식품</v>
          </cell>
          <cell r="B933">
            <v>71420</v>
          </cell>
          <cell r="C933" t="str">
            <v>판매수수료</v>
          </cell>
          <cell r="D933">
            <v>0</v>
          </cell>
          <cell r="E933">
            <v>0</v>
          </cell>
        </row>
        <row r="934">
          <cell r="A934" t="str">
            <v>식품</v>
          </cell>
          <cell r="B934">
            <v>71430</v>
          </cell>
          <cell r="C934" t="str">
            <v>사무실관리비</v>
          </cell>
          <cell r="D934">
            <v>0</v>
          </cell>
          <cell r="E934">
            <v>0</v>
          </cell>
        </row>
        <row r="935">
          <cell r="A935" t="str">
            <v>식품</v>
          </cell>
          <cell r="B935">
            <v>71431</v>
          </cell>
          <cell r="C935" t="str">
            <v>사무비</v>
          </cell>
          <cell r="D935">
            <v>0</v>
          </cell>
          <cell r="E935">
            <v>524378</v>
          </cell>
        </row>
        <row r="936">
          <cell r="A936" t="str">
            <v>식품</v>
          </cell>
          <cell r="B936">
            <v>71432</v>
          </cell>
          <cell r="C936" t="str">
            <v>세금과공과</v>
          </cell>
          <cell r="D936">
            <v>0</v>
          </cell>
          <cell r="E936">
            <v>1055800</v>
          </cell>
        </row>
        <row r="937">
          <cell r="A937" t="str">
            <v>식품</v>
          </cell>
          <cell r="B937">
            <v>71433</v>
          </cell>
          <cell r="C937" t="str">
            <v>임차료</v>
          </cell>
          <cell r="D937">
            <v>28585972</v>
          </cell>
          <cell r="E937">
            <v>694770224</v>
          </cell>
        </row>
        <row r="938">
          <cell r="A938" t="str">
            <v>식품</v>
          </cell>
          <cell r="B938">
            <v>71434</v>
          </cell>
          <cell r="C938" t="str">
            <v>리스료</v>
          </cell>
          <cell r="D938">
            <v>-28585972</v>
          </cell>
          <cell r="E938">
            <v>-694770224</v>
          </cell>
        </row>
        <row r="939">
          <cell r="A939" t="str">
            <v>식품</v>
          </cell>
          <cell r="B939">
            <v>71435</v>
          </cell>
          <cell r="C939" t="str">
            <v>감가상각비</v>
          </cell>
          <cell r="D939">
            <v>0</v>
          </cell>
          <cell r="E939">
            <v>1643683</v>
          </cell>
        </row>
        <row r="940">
          <cell r="A940" t="str">
            <v>식품</v>
          </cell>
          <cell r="B940">
            <v>71436</v>
          </cell>
          <cell r="C940" t="str">
            <v>수선비</v>
          </cell>
          <cell r="D940">
            <v>0</v>
          </cell>
          <cell r="E940">
            <v>0</v>
          </cell>
        </row>
        <row r="941">
          <cell r="A941" t="str">
            <v>식품</v>
          </cell>
          <cell r="B941">
            <v>71437</v>
          </cell>
          <cell r="C941" t="str">
            <v>소모품비</v>
          </cell>
          <cell r="D941">
            <v>0</v>
          </cell>
          <cell r="E941">
            <v>4939918</v>
          </cell>
        </row>
        <row r="942">
          <cell r="A942" t="str">
            <v>식품</v>
          </cell>
          <cell r="B942">
            <v>71438</v>
          </cell>
          <cell r="C942" t="str">
            <v xml:space="preserve">      보험료</v>
          </cell>
          <cell r="D942">
            <v>0</v>
          </cell>
          <cell r="E942">
            <v>2880</v>
          </cell>
        </row>
        <row r="943">
          <cell r="A943" t="str">
            <v>식품</v>
          </cell>
          <cell r="B943">
            <v>71439</v>
          </cell>
          <cell r="C943" t="str">
            <v>무형자산상각비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71440</v>
          </cell>
          <cell r="C944" t="str">
            <v>접대비</v>
          </cell>
          <cell r="D944">
            <v>0</v>
          </cell>
          <cell r="E944">
            <v>15367105</v>
          </cell>
        </row>
        <row r="945">
          <cell r="A945" t="str">
            <v>식품</v>
          </cell>
          <cell r="B945">
            <v>71441</v>
          </cell>
          <cell r="C945" t="str">
            <v>광고선전비</v>
          </cell>
          <cell r="D945">
            <v>0</v>
          </cell>
          <cell r="E945">
            <v>41591407</v>
          </cell>
        </row>
        <row r="946">
          <cell r="A946" t="str">
            <v>식품</v>
          </cell>
          <cell r="B946">
            <v>71442</v>
          </cell>
          <cell r="C946" t="str">
            <v>견적비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71443</v>
          </cell>
          <cell r="C947" t="str">
            <v>차량유지비</v>
          </cell>
          <cell r="D947">
            <v>0</v>
          </cell>
          <cell r="E947">
            <v>74895</v>
          </cell>
        </row>
        <row r="948">
          <cell r="A948" t="str">
            <v>식품</v>
          </cell>
          <cell r="B948">
            <v>71444</v>
          </cell>
          <cell r="C948" t="str">
            <v>견본비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71445</v>
          </cell>
          <cell r="C949" t="str">
            <v>포장비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71446</v>
          </cell>
          <cell r="C950" t="str">
            <v>연구개발비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71447</v>
          </cell>
          <cell r="C951" t="str">
            <v>교육훈련비</v>
          </cell>
          <cell r="D951">
            <v>0</v>
          </cell>
          <cell r="E951">
            <v>311600</v>
          </cell>
        </row>
        <row r="952">
          <cell r="A952" t="str">
            <v>식품</v>
          </cell>
          <cell r="B952">
            <v>71448</v>
          </cell>
          <cell r="C952" t="str">
            <v>운반보관비</v>
          </cell>
          <cell r="D952">
            <v>0</v>
          </cell>
          <cell r="E952">
            <v>71038044</v>
          </cell>
        </row>
        <row r="953">
          <cell r="A953" t="str">
            <v>식품</v>
          </cell>
          <cell r="B953">
            <v>71449</v>
          </cell>
          <cell r="C953" t="str">
            <v>판매촉진비</v>
          </cell>
          <cell r="D953">
            <v>0</v>
          </cell>
          <cell r="E953">
            <v>538425512</v>
          </cell>
        </row>
        <row r="954">
          <cell r="A954" t="str">
            <v>식품</v>
          </cell>
          <cell r="B954">
            <v>71450</v>
          </cell>
          <cell r="C954" t="str">
            <v>지급수수료</v>
          </cell>
          <cell r="D954">
            <v>0</v>
          </cell>
          <cell r="E954">
            <v>2009915</v>
          </cell>
        </row>
        <row r="955">
          <cell r="A955" t="str">
            <v>식품</v>
          </cell>
          <cell r="B955">
            <v>71451</v>
          </cell>
          <cell r="C955" t="str">
            <v>대손상각비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71453</v>
          </cell>
          <cell r="C956" t="str">
            <v>해외지점유지비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71456</v>
          </cell>
          <cell r="C957" t="str">
            <v>보상비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71457</v>
          </cell>
          <cell r="C958" t="str">
            <v>연구개발분담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71460</v>
          </cell>
          <cell r="C959" t="str">
            <v>영업권상각비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71461</v>
          </cell>
          <cell r="C960" t="str">
            <v>공업소유권상각비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71463</v>
          </cell>
          <cell r="C961" t="str">
            <v>어업권상각비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71464</v>
          </cell>
          <cell r="C962" t="str">
            <v>기타무형자산상각비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71465</v>
          </cell>
          <cell r="C963" t="str">
            <v>개발비상각비</v>
          </cell>
          <cell r="D963">
            <v>0</v>
          </cell>
          <cell r="E963">
            <v>0</v>
          </cell>
        </row>
        <row r="964">
          <cell r="A964" t="str">
            <v>식품</v>
          </cell>
          <cell r="B964">
            <v>71472</v>
          </cell>
          <cell r="C964" t="str">
            <v>조사연구비</v>
          </cell>
          <cell r="D964">
            <v>0</v>
          </cell>
          <cell r="E964">
            <v>43329</v>
          </cell>
        </row>
        <row r="965">
          <cell r="A965" t="str">
            <v>식품</v>
          </cell>
          <cell r="B965">
            <v>71473</v>
          </cell>
          <cell r="C965" t="str">
            <v>건물관리비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71474</v>
          </cell>
          <cell r="C966" t="str">
            <v>폐기물처리비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71480</v>
          </cell>
          <cell r="C967" t="str">
            <v>용역비</v>
          </cell>
          <cell r="D967">
            <v>0</v>
          </cell>
          <cell r="E967">
            <v>76943570</v>
          </cell>
        </row>
        <row r="968">
          <cell r="A968" t="str">
            <v>식품</v>
          </cell>
          <cell r="B968">
            <v>71485</v>
          </cell>
          <cell r="C968" t="str">
            <v>판매조사비</v>
          </cell>
          <cell r="D968">
            <v>0</v>
          </cell>
          <cell r="E968">
            <v>0</v>
          </cell>
        </row>
        <row r="969">
          <cell r="A969" t="str">
            <v>식품</v>
          </cell>
          <cell r="B969">
            <v>71490</v>
          </cell>
          <cell r="C969" t="str">
            <v>잡비</v>
          </cell>
          <cell r="D969">
            <v>0</v>
          </cell>
          <cell r="E969">
            <v>771000</v>
          </cell>
        </row>
        <row r="970">
          <cell r="A970" t="str">
            <v>식품</v>
          </cell>
          <cell r="B970">
            <v>71499</v>
          </cell>
          <cell r="C970" t="str">
            <v>사내비용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71998</v>
          </cell>
          <cell r="C971" t="str">
            <v>판관비배부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71999</v>
          </cell>
          <cell r="C972" t="str">
            <v>공통비배부</v>
          </cell>
          <cell r="D972">
            <v>0</v>
          </cell>
          <cell r="E972">
            <v>-197596796</v>
          </cell>
        </row>
        <row r="973">
          <cell r="A973" t="str">
            <v>식품</v>
          </cell>
          <cell r="B973">
            <v>72000</v>
          </cell>
          <cell r="C973" t="str">
            <v>영업외손익</v>
          </cell>
          <cell r="D973">
            <v>-834814069</v>
          </cell>
          <cell r="E973">
            <v>-11012206893</v>
          </cell>
        </row>
        <row r="974">
          <cell r="A974" t="str">
            <v>식품</v>
          </cell>
          <cell r="B974">
            <v>72100</v>
          </cell>
          <cell r="C974" t="str">
            <v>영업외수익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72101</v>
          </cell>
          <cell r="C975" t="str">
            <v>수입이자와할인료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72102</v>
          </cell>
          <cell r="C976" t="str">
            <v>유가증권이자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72103</v>
          </cell>
          <cell r="C977" t="str">
            <v>배당금수익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72104</v>
          </cell>
          <cell r="C978" t="str">
            <v>임대료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72105</v>
          </cell>
          <cell r="C979" t="str">
            <v>수입수수료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72110</v>
          </cell>
          <cell r="C980" t="str">
            <v>유가증권처분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72111</v>
          </cell>
          <cell r="C981" t="str">
            <v>유가증권평가이익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72112</v>
          </cell>
          <cell r="C982" t="str">
            <v>재고자산처분이익</v>
          </cell>
          <cell r="D982">
            <v>0</v>
          </cell>
          <cell r="E982">
            <v>0</v>
          </cell>
        </row>
        <row r="983">
          <cell r="A983" t="str">
            <v>식품</v>
          </cell>
          <cell r="B983">
            <v>72113</v>
          </cell>
          <cell r="C983" t="str">
            <v>투자자산처분이익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72114</v>
          </cell>
          <cell r="C984" t="str">
            <v>유형자산처분이익</v>
          </cell>
          <cell r="D984">
            <v>0</v>
          </cell>
          <cell r="E984">
            <v>0</v>
          </cell>
        </row>
        <row r="985">
          <cell r="A985" t="str">
            <v>식품</v>
          </cell>
          <cell r="B985">
            <v>72117</v>
          </cell>
          <cell r="C985" t="str">
            <v>통화선도거래이익</v>
          </cell>
          <cell r="D985">
            <v>0</v>
          </cell>
          <cell r="E985">
            <v>0</v>
          </cell>
        </row>
        <row r="986">
          <cell r="A986" t="str">
            <v>식품</v>
          </cell>
          <cell r="B986">
            <v>72120</v>
          </cell>
          <cell r="C986" t="str">
            <v>외환차익</v>
          </cell>
          <cell r="D986">
            <v>0</v>
          </cell>
          <cell r="E986">
            <v>0</v>
          </cell>
        </row>
        <row r="987">
          <cell r="A987" t="str">
            <v>식품</v>
          </cell>
          <cell r="B987">
            <v>72121</v>
          </cell>
          <cell r="C987" t="str">
            <v>외화환산이익</v>
          </cell>
          <cell r="D987">
            <v>0</v>
          </cell>
          <cell r="E987">
            <v>0</v>
          </cell>
        </row>
        <row r="988">
          <cell r="A988" t="str">
            <v>식품</v>
          </cell>
          <cell r="B988">
            <v>72122</v>
          </cell>
          <cell r="C988" t="str">
            <v>원가차익</v>
          </cell>
          <cell r="D988">
            <v>0</v>
          </cell>
          <cell r="E988">
            <v>0</v>
          </cell>
        </row>
        <row r="989">
          <cell r="A989" t="str">
            <v>식품</v>
          </cell>
          <cell r="B989">
            <v>72130</v>
          </cell>
          <cell r="C989" t="str">
            <v>대손충당금환입</v>
          </cell>
          <cell r="D989">
            <v>0</v>
          </cell>
          <cell r="E989">
            <v>0</v>
          </cell>
        </row>
        <row r="990">
          <cell r="A990" t="str">
            <v>식품</v>
          </cell>
          <cell r="B990">
            <v>72131</v>
          </cell>
          <cell r="C990" t="str">
            <v>유가증권평가충당금환입</v>
          </cell>
          <cell r="D990">
            <v>0</v>
          </cell>
          <cell r="E990">
            <v>0</v>
          </cell>
        </row>
        <row r="991">
          <cell r="A991" t="str">
            <v>식품</v>
          </cell>
          <cell r="B991">
            <v>72132</v>
          </cell>
          <cell r="C991" t="str">
            <v>가입금</v>
          </cell>
          <cell r="D991">
            <v>0</v>
          </cell>
          <cell r="E991">
            <v>0</v>
          </cell>
        </row>
        <row r="992">
          <cell r="A992" t="str">
            <v>식품</v>
          </cell>
          <cell r="B992">
            <v>72133</v>
          </cell>
          <cell r="C992" t="str">
            <v>공동사업기금수입</v>
          </cell>
          <cell r="D992">
            <v>0</v>
          </cell>
          <cell r="E992">
            <v>0</v>
          </cell>
        </row>
        <row r="993">
          <cell r="A993" t="str">
            <v>식품</v>
          </cell>
          <cell r="B993">
            <v>72134</v>
          </cell>
          <cell r="C993" t="str">
            <v>기타자산수익</v>
          </cell>
          <cell r="D993">
            <v>0</v>
          </cell>
          <cell r="E993">
            <v>0</v>
          </cell>
        </row>
        <row r="994">
          <cell r="A994" t="str">
            <v>식품</v>
          </cell>
          <cell r="B994">
            <v>72135</v>
          </cell>
          <cell r="C994" t="str">
            <v>상각채권추심이익</v>
          </cell>
          <cell r="D994">
            <v>0</v>
          </cell>
          <cell r="E994">
            <v>0</v>
          </cell>
        </row>
        <row r="995">
          <cell r="A995" t="str">
            <v>식품</v>
          </cell>
          <cell r="B995">
            <v>72140</v>
          </cell>
          <cell r="C995" t="str">
            <v>증안기금평가이익</v>
          </cell>
          <cell r="D995">
            <v>0</v>
          </cell>
          <cell r="E995">
            <v>0</v>
          </cell>
        </row>
        <row r="996">
          <cell r="A996" t="str">
            <v>식품</v>
          </cell>
          <cell r="B996">
            <v>72142</v>
          </cell>
          <cell r="C996" t="str">
            <v>지분법평가이익</v>
          </cell>
          <cell r="D996">
            <v>0</v>
          </cell>
          <cell r="E996">
            <v>0</v>
          </cell>
        </row>
        <row r="997">
          <cell r="A997" t="str">
            <v>식품</v>
          </cell>
          <cell r="B997">
            <v>72190</v>
          </cell>
          <cell r="C997" t="str">
            <v>잡이익</v>
          </cell>
          <cell r="D997">
            <v>0</v>
          </cell>
          <cell r="E997">
            <v>0</v>
          </cell>
        </row>
        <row r="998">
          <cell r="A998" t="str">
            <v>식품</v>
          </cell>
          <cell r="B998">
            <v>72200</v>
          </cell>
          <cell r="C998" t="str">
            <v>영업외비용</v>
          </cell>
          <cell r="D998">
            <v>834814069</v>
          </cell>
          <cell r="E998">
            <v>11012206893</v>
          </cell>
        </row>
        <row r="999">
          <cell r="A999" t="str">
            <v>식품</v>
          </cell>
          <cell r="B999">
            <v>72201</v>
          </cell>
          <cell r="C999" t="str">
            <v>지급이자와할인료</v>
          </cell>
          <cell r="D999">
            <v>0</v>
          </cell>
          <cell r="E999">
            <v>0</v>
          </cell>
        </row>
        <row r="1000">
          <cell r="A1000" t="str">
            <v>식품</v>
          </cell>
          <cell r="B1000">
            <v>72202</v>
          </cell>
          <cell r="C1000" t="str">
            <v>사채이자</v>
          </cell>
          <cell r="D1000">
            <v>0</v>
          </cell>
          <cell r="E1000">
            <v>0</v>
          </cell>
        </row>
        <row r="1001">
          <cell r="A1001" t="str">
            <v>식품</v>
          </cell>
          <cell r="B1001">
            <v>72203</v>
          </cell>
          <cell r="C1001" t="str">
            <v>이연자산상각비</v>
          </cell>
          <cell r="D1001">
            <v>0</v>
          </cell>
          <cell r="E1001">
            <v>0</v>
          </cell>
        </row>
        <row r="1002">
          <cell r="A1002" t="str">
            <v>식품</v>
          </cell>
          <cell r="B1002">
            <v>72204</v>
          </cell>
          <cell r="C1002" t="str">
            <v>사채할인발행차금상각비</v>
          </cell>
          <cell r="D1002">
            <v>0</v>
          </cell>
          <cell r="E1002">
            <v>0</v>
          </cell>
        </row>
        <row r="1003">
          <cell r="A1003" t="str">
            <v>식품</v>
          </cell>
          <cell r="B1003">
            <v>72208</v>
          </cell>
          <cell r="C1003" t="str">
            <v>법인세추납액</v>
          </cell>
          <cell r="D1003">
            <v>0</v>
          </cell>
          <cell r="E1003">
            <v>0</v>
          </cell>
        </row>
        <row r="1004">
          <cell r="A1004" t="str">
            <v>식품</v>
          </cell>
          <cell r="B1004">
            <v>72210</v>
          </cell>
          <cell r="C1004" t="str">
            <v>유가증권처분손실</v>
          </cell>
          <cell r="D1004">
            <v>0</v>
          </cell>
          <cell r="E1004">
            <v>0</v>
          </cell>
        </row>
        <row r="1005">
          <cell r="A1005" t="str">
            <v>식품</v>
          </cell>
          <cell r="B1005">
            <v>72211</v>
          </cell>
          <cell r="C1005" t="str">
            <v>유가증권평가손실</v>
          </cell>
          <cell r="D1005">
            <v>0</v>
          </cell>
          <cell r="E1005">
            <v>0</v>
          </cell>
        </row>
        <row r="1006">
          <cell r="A1006" t="str">
            <v>식품</v>
          </cell>
          <cell r="B1006">
            <v>72212</v>
          </cell>
          <cell r="C1006" t="str">
            <v>재고자산평가손실</v>
          </cell>
          <cell r="D1006">
            <v>0</v>
          </cell>
          <cell r="E1006">
            <v>0</v>
          </cell>
        </row>
        <row r="1007">
          <cell r="A1007" t="str">
            <v>식품</v>
          </cell>
          <cell r="B1007">
            <v>72213</v>
          </cell>
          <cell r="C1007" t="str">
            <v>투자자산평가손실</v>
          </cell>
          <cell r="D1007">
            <v>0</v>
          </cell>
          <cell r="E1007">
            <v>0</v>
          </cell>
        </row>
        <row r="1008">
          <cell r="A1008" t="str">
            <v>식품</v>
          </cell>
          <cell r="B1008">
            <v>72214</v>
          </cell>
          <cell r="C1008" t="str">
            <v>기타의대손상각비</v>
          </cell>
          <cell r="D1008">
            <v>0</v>
          </cell>
          <cell r="E1008">
            <v>0</v>
          </cell>
        </row>
        <row r="1009">
          <cell r="A1009" t="str">
            <v>식품</v>
          </cell>
          <cell r="B1009">
            <v>72220</v>
          </cell>
          <cell r="C1009" t="str">
            <v>지급보증료</v>
          </cell>
          <cell r="D1009">
            <v>0</v>
          </cell>
          <cell r="E1009">
            <v>0</v>
          </cell>
        </row>
        <row r="1010">
          <cell r="A1010" t="str">
            <v>식품</v>
          </cell>
          <cell r="B1010">
            <v>72221</v>
          </cell>
          <cell r="C1010" t="str">
            <v>기타이자</v>
          </cell>
          <cell r="D1010">
            <v>0</v>
          </cell>
          <cell r="E1010">
            <v>0</v>
          </cell>
        </row>
        <row r="1011">
          <cell r="A1011" t="str">
            <v>식품</v>
          </cell>
          <cell r="B1011">
            <v>72222</v>
          </cell>
          <cell r="C1011" t="str">
            <v>원가차손</v>
          </cell>
          <cell r="D1011">
            <v>0</v>
          </cell>
          <cell r="E1011">
            <v>0</v>
          </cell>
        </row>
        <row r="1012">
          <cell r="A1012" t="str">
            <v>식품</v>
          </cell>
          <cell r="B1012">
            <v>72223</v>
          </cell>
          <cell r="C1012" t="str">
            <v>매출할인</v>
          </cell>
          <cell r="D1012">
            <v>0</v>
          </cell>
          <cell r="E1012">
            <v>0</v>
          </cell>
        </row>
        <row r="1013">
          <cell r="A1013" t="str">
            <v>식품</v>
          </cell>
          <cell r="B1013">
            <v>72225</v>
          </cell>
          <cell r="C1013" t="str">
            <v>외환차손</v>
          </cell>
          <cell r="D1013">
            <v>0</v>
          </cell>
          <cell r="E1013">
            <v>0</v>
          </cell>
        </row>
        <row r="1014">
          <cell r="A1014" t="str">
            <v>식품</v>
          </cell>
          <cell r="B1014">
            <v>72226</v>
          </cell>
          <cell r="C1014" t="str">
            <v>외화환산손실</v>
          </cell>
          <cell r="D1014">
            <v>0</v>
          </cell>
          <cell r="E1014">
            <v>0</v>
          </cell>
        </row>
        <row r="1015">
          <cell r="A1015" t="str">
            <v>식품</v>
          </cell>
          <cell r="B1015">
            <v>72230</v>
          </cell>
          <cell r="C1015" t="str">
            <v>기부금</v>
          </cell>
          <cell r="D1015">
            <v>0</v>
          </cell>
          <cell r="E1015">
            <v>0</v>
          </cell>
        </row>
        <row r="1016">
          <cell r="A1016" t="str">
            <v>식품</v>
          </cell>
          <cell r="B1016">
            <v>72231</v>
          </cell>
          <cell r="C1016" t="str">
            <v>투자자산처분손실</v>
          </cell>
          <cell r="D1016">
            <v>0</v>
          </cell>
          <cell r="E1016">
            <v>0</v>
          </cell>
        </row>
        <row r="1017">
          <cell r="A1017" t="str">
            <v>식품</v>
          </cell>
          <cell r="B1017">
            <v>72232</v>
          </cell>
          <cell r="C1017" t="str">
            <v>유형자산처분손실</v>
          </cell>
          <cell r="D1017">
            <v>0</v>
          </cell>
          <cell r="E1017">
            <v>0</v>
          </cell>
        </row>
        <row r="1018">
          <cell r="A1018" t="str">
            <v>식품</v>
          </cell>
          <cell r="B1018">
            <v>72233</v>
          </cell>
          <cell r="C1018" t="str">
            <v>사채상환손실</v>
          </cell>
          <cell r="D1018">
            <v>0</v>
          </cell>
          <cell r="E1018">
            <v>0</v>
          </cell>
        </row>
        <row r="1019">
          <cell r="A1019" t="str">
            <v>식품</v>
          </cell>
          <cell r="B1019">
            <v>72240</v>
          </cell>
          <cell r="C1019" t="str">
            <v>제품폐기손실</v>
          </cell>
          <cell r="D1019">
            <v>0</v>
          </cell>
          <cell r="E1019">
            <v>0</v>
          </cell>
        </row>
        <row r="1020">
          <cell r="A1020" t="str">
            <v>식품</v>
          </cell>
          <cell r="B1020">
            <v>72241</v>
          </cell>
          <cell r="C1020" t="str">
            <v>재고자산감모손실</v>
          </cell>
          <cell r="D1020">
            <v>0</v>
          </cell>
          <cell r="E1020">
            <v>0</v>
          </cell>
        </row>
        <row r="1021">
          <cell r="A1021" t="str">
            <v>식품</v>
          </cell>
          <cell r="B1021">
            <v>72242</v>
          </cell>
          <cell r="C1021" t="str">
            <v>환어음매입이자</v>
          </cell>
          <cell r="D1021">
            <v>0</v>
          </cell>
          <cell r="E1021">
            <v>0</v>
          </cell>
        </row>
        <row r="1022">
          <cell r="A1022" t="str">
            <v>식품</v>
          </cell>
          <cell r="B1022">
            <v>72243</v>
          </cell>
          <cell r="C1022" t="str">
            <v>보상비</v>
          </cell>
          <cell r="D1022">
            <v>0</v>
          </cell>
          <cell r="E1022">
            <v>0</v>
          </cell>
        </row>
        <row r="1023">
          <cell r="A1023" t="str">
            <v>식품</v>
          </cell>
          <cell r="B1023">
            <v>72244</v>
          </cell>
          <cell r="C1023" t="str">
            <v>지분법평가손실</v>
          </cell>
          <cell r="D1023">
            <v>0</v>
          </cell>
          <cell r="E1023">
            <v>0</v>
          </cell>
        </row>
        <row r="1024">
          <cell r="A1024" t="str">
            <v>식품</v>
          </cell>
          <cell r="B1024">
            <v>72248</v>
          </cell>
          <cell r="C1024" t="str">
            <v>증안기금평가손실</v>
          </cell>
          <cell r="D1024">
            <v>0</v>
          </cell>
          <cell r="E1024">
            <v>0</v>
          </cell>
        </row>
        <row r="1025">
          <cell r="A1025" t="str">
            <v>식품</v>
          </cell>
          <cell r="B1025">
            <v>72250</v>
          </cell>
          <cell r="C1025" t="str">
            <v>법인세추납액</v>
          </cell>
          <cell r="D1025">
            <v>0</v>
          </cell>
          <cell r="E1025">
            <v>0</v>
          </cell>
        </row>
        <row r="1026">
          <cell r="A1026" t="str">
            <v>식품</v>
          </cell>
          <cell r="B1026">
            <v>72251</v>
          </cell>
          <cell r="C1026" t="str">
            <v>매출채권처분손</v>
          </cell>
          <cell r="D1026">
            <v>0</v>
          </cell>
          <cell r="E1026">
            <v>0</v>
          </cell>
        </row>
        <row r="1027">
          <cell r="A1027" t="str">
            <v>식품</v>
          </cell>
          <cell r="B1027">
            <v>72270</v>
          </cell>
          <cell r="C1027" t="str">
            <v>포장배폐기손실</v>
          </cell>
          <cell r="D1027">
            <v>0</v>
          </cell>
          <cell r="E1027">
            <v>0</v>
          </cell>
        </row>
        <row r="1028">
          <cell r="A1028" t="str">
            <v>식품</v>
          </cell>
          <cell r="B1028">
            <v>72279</v>
          </cell>
          <cell r="C1028" t="str">
            <v>파생상품평가손실</v>
          </cell>
          <cell r="D1028">
            <v>0</v>
          </cell>
          <cell r="E1028">
            <v>0</v>
          </cell>
        </row>
        <row r="1029">
          <cell r="A1029" t="str">
            <v>식품</v>
          </cell>
          <cell r="B1029">
            <v>72290</v>
          </cell>
          <cell r="C1029" t="str">
            <v>잡손실</v>
          </cell>
          <cell r="D1029">
            <v>0</v>
          </cell>
          <cell r="E1029">
            <v>0</v>
          </cell>
        </row>
        <row r="1030">
          <cell r="A1030" t="str">
            <v>식품</v>
          </cell>
          <cell r="B1030">
            <v>72901</v>
          </cell>
          <cell r="C1030" t="str">
            <v>관리본부 이자배부 계정</v>
          </cell>
          <cell r="D1030">
            <v>0</v>
          </cell>
          <cell r="E1030">
            <v>0</v>
          </cell>
        </row>
        <row r="1031">
          <cell r="A1031" t="str">
            <v>식품</v>
          </cell>
          <cell r="B1031">
            <v>72902</v>
          </cell>
          <cell r="C1031" t="str">
            <v>사내이자</v>
          </cell>
          <cell r="D1031">
            <v>834814069</v>
          </cell>
          <cell r="E1031">
            <v>10837710470</v>
          </cell>
        </row>
        <row r="1032">
          <cell r="A1032" t="str">
            <v>식품</v>
          </cell>
          <cell r="B1032">
            <v>72903</v>
          </cell>
          <cell r="C1032" t="str">
            <v>사내 이자(상사BU)</v>
          </cell>
          <cell r="D1032">
            <v>0</v>
          </cell>
          <cell r="E1032">
            <v>0</v>
          </cell>
        </row>
        <row r="1033">
          <cell r="A1033" t="str">
            <v>식품</v>
          </cell>
          <cell r="B1033">
            <v>72904</v>
          </cell>
          <cell r="C1033" t="str">
            <v>공통이자</v>
          </cell>
          <cell r="D1033">
            <v>0</v>
          </cell>
          <cell r="E1033">
            <v>174496423</v>
          </cell>
        </row>
        <row r="1034">
          <cell r="A1034" t="str">
            <v>식품</v>
          </cell>
          <cell r="B1034">
            <v>72999</v>
          </cell>
          <cell r="C1034" t="str">
            <v>공통비배부</v>
          </cell>
          <cell r="D1034">
            <v>0</v>
          </cell>
          <cell r="E1034">
            <v>0</v>
          </cell>
        </row>
        <row r="1035">
          <cell r="A1035" t="str">
            <v>식품</v>
          </cell>
          <cell r="B1035">
            <v>73000</v>
          </cell>
          <cell r="C1035" t="str">
            <v>특별손익</v>
          </cell>
          <cell r="D1035">
            <v>0</v>
          </cell>
          <cell r="E1035">
            <v>0</v>
          </cell>
        </row>
        <row r="1036">
          <cell r="A1036" t="str">
            <v>식품</v>
          </cell>
          <cell r="B1036">
            <v>73100</v>
          </cell>
          <cell r="C1036" t="str">
            <v>특별이익</v>
          </cell>
          <cell r="D1036">
            <v>0</v>
          </cell>
          <cell r="E1036">
            <v>0</v>
          </cell>
        </row>
        <row r="1037">
          <cell r="A1037" t="str">
            <v>식품</v>
          </cell>
          <cell r="B1037">
            <v>73101</v>
          </cell>
          <cell r="C1037" t="str">
            <v>자산수증이익</v>
          </cell>
          <cell r="D1037">
            <v>0</v>
          </cell>
          <cell r="E1037">
            <v>0</v>
          </cell>
        </row>
        <row r="1038">
          <cell r="A1038" t="str">
            <v>식품</v>
          </cell>
          <cell r="B1038">
            <v>73102</v>
          </cell>
          <cell r="C1038" t="str">
            <v>채무면제이익</v>
          </cell>
          <cell r="D1038">
            <v>0</v>
          </cell>
          <cell r="E1038">
            <v>0</v>
          </cell>
        </row>
        <row r="1039">
          <cell r="A1039" t="str">
            <v>식품</v>
          </cell>
          <cell r="B1039">
            <v>73103</v>
          </cell>
          <cell r="C1039" t="str">
            <v>보험차익</v>
          </cell>
          <cell r="D1039">
            <v>0</v>
          </cell>
          <cell r="E1039">
            <v>0</v>
          </cell>
        </row>
        <row r="1040">
          <cell r="A1040" t="str">
            <v>식품</v>
          </cell>
          <cell r="B1040">
            <v>73105</v>
          </cell>
          <cell r="C1040" t="str">
            <v>전기오류수정이익</v>
          </cell>
          <cell r="D1040">
            <v>0</v>
          </cell>
          <cell r="E1040">
            <v>0</v>
          </cell>
        </row>
        <row r="1041">
          <cell r="A1041" t="str">
            <v>식품</v>
          </cell>
          <cell r="B1041">
            <v>73110</v>
          </cell>
          <cell r="C1041" t="str">
            <v>유형자산처분이익</v>
          </cell>
          <cell r="D1041">
            <v>0</v>
          </cell>
          <cell r="E1041">
            <v>0</v>
          </cell>
        </row>
        <row r="1042">
          <cell r="A1042" t="str">
            <v>식품</v>
          </cell>
          <cell r="B1042">
            <v>73111</v>
          </cell>
          <cell r="C1042" t="str">
            <v>재고자산처분이익</v>
          </cell>
          <cell r="D1042">
            <v>0</v>
          </cell>
          <cell r="E1042">
            <v>0</v>
          </cell>
        </row>
        <row r="1043">
          <cell r="A1043" t="str">
            <v>식품</v>
          </cell>
          <cell r="B1043">
            <v>73112</v>
          </cell>
          <cell r="C1043" t="str">
            <v>투자자산처분이익</v>
          </cell>
          <cell r="D1043">
            <v>0</v>
          </cell>
          <cell r="E1043">
            <v>0</v>
          </cell>
        </row>
        <row r="1044">
          <cell r="A1044" t="str">
            <v>식품</v>
          </cell>
          <cell r="B1044">
            <v>73115</v>
          </cell>
          <cell r="C1044" t="str">
            <v>기타의자산처분이익</v>
          </cell>
          <cell r="D1044">
            <v>0</v>
          </cell>
          <cell r="E1044">
            <v>0</v>
          </cell>
        </row>
        <row r="1045">
          <cell r="A1045" t="str">
            <v>식품</v>
          </cell>
          <cell r="B1045">
            <v>73116</v>
          </cell>
          <cell r="C1045" t="str">
            <v>상각채권추심이익</v>
          </cell>
          <cell r="D1045">
            <v>0</v>
          </cell>
          <cell r="E1045">
            <v>0</v>
          </cell>
        </row>
        <row r="1046">
          <cell r="A1046" t="str">
            <v>식품</v>
          </cell>
          <cell r="B1046">
            <v>73117</v>
          </cell>
          <cell r="C1046" t="str">
            <v>특별수선충당금환입</v>
          </cell>
          <cell r="D1046">
            <v>0</v>
          </cell>
          <cell r="E1046">
            <v>0</v>
          </cell>
        </row>
        <row r="1047">
          <cell r="A1047" t="str">
            <v>식품</v>
          </cell>
          <cell r="B1047">
            <v>73190</v>
          </cell>
          <cell r="C1047" t="str">
            <v>기타의특별이익</v>
          </cell>
          <cell r="D1047">
            <v>0</v>
          </cell>
          <cell r="E1047">
            <v>0</v>
          </cell>
        </row>
        <row r="1048">
          <cell r="A1048" t="str">
            <v>식품</v>
          </cell>
          <cell r="B1048">
            <v>73200</v>
          </cell>
          <cell r="C1048" t="str">
            <v>특별손실</v>
          </cell>
          <cell r="D1048">
            <v>0</v>
          </cell>
          <cell r="E1048">
            <v>0</v>
          </cell>
        </row>
        <row r="1049">
          <cell r="A1049" t="str">
            <v>식품</v>
          </cell>
          <cell r="B1049">
            <v>73201</v>
          </cell>
          <cell r="C1049" t="str">
            <v>재해손실</v>
          </cell>
          <cell r="D1049">
            <v>0</v>
          </cell>
          <cell r="E1049">
            <v>0</v>
          </cell>
        </row>
        <row r="1050">
          <cell r="A1050" t="str">
            <v>식품</v>
          </cell>
          <cell r="B1050">
            <v>73202</v>
          </cell>
          <cell r="C1050" t="str">
            <v>보험차손</v>
          </cell>
          <cell r="D1050">
            <v>0</v>
          </cell>
          <cell r="E1050">
            <v>0</v>
          </cell>
        </row>
        <row r="1051">
          <cell r="A1051" t="str">
            <v>식품</v>
          </cell>
          <cell r="B1051">
            <v>73203</v>
          </cell>
          <cell r="C1051" t="str">
            <v>전기오류수정손실</v>
          </cell>
          <cell r="D1051">
            <v>0</v>
          </cell>
          <cell r="E1051">
            <v>0</v>
          </cell>
        </row>
        <row r="1052">
          <cell r="A1052" t="str">
            <v>식품</v>
          </cell>
          <cell r="B1052">
            <v>73210</v>
          </cell>
          <cell r="C1052" t="str">
            <v>유형자산처분손실</v>
          </cell>
          <cell r="D1052">
            <v>0</v>
          </cell>
          <cell r="E1052">
            <v>0</v>
          </cell>
        </row>
        <row r="1053">
          <cell r="A1053" t="str">
            <v>식품</v>
          </cell>
          <cell r="B1053">
            <v>73211</v>
          </cell>
          <cell r="C1053" t="str">
            <v>투자자산처분손실</v>
          </cell>
          <cell r="D1053">
            <v>0</v>
          </cell>
          <cell r="E1053">
            <v>0</v>
          </cell>
        </row>
        <row r="1054">
          <cell r="A1054" t="str">
            <v>식품</v>
          </cell>
          <cell r="B1054">
            <v>73212</v>
          </cell>
          <cell r="C1054" t="str">
            <v>기본재산처분손실</v>
          </cell>
          <cell r="D1054">
            <v>0</v>
          </cell>
          <cell r="E1054">
            <v>0</v>
          </cell>
        </row>
        <row r="1055">
          <cell r="A1055" t="str">
            <v>식품</v>
          </cell>
          <cell r="B1055">
            <v>73213</v>
          </cell>
          <cell r="C1055" t="str">
            <v>보통재산처분손실</v>
          </cell>
          <cell r="D1055">
            <v>0</v>
          </cell>
          <cell r="E1055">
            <v>0</v>
          </cell>
        </row>
        <row r="1056">
          <cell r="A1056" t="str">
            <v>식품</v>
          </cell>
          <cell r="B1056">
            <v>73214</v>
          </cell>
          <cell r="C1056" t="str">
            <v>기타의자산처분손실</v>
          </cell>
          <cell r="D1056">
            <v>0</v>
          </cell>
          <cell r="E1056">
            <v>0</v>
          </cell>
        </row>
        <row r="1057">
          <cell r="A1057" t="str">
            <v>식품</v>
          </cell>
          <cell r="B1057">
            <v>73220</v>
          </cell>
          <cell r="C1057" t="str">
            <v>특별상각</v>
          </cell>
          <cell r="D1057">
            <v>0</v>
          </cell>
          <cell r="E1057">
            <v>0</v>
          </cell>
        </row>
        <row r="1058">
          <cell r="A1058" t="str">
            <v>식품</v>
          </cell>
          <cell r="B1058">
            <v>73221</v>
          </cell>
          <cell r="C1058" t="str">
            <v>기타자산상각</v>
          </cell>
          <cell r="D1058">
            <v>0</v>
          </cell>
          <cell r="E1058">
            <v>0</v>
          </cell>
        </row>
        <row r="1059">
          <cell r="A1059" t="str">
            <v>식품</v>
          </cell>
          <cell r="B1059">
            <v>73290</v>
          </cell>
          <cell r="C1059" t="str">
            <v>기타의특별손실</v>
          </cell>
          <cell r="D1059">
            <v>0</v>
          </cell>
          <cell r="E1059">
            <v>0</v>
          </cell>
        </row>
        <row r="1060">
          <cell r="A1060" t="str">
            <v>식품</v>
          </cell>
          <cell r="B1060">
            <v>73998</v>
          </cell>
          <cell r="C1060" t="str">
            <v>특별손익배부</v>
          </cell>
          <cell r="D1060">
            <v>0</v>
          </cell>
          <cell r="E1060">
            <v>0</v>
          </cell>
        </row>
        <row r="1061">
          <cell r="A1061" t="str">
            <v>식품</v>
          </cell>
          <cell r="B1061">
            <v>73999</v>
          </cell>
          <cell r="C1061" t="str">
            <v>공통비배부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50000</v>
          </cell>
          <cell r="C1062" t="str">
            <v>손익</v>
          </cell>
          <cell r="D1062">
            <v>2623704615</v>
          </cell>
          <cell r="E1062">
            <v>4249323355</v>
          </cell>
        </row>
        <row r="1063">
          <cell r="A1063" t="str">
            <v>기계</v>
          </cell>
          <cell r="B1063">
            <v>50001</v>
          </cell>
          <cell r="C1063" t="str">
            <v>손익대체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51000</v>
          </cell>
          <cell r="C1064" t="str">
            <v>영업손익</v>
          </cell>
          <cell r="D1064">
            <v>-1873482597</v>
          </cell>
          <cell r="E1064">
            <v>8956004599</v>
          </cell>
        </row>
        <row r="1065">
          <cell r="A1065" t="str">
            <v>기계</v>
          </cell>
          <cell r="B1065">
            <v>51100</v>
          </cell>
          <cell r="C1065" t="str">
            <v>매출</v>
          </cell>
          <cell r="D1065">
            <v>25291717547</v>
          </cell>
          <cell r="E1065">
            <v>183893275189</v>
          </cell>
        </row>
        <row r="1066">
          <cell r="A1066" t="str">
            <v>기계</v>
          </cell>
          <cell r="B1066">
            <v>51101</v>
          </cell>
          <cell r="C1066" t="str">
            <v>제품매출</v>
          </cell>
          <cell r="D1066">
            <v>17185503084</v>
          </cell>
          <cell r="E1066">
            <v>124169454373</v>
          </cell>
        </row>
        <row r="1067">
          <cell r="A1067" t="str">
            <v>기계</v>
          </cell>
          <cell r="B1067">
            <v>51102</v>
          </cell>
          <cell r="C1067" t="str">
            <v>제품(수출)매출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51103</v>
          </cell>
          <cell r="C1068" t="str">
            <v>상품매출</v>
          </cell>
          <cell r="D1068">
            <v>499942088</v>
          </cell>
          <cell r="E1068">
            <v>1089802205</v>
          </cell>
        </row>
        <row r="1069">
          <cell r="A1069" t="str">
            <v>기계</v>
          </cell>
          <cell r="B1069">
            <v>51104</v>
          </cell>
          <cell r="C1069" t="str">
            <v>상품(수출)매출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51111</v>
          </cell>
          <cell r="C1070" t="str">
            <v>공사매출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51112</v>
          </cell>
          <cell r="C1071" t="str">
            <v>분양매출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51113</v>
          </cell>
          <cell r="C1072" t="str">
            <v>기타매출</v>
          </cell>
          <cell r="D1072">
            <v>3390000</v>
          </cell>
          <cell r="E1072">
            <v>38140000</v>
          </cell>
        </row>
        <row r="1073">
          <cell r="A1073" t="str">
            <v>기계</v>
          </cell>
          <cell r="B1073">
            <v>51113</v>
          </cell>
          <cell r="C1073" t="str">
            <v>관세매출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51114</v>
          </cell>
          <cell r="C1074" t="str">
            <v>기타매출-교육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51180</v>
          </cell>
          <cell r="C1075" t="str">
            <v>사내매출</v>
          </cell>
          <cell r="D1075">
            <v>7602882375</v>
          </cell>
          <cell r="E1075">
            <v>58595878611</v>
          </cell>
        </row>
        <row r="1076">
          <cell r="A1076" t="str">
            <v>기계</v>
          </cell>
          <cell r="B1076">
            <v>51190</v>
          </cell>
          <cell r="C1076" t="str">
            <v>매출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51199</v>
          </cell>
          <cell r="C1077" t="str">
            <v>간접세-주세등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51200</v>
          </cell>
          <cell r="C1078" t="str">
            <v>매출원가</v>
          </cell>
          <cell r="D1078">
            <v>24832481935</v>
          </cell>
          <cell r="E1078">
            <v>159060968838</v>
          </cell>
        </row>
        <row r="1079">
          <cell r="A1079" t="str">
            <v>기계</v>
          </cell>
          <cell r="B1079">
            <v>51201</v>
          </cell>
          <cell r="C1079" t="str">
            <v>제품매출원가</v>
          </cell>
          <cell r="D1079">
            <v>16770605666</v>
          </cell>
          <cell r="E1079">
            <v>107807484006</v>
          </cell>
        </row>
        <row r="1080">
          <cell r="A1080" t="str">
            <v>기계</v>
          </cell>
          <cell r="B1080">
            <v>51202</v>
          </cell>
          <cell r="C1080" t="str">
            <v>상품매출원가</v>
          </cell>
          <cell r="D1080">
            <v>677639539</v>
          </cell>
          <cell r="E1080">
            <v>1076959562</v>
          </cell>
        </row>
        <row r="1081">
          <cell r="A1081" t="str">
            <v>기계</v>
          </cell>
          <cell r="B1081">
            <v>51211</v>
          </cell>
          <cell r="C1081" t="str">
            <v>공사원가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51212</v>
          </cell>
          <cell r="C1082" t="str">
            <v>분양원가</v>
          </cell>
          <cell r="D1082">
            <v>0</v>
          </cell>
          <cell r="E1082">
            <v>0</v>
          </cell>
        </row>
        <row r="1083">
          <cell r="A1083" t="str">
            <v>기계</v>
          </cell>
          <cell r="B1083">
            <v>51213</v>
          </cell>
          <cell r="C1083" t="str">
            <v>기타매출원가</v>
          </cell>
          <cell r="D1083">
            <v>0</v>
          </cell>
          <cell r="E1083">
            <v>0</v>
          </cell>
        </row>
        <row r="1084">
          <cell r="A1084" t="str">
            <v>기계</v>
          </cell>
          <cell r="B1084">
            <v>51221</v>
          </cell>
          <cell r="C1084" t="str">
            <v>사내매출원가</v>
          </cell>
          <cell r="D1084">
            <v>7384236730</v>
          </cell>
          <cell r="E1084">
            <v>50175318170</v>
          </cell>
        </row>
        <row r="1085">
          <cell r="A1085" t="str">
            <v>기계</v>
          </cell>
          <cell r="B1085">
            <v>51222</v>
          </cell>
          <cell r="C1085" t="str">
            <v>사내매입원가</v>
          </cell>
          <cell r="D1085">
            <v>0</v>
          </cell>
          <cell r="E1085">
            <v>1207100</v>
          </cell>
        </row>
        <row r="1086">
          <cell r="A1086" t="str">
            <v>기계</v>
          </cell>
          <cell r="B1086">
            <v>51230</v>
          </cell>
          <cell r="C1086" t="str">
            <v>재료비</v>
          </cell>
          <cell r="D1086">
            <v>0</v>
          </cell>
          <cell r="E1086">
            <v>0</v>
          </cell>
        </row>
        <row r="1087">
          <cell r="A1087" t="str">
            <v>기계</v>
          </cell>
          <cell r="B1087">
            <v>51240</v>
          </cell>
          <cell r="C1087" t="str">
            <v>노무비</v>
          </cell>
          <cell r="D1087">
            <v>0</v>
          </cell>
          <cell r="E1087">
            <v>0</v>
          </cell>
        </row>
        <row r="1088">
          <cell r="A1088" t="str">
            <v>기계</v>
          </cell>
          <cell r="B1088">
            <v>51250</v>
          </cell>
          <cell r="C1088" t="str">
            <v>외주비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51260</v>
          </cell>
          <cell r="C1089" t="str">
            <v>경비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51320</v>
          </cell>
          <cell r="C1090" t="str">
            <v>기초제품재고액</v>
          </cell>
          <cell r="D1090">
            <v>0</v>
          </cell>
          <cell r="E1090">
            <v>0</v>
          </cell>
        </row>
        <row r="1091">
          <cell r="A1091" t="str">
            <v>기계</v>
          </cell>
          <cell r="B1091">
            <v>51330</v>
          </cell>
          <cell r="C1091" t="str">
            <v>당기제품제조원가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51340</v>
          </cell>
          <cell r="C1092" t="str">
            <v>기말제품재고액</v>
          </cell>
          <cell r="D1092">
            <v>0</v>
          </cell>
          <cell r="E1092">
            <v>0</v>
          </cell>
        </row>
        <row r="1093">
          <cell r="A1093" t="str">
            <v>기계</v>
          </cell>
          <cell r="B1093">
            <v>51399</v>
          </cell>
          <cell r="C1093" t="str">
            <v>타계정대체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51400</v>
          </cell>
          <cell r="C1094" t="str">
            <v>원가차이</v>
          </cell>
          <cell r="D1094">
            <v>0</v>
          </cell>
          <cell r="E1094">
            <v>0</v>
          </cell>
        </row>
        <row r="1095">
          <cell r="A1095" t="str">
            <v>기계</v>
          </cell>
          <cell r="B1095">
            <v>51410</v>
          </cell>
          <cell r="C1095" t="str">
            <v>재료비차이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51420</v>
          </cell>
          <cell r="C1096" t="str">
            <v>노무비차이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51430</v>
          </cell>
          <cell r="C1097" t="str">
            <v>외주 차이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51440</v>
          </cell>
          <cell r="C1098" t="str">
            <v>경비차이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51450</v>
          </cell>
          <cell r="C1099" t="str">
            <v>기타가격차이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51920</v>
          </cell>
          <cell r="C1100" t="str">
            <v>기초제품재고액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51930</v>
          </cell>
          <cell r="C1101" t="str">
            <v>당기제품제조원가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51940</v>
          </cell>
          <cell r="C1102" t="str">
            <v>기말제품재고액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51999</v>
          </cell>
          <cell r="C1103" t="str">
            <v>타계정대체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C1104" t="str">
            <v>매  출  총  이  익</v>
          </cell>
          <cell r="D1104">
            <v>459235612</v>
          </cell>
          <cell r="E1104">
            <v>24832306351</v>
          </cell>
        </row>
        <row r="1105">
          <cell r="A1105" t="str">
            <v>기계</v>
          </cell>
          <cell r="B1105">
            <v>61400</v>
          </cell>
          <cell r="C1105" t="str">
            <v>판매비와관리비</v>
          </cell>
          <cell r="D1105">
            <v>2332718209</v>
          </cell>
          <cell r="E1105">
            <v>15876301752</v>
          </cell>
        </row>
        <row r="1106">
          <cell r="A1106" t="str">
            <v>기계</v>
          </cell>
          <cell r="B1106">
            <v>61401</v>
          </cell>
          <cell r="C1106" t="str">
            <v>임원급여</v>
          </cell>
          <cell r="D1106">
            <v>0</v>
          </cell>
          <cell r="E1106">
            <v>38220000</v>
          </cell>
        </row>
        <row r="1107">
          <cell r="A1107" t="str">
            <v>기계</v>
          </cell>
          <cell r="B1107">
            <v>61402</v>
          </cell>
          <cell r="C1107" t="str">
            <v>급료</v>
          </cell>
          <cell r="D1107">
            <v>455827076</v>
          </cell>
          <cell r="E1107">
            <v>2881300633</v>
          </cell>
        </row>
        <row r="1108">
          <cell r="A1108" t="str">
            <v>기계</v>
          </cell>
          <cell r="B1108">
            <v>61403</v>
          </cell>
          <cell r="C1108" t="str">
            <v>임금</v>
          </cell>
          <cell r="D1108">
            <v>0</v>
          </cell>
          <cell r="E1108">
            <v>0</v>
          </cell>
        </row>
        <row r="1109">
          <cell r="A1109" t="str">
            <v>기계</v>
          </cell>
          <cell r="B1109">
            <v>61404</v>
          </cell>
          <cell r="C1109" t="str">
            <v>잡급</v>
          </cell>
          <cell r="D1109">
            <v>6097833</v>
          </cell>
          <cell r="E1109">
            <v>20416733</v>
          </cell>
        </row>
        <row r="1110">
          <cell r="A1110" t="str">
            <v>기계</v>
          </cell>
          <cell r="B1110">
            <v>61405</v>
          </cell>
          <cell r="C1110" t="str">
            <v>상여금</v>
          </cell>
          <cell r="D1110">
            <v>14179650</v>
          </cell>
          <cell r="E1110">
            <v>56249500</v>
          </cell>
        </row>
        <row r="1111">
          <cell r="A1111" t="str">
            <v>기계</v>
          </cell>
          <cell r="B1111">
            <v>61406</v>
          </cell>
          <cell r="C1111" t="str">
            <v>퇴직급여</v>
          </cell>
          <cell r="D1111">
            <v>-207065283</v>
          </cell>
          <cell r="E1111">
            <v>0</v>
          </cell>
        </row>
        <row r="1112">
          <cell r="A1112" t="str">
            <v>기계</v>
          </cell>
          <cell r="B1112">
            <v>61407</v>
          </cell>
          <cell r="C1112" t="str">
            <v>단체퇴직급여</v>
          </cell>
          <cell r="D1112">
            <v>413059705</v>
          </cell>
          <cell r="E1112">
            <v>413059705</v>
          </cell>
        </row>
        <row r="1113">
          <cell r="A1113" t="str">
            <v>기계</v>
          </cell>
          <cell r="B1113">
            <v>61409</v>
          </cell>
          <cell r="C1113" t="str">
            <v>주식보상비용</v>
          </cell>
          <cell r="D1113">
            <v>15081921</v>
          </cell>
          <cell r="E1113">
            <v>29059599</v>
          </cell>
        </row>
        <row r="1114">
          <cell r="A1114" t="str">
            <v>기계</v>
          </cell>
          <cell r="B1114">
            <v>61410</v>
          </cell>
          <cell r="C1114" t="str">
            <v>복리후생비</v>
          </cell>
          <cell r="D1114">
            <v>96485858</v>
          </cell>
          <cell r="E1114">
            <v>608109139</v>
          </cell>
        </row>
        <row r="1115">
          <cell r="A1115" t="str">
            <v>기계</v>
          </cell>
          <cell r="B1115">
            <v>61411</v>
          </cell>
          <cell r="C1115" t="str">
            <v>여비교통비</v>
          </cell>
          <cell r="D1115">
            <v>85910147</v>
          </cell>
          <cell r="E1115">
            <v>830614504</v>
          </cell>
        </row>
        <row r="1116">
          <cell r="A1116" t="str">
            <v>기계</v>
          </cell>
          <cell r="B1116">
            <v>61412</v>
          </cell>
          <cell r="C1116" t="str">
            <v>통신비</v>
          </cell>
          <cell r="D1116">
            <v>17495814</v>
          </cell>
          <cell r="E1116">
            <v>184228048</v>
          </cell>
        </row>
        <row r="1117">
          <cell r="A1117" t="str">
            <v>기계</v>
          </cell>
          <cell r="B1117">
            <v>61413</v>
          </cell>
          <cell r="C1117" t="str">
            <v>수도광열비</v>
          </cell>
          <cell r="D1117">
            <v>649828</v>
          </cell>
          <cell r="E1117">
            <v>4140202</v>
          </cell>
        </row>
        <row r="1118">
          <cell r="A1118" t="str">
            <v>기계</v>
          </cell>
          <cell r="B1118">
            <v>61414</v>
          </cell>
          <cell r="C1118" t="str">
            <v>전력비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61415</v>
          </cell>
          <cell r="C1119" t="str">
            <v>용수비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61420</v>
          </cell>
          <cell r="C1120" t="str">
            <v>판매수수료</v>
          </cell>
          <cell r="D1120">
            <v>81733200</v>
          </cell>
          <cell r="E1120">
            <v>1070133928</v>
          </cell>
        </row>
        <row r="1121">
          <cell r="A1121" t="str">
            <v>기계</v>
          </cell>
          <cell r="B1121">
            <v>61422</v>
          </cell>
          <cell r="C1121" t="str">
            <v>시장개척비</v>
          </cell>
          <cell r="D1121">
            <v>0</v>
          </cell>
          <cell r="E1121">
            <v>0</v>
          </cell>
        </row>
        <row r="1122">
          <cell r="A1122" t="str">
            <v>기계</v>
          </cell>
          <cell r="B1122">
            <v>61430</v>
          </cell>
          <cell r="C1122" t="str">
            <v>사무실관리비</v>
          </cell>
          <cell r="D1122">
            <v>31385442</v>
          </cell>
          <cell r="E1122">
            <v>178436452</v>
          </cell>
        </row>
        <row r="1123">
          <cell r="A1123" t="str">
            <v>기계</v>
          </cell>
          <cell r="B1123">
            <v>61431</v>
          </cell>
          <cell r="C1123" t="str">
            <v>사무비</v>
          </cell>
          <cell r="D1123">
            <v>11074782</v>
          </cell>
          <cell r="E1123">
            <v>94818527</v>
          </cell>
        </row>
        <row r="1124">
          <cell r="A1124" t="str">
            <v>기계</v>
          </cell>
          <cell r="B1124">
            <v>61432</v>
          </cell>
          <cell r="C1124" t="str">
            <v>세금과공과</v>
          </cell>
          <cell r="D1124">
            <v>18845708</v>
          </cell>
          <cell r="E1124">
            <v>180345510</v>
          </cell>
        </row>
        <row r="1125">
          <cell r="A1125" t="str">
            <v>기계</v>
          </cell>
          <cell r="B1125">
            <v>61433</v>
          </cell>
          <cell r="C1125" t="str">
            <v>임차료</v>
          </cell>
          <cell r="D1125">
            <v>39834662</v>
          </cell>
          <cell r="E1125">
            <v>258955992</v>
          </cell>
        </row>
        <row r="1126">
          <cell r="A1126" t="str">
            <v>기계</v>
          </cell>
          <cell r="B1126">
            <v>61434</v>
          </cell>
          <cell r="C1126" t="str">
            <v>리스료</v>
          </cell>
          <cell r="D1126">
            <v>0</v>
          </cell>
          <cell r="E1126">
            <v>0</v>
          </cell>
        </row>
        <row r="1127">
          <cell r="A1127" t="str">
            <v>기계</v>
          </cell>
          <cell r="B1127">
            <v>61435</v>
          </cell>
          <cell r="C1127" t="str">
            <v>감가상각비</v>
          </cell>
          <cell r="D1127">
            <v>16408204</v>
          </cell>
          <cell r="E1127">
            <v>166038267</v>
          </cell>
        </row>
        <row r="1128">
          <cell r="A1128" t="str">
            <v>기계</v>
          </cell>
          <cell r="B1128">
            <v>61436</v>
          </cell>
          <cell r="C1128" t="str">
            <v>수선비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61437</v>
          </cell>
          <cell r="C1129" t="str">
            <v>소모품비</v>
          </cell>
          <cell r="D1129">
            <v>1553031</v>
          </cell>
          <cell r="E1129">
            <v>15572032</v>
          </cell>
        </row>
        <row r="1130">
          <cell r="A1130" t="str">
            <v>기계</v>
          </cell>
          <cell r="B1130">
            <v>61438</v>
          </cell>
          <cell r="C1130" t="str">
            <v xml:space="preserve">      보험료</v>
          </cell>
          <cell r="D1130">
            <v>23150420</v>
          </cell>
          <cell r="E1130">
            <v>164561901</v>
          </cell>
        </row>
        <row r="1131">
          <cell r="A1131" t="str">
            <v>기계</v>
          </cell>
          <cell r="B1131">
            <v>61439</v>
          </cell>
          <cell r="C1131" t="str">
            <v>무형자산상각비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61440</v>
          </cell>
          <cell r="C1132" t="str">
            <v>접대비</v>
          </cell>
          <cell r="D1132">
            <v>18221633</v>
          </cell>
          <cell r="E1132">
            <v>219892663</v>
          </cell>
        </row>
        <row r="1133">
          <cell r="A1133" t="str">
            <v>기계</v>
          </cell>
          <cell r="B1133">
            <v>61441</v>
          </cell>
          <cell r="C1133" t="str">
            <v>광고선전비</v>
          </cell>
          <cell r="D1133">
            <v>44278937</v>
          </cell>
          <cell r="E1133">
            <v>654049804</v>
          </cell>
        </row>
        <row r="1134">
          <cell r="A1134" t="str">
            <v>기계</v>
          </cell>
          <cell r="B1134">
            <v>61442</v>
          </cell>
          <cell r="C1134" t="str">
            <v>견적비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61443</v>
          </cell>
          <cell r="C1135" t="str">
            <v>차량유지비</v>
          </cell>
          <cell r="D1135">
            <v>10150111</v>
          </cell>
          <cell r="E1135">
            <v>71889251</v>
          </cell>
        </row>
        <row r="1136">
          <cell r="A1136" t="str">
            <v>기계</v>
          </cell>
          <cell r="B1136">
            <v>61444</v>
          </cell>
          <cell r="C1136" t="str">
            <v>견본비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61445</v>
          </cell>
          <cell r="C1137" t="str">
            <v>포장비</v>
          </cell>
          <cell r="D1137">
            <v>0</v>
          </cell>
          <cell r="E1137">
            <v>0</v>
          </cell>
        </row>
        <row r="1138">
          <cell r="A1138" t="str">
            <v>기계</v>
          </cell>
          <cell r="B1138">
            <v>61446</v>
          </cell>
          <cell r="C1138" t="str">
            <v>연구개발비</v>
          </cell>
          <cell r="D1138">
            <v>372000</v>
          </cell>
          <cell r="E1138">
            <v>1320000</v>
          </cell>
        </row>
        <row r="1139">
          <cell r="A1139" t="str">
            <v>기계</v>
          </cell>
          <cell r="B1139">
            <v>61447</v>
          </cell>
          <cell r="C1139" t="str">
            <v>교육훈련비</v>
          </cell>
          <cell r="D1139">
            <v>925318</v>
          </cell>
          <cell r="E1139">
            <v>19400134</v>
          </cell>
        </row>
        <row r="1140">
          <cell r="A1140" t="str">
            <v>기계</v>
          </cell>
          <cell r="B1140">
            <v>61448</v>
          </cell>
          <cell r="C1140" t="str">
            <v>운반보관비</v>
          </cell>
          <cell r="D1140">
            <v>22526888</v>
          </cell>
          <cell r="E1140">
            <v>64654392</v>
          </cell>
        </row>
        <row r="1141">
          <cell r="A1141" t="str">
            <v>기계</v>
          </cell>
          <cell r="B1141">
            <v>61449</v>
          </cell>
          <cell r="C1141" t="str">
            <v>판매촉진비</v>
          </cell>
          <cell r="D1141">
            <v>0</v>
          </cell>
          <cell r="E1141">
            <v>0</v>
          </cell>
        </row>
        <row r="1142">
          <cell r="A1142" t="str">
            <v>기계</v>
          </cell>
          <cell r="B1142">
            <v>61450</v>
          </cell>
          <cell r="C1142" t="str">
            <v>지급수수료</v>
          </cell>
          <cell r="D1142">
            <v>81774701</v>
          </cell>
          <cell r="E1142">
            <v>433628430</v>
          </cell>
        </row>
        <row r="1143">
          <cell r="A1143" t="str">
            <v>기계</v>
          </cell>
          <cell r="B1143">
            <v>61451</v>
          </cell>
          <cell r="C1143" t="str">
            <v>대손상각비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61452</v>
          </cell>
          <cell r="C1144" t="str">
            <v>해외시장개척비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61453</v>
          </cell>
          <cell r="C1145" t="str">
            <v>해외지점유지비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61454</v>
          </cell>
          <cell r="C1146" t="str">
            <v>수출비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61455</v>
          </cell>
          <cell r="C1147" t="str">
            <v>하자보수비</v>
          </cell>
          <cell r="D1147">
            <v>0</v>
          </cell>
          <cell r="E1147">
            <v>12998650</v>
          </cell>
        </row>
        <row r="1148">
          <cell r="A1148" t="str">
            <v>기계</v>
          </cell>
          <cell r="B1148">
            <v>61456</v>
          </cell>
          <cell r="C1148" t="str">
            <v>보상비</v>
          </cell>
          <cell r="D1148">
            <v>0</v>
          </cell>
          <cell r="E1148">
            <v>0</v>
          </cell>
        </row>
        <row r="1149">
          <cell r="A1149" t="str">
            <v>기계</v>
          </cell>
          <cell r="B1149">
            <v>61457</v>
          </cell>
          <cell r="C1149" t="str">
            <v>연구개발분담금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61458</v>
          </cell>
          <cell r="C1150" t="str">
            <v>저자인세비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61460</v>
          </cell>
          <cell r="C1151" t="str">
            <v>영업권상각비</v>
          </cell>
          <cell r="D1151">
            <v>123099848</v>
          </cell>
          <cell r="E1151">
            <v>1477198176</v>
          </cell>
        </row>
        <row r="1152">
          <cell r="A1152" t="str">
            <v>기계</v>
          </cell>
          <cell r="B1152">
            <v>61461</v>
          </cell>
          <cell r="C1152" t="str">
            <v>공업소유권상각비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61463</v>
          </cell>
          <cell r="C1153" t="str">
            <v>어업권상각비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61464</v>
          </cell>
          <cell r="C1154" t="str">
            <v>기타무형자산상각비</v>
          </cell>
          <cell r="D1154">
            <v>8075535</v>
          </cell>
          <cell r="E1154">
            <v>123234766</v>
          </cell>
        </row>
        <row r="1155">
          <cell r="A1155" t="str">
            <v>기계</v>
          </cell>
          <cell r="B1155">
            <v>61465</v>
          </cell>
          <cell r="C1155" t="str">
            <v>개발비상각비</v>
          </cell>
          <cell r="D1155">
            <v>594014781</v>
          </cell>
          <cell r="E1155">
            <v>1893996581</v>
          </cell>
        </row>
        <row r="1156">
          <cell r="A1156" t="str">
            <v>기계</v>
          </cell>
          <cell r="B1156">
            <v>61466</v>
          </cell>
          <cell r="C1156" t="str">
            <v>용기운반보관비</v>
          </cell>
          <cell r="D1156">
            <v>0</v>
          </cell>
          <cell r="E1156">
            <v>0</v>
          </cell>
        </row>
        <row r="1157">
          <cell r="A1157" t="str">
            <v>기계</v>
          </cell>
          <cell r="B1157">
            <v>61472</v>
          </cell>
          <cell r="C1157" t="str">
            <v>조사연구비</v>
          </cell>
          <cell r="D1157">
            <v>0</v>
          </cell>
          <cell r="E1157">
            <v>0</v>
          </cell>
        </row>
        <row r="1158">
          <cell r="A1158" t="str">
            <v>기계</v>
          </cell>
          <cell r="B1158">
            <v>61473</v>
          </cell>
          <cell r="C1158" t="str">
            <v>건물관리비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61474</v>
          </cell>
          <cell r="C1159" t="str">
            <v>폐기물처리비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61480</v>
          </cell>
          <cell r="C1160" t="str">
            <v>용역비</v>
          </cell>
          <cell r="D1160">
            <v>33742913</v>
          </cell>
          <cell r="E1160">
            <v>118088381</v>
          </cell>
        </row>
        <row r="1161">
          <cell r="A1161" t="str">
            <v>기계</v>
          </cell>
          <cell r="B1161">
            <v>61485</v>
          </cell>
          <cell r="C1161" t="str">
            <v>판매조사비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61485</v>
          </cell>
          <cell r="C1162" t="str">
            <v>판매조사비-일반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61485</v>
          </cell>
          <cell r="C1163" t="str">
            <v>판매조사비-중점사업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61486</v>
          </cell>
          <cell r="C1164" t="str">
            <v>공사손실충당금전입액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61487</v>
          </cell>
          <cell r="C1165" t="str">
            <v>하자보수충당금전입액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61489</v>
          </cell>
          <cell r="C1166" t="str">
            <v>선수단운영비</v>
          </cell>
          <cell r="D1166">
            <v>0</v>
          </cell>
          <cell r="E1166">
            <v>0</v>
          </cell>
        </row>
        <row r="1167">
          <cell r="A1167" t="str">
            <v>기계</v>
          </cell>
          <cell r="B1167">
            <v>61490</v>
          </cell>
          <cell r="C1167" t="str">
            <v>잡비</v>
          </cell>
          <cell r="D1167">
            <v>3216000</v>
          </cell>
          <cell r="E1167">
            <v>38749800</v>
          </cell>
        </row>
        <row r="1168">
          <cell r="A1168" t="str">
            <v>기계</v>
          </cell>
          <cell r="B1168">
            <v>61499</v>
          </cell>
          <cell r="C1168" t="str">
            <v>사내비용</v>
          </cell>
          <cell r="D1168">
            <v>44116000</v>
          </cell>
          <cell r="E1168">
            <v>1146505500</v>
          </cell>
        </row>
        <row r="1169">
          <cell r="A1169" t="str">
            <v>기계</v>
          </cell>
          <cell r="B1169">
            <v>61999</v>
          </cell>
          <cell r="C1169" t="str">
            <v>공통비배부</v>
          </cell>
          <cell r="D1169">
            <v>226495546</v>
          </cell>
          <cell r="E1169">
            <v>2406434552</v>
          </cell>
        </row>
        <row r="1170">
          <cell r="A1170" t="str">
            <v>기계</v>
          </cell>
          <cell r="C1170" t="str">
            <v>영    업    이    익</v>
          </cell>
          <cell r="D1170">
            <v>-1873482597</v>
          </cell>
          <cell r="E1170">
            <v>8956004599</v>
          </cell>
        </row>
        <row r="1171">
          <cell r="A1171" t="str">
            <v>기계</v>
          </cell>
          <cell r="B1171">
            <v>62000</v>
          </cell>
          <cell r="C1171" t="str">
            <v>영업외손익</v>
          </cell>
          <cell r="D1171">
            <v>4497187212</v>
          </cell>
          <cell r="E1171">
            <v>-4706681244</v>
          </cell>
        </row>
        <row r="1172">
          <cell r="A1172" t="str">
            <v>기계</v>
          </cell>
          <cell r="B1172">
            <v>62100</v>
          </cell>
          <cell r="C1172" t="str">
            <v>영업외수익</v>
          </cell>
          <cell r="D1172">
            <v>6888352184</v>
          </cell>
          <cell r="E1172">
            <v>9335971321</v>
          </cell>
        </row>
        <row r="1173">
          <cell r="A1173" t="str">
            <v>기계</v>
          </cell>
          <cell r="B1173">
            <v>62101</v>
          </cell>
          <cell r="C1173" t="str">
            <v>수입이자와할인료</v>
          </cell>
          <cell r="D1173">
            <v>5415922</v>
          </cell>
          <cell r="E1173">
            <v>17381601</v>
          </cell>
        </row>
        <row r="1174">
          <cell r="A1174" t="str">
            <v>기계</v>
          </cell>
          <cell r="B1174">
            <v>62102</v>
          </cell>
          <cell r="C1174" t="str">
            <v>유가증권이자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62103</v>
          </cell>
          <cell r="C1175" t="str">
            <v>배당금수익</v>
          </cell>
          <cell r="D1175">
            <v>0</v>
          </cell>
          <cell r="E1175">
            <v>101868582</v>
          </cell>
        </row>
        <row r="1176">
          <cell r="A1176" t="str">
            <v>기계</v>
          </cell>
          <cell r="B1176">
            <v>62104</v>
          </cell>
          <cell r="C1176" t="str">
            <v>임대료</v>
          </cell>
          <cell r="D1176">
            <v>0</v>
          </cell>
          <cell r="E1176">
            <v>0</v>
          </cell>
        </row>
        <row r="1177">
          <cell r="A1177" t="str">
            <v>기계</v>
          </cell>
          <cell r="B1177">
            <v>62105</v>
          </cell>
          <cell r="C1177" t="str">
            <v>수입수수료</v>
          </cell>
          <cell r="D1177">
            <v>0</v>
          </cell>
          <cell r="E1177">
            <v>30000000</v>
          </cell>
        </row>
        <row r="1178">
          <cell r="A1178" t="str">
            <v>기계</v>
          </cell>
          <cell r="B1178">
            <v>62110</v>
          </cell>
          <cell r="C1178" t="str">
            <v>유가증권처분이익</v>
          </cell>
          <cell r="D1178">
            <v>0</v>
          </cell>
          <cell r="E1178">
            <v>0</v>
          </cell>
        </row>
        <row r="1179">
          <cell r="A1179" t="str">
            <v>기계</v>
          </cell>
          <cell r="B1179">
            <v>62111</v>
          </cell>
          <cell r="C1179" t="str">
            <v>유가증권평가이익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62112</v>
          </cell>
          <cell r="C1180" t="str">
            <v>재고자산처분이익</v>
          </cell>
          <cell r="D1180">
            <v>0</v>
          </cell>
          <cell r="E1180">
            <v>491221</v>
          </cell>
        </row>
        <row r="1181">
          <cell r="A1181" t="str">
            <v>기계</v>
          </cell>
          <cell r="B1181">
            <v>62113</v>
          </cell>
          <cell r="C1181" t="str">
            <v>투자자산처분이익</v>
          </cell>
          <cell r="D1181">
            <v>0</v>
          </cell>
          <cell r="E1181">
            <v>0</v>
          </cell>
        </row>
        <row r="1182">
          <cell r="A1182" t="str">
            <v>기계</v>
          </cell>
          <cell r="B1182">
            <v>62114</v>
          </cell>
          <cell r="C1182" t="str">
            <v>유형자산처분이익</v>
          </cell>
          <cell r="D1182">
            <v>6873000</v>
          </cell>
          <cell r="E1182">
            <v>12273667</v>
          </cell>
        </row>
        <row r="1183">
          <cell r="A1183" t="str">
            <v>기계</v>
          </cell>
          <cell r="B1183">
            <v>62116</v>
          </cell>
          <cell r="C1183" t="str">
            <v>재고자산평가이익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62117</v>
          </cell>
          <cell r="C1184" t="str">
            <v>통화선도거래이익</v>
          </cell>
          <cell r="D1184">
            <v>0</v>
          </cell>
          <cell r="E1184">
            <v>0</v>
          </cell>
        </row>
        <row r="1185">
          <cell r="A1185" t="str">
            <v>기계</v>
          </cell>
          <cell r="B1185">
            <v>62120</v>
          </cell>
          <cell r="C1185" t="str">
            <v>외환차익</v>
          </cell>
          <cell r="D1185">
            <v>242815644</v>
          </cell>
          <cell r="E1185">
            <v>1445383350</v>
          </cell>
        </row>
        <row r="1186">
          <cell r="A1186" t="str">
            <v>기계</v>
          </cell>
          <cell r="B1186">
            <v>62121</v>
          </cell>
          <cell r="C1186" t="str">
            <v>외화환산이익</v>
          </cell>
          <cell r="D1186">
            <v>556442670</v>
          </cell>
          <cell r="E1186">
            <v>1499449358</v>
          </cell>
        </row>
        <row r="1187">
          <cell r="A1187" t="str">
            <v>기계</v>
          </cell>
          <cell r="B1187">
            <v>62122</v>
          </cell>
          <cell r="C1187" t="str">
            <v>원가차익</v>
          </cell>
          <cell r="D1187">
            <v>0</v>
          </cell>
          <cell r="E1187">
            <v>0</v>
          </cell>
        </row>
        <row r="1188">
          <cell r="A1188" t="str">
            <v>기계</v>
          </cell>
          <cell r="B1188">
            <v>62130</v>
          </cell>
          <cell r="C1188" t="str">
            <v>대손충당금환입</v>
          </cell>
          <cell r="D1188">
            <v>0</v>
          </cell>
          <cell r="E1188">
            <v>8403800</v>
          </cell>
        </row>
        <row r="1189">
          <cell r="A1189" t="str">
            <v>기계</v>
          </cell>
          <cell r="B1189">
            <v>62131</v>
          </cell>
          <cell r="C1189" t="str">
            <v>유가증권평가충당금환입</v>
          </cell>
          <cell r="D1189">
            <v>0</v>
          </cell>
          <cell r="E1189">
            <v>0</v>
          </cell>
        </row>
        <row r="1190">
          <cell r="A1190" t="str">
            <v>기계</v>
          </cell>
          <cell r="B1190">
            <v>62132</v>
          </cell>
          <cell r="C1190" t="str">
            <v>가입금</v>
          </cell>
          <cell r="D1190">
            <v>0</v>
          </cell>
          <cell r="E1190">
            <v>0</v>
          </cell>
        </row>
        <row r="1191">
          <cell r="A1191" t="str">
            <v>기계</v>
          </cell>
          <cell r="B1191">
            <v>62133</v>
          </cell>
          <cell r="C1191" t="str">
            <v>공동사업기금수입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62134</v>
          </cell>
          <cell r="C1192" t="str">
            <v>기타자산수익</v>
          </cell>
          <cell r="D1192">
            <v>6018808359</v>
          </cell>
          <cell r="E1192">
            <v>6018808359</v>
          </cell>
        </row>
        <row r="1193">
          <cell r="A1193" t="str">
            <v>기계</v>
          </cell>
          <cell r="B1193">
            <v>62135</v>
          </cell>
          <cell r="C1193" t="str">
            <v>상각채권추심이익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62137</v>
          </cell>
          <cell r="C1194" t="str">
            <v>환율조정대환입</v>
          </cell>
          <cell r="D1194">
            <v>0</v>
          </cell>
          <cell r="E1194">
            <v>0</v>
          </cell>
        </row>
        <row r="1195">
          <cell r="A1195" t="str">
            <v>기계</v>
          </cell>
          <cell r="B1195">
            <v>62138</v>
          </cell>
          <cell r="C1195" t="str">
            <v>보험차익</v>
          </cell>
          <cell r="D1195">
            <v>0</v>
          </cell>
          <cell r="E1195">
            <v>0</v>
          </cell>
        </row>
        <row r="1196">
          <cell r="A1196" t="str">
            <v>기계</v>
          </cell>
          <cell r="B1196">
            <v>62139</v>
          </cell>
          <cell r="C1196" t="str">
            <v>사채상환이익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62140</v>
          </cell>
          <cell r="C1197" t="str">
            <v>증안기금평가이익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62141</v>
          </cell>
          <cell r="C1198" t="str">
            <v>투자유가증권감액손실환입</v>
          </cell>
          <cell r="D1198">
            <v>0</v>
          </cell>
          <cell r="E1198">
            <v>0</v>
          </cell>
        </row>
        <row r="1199">
          <cell r="A1199" t="str">
            <v>기계</v>
          </cell>
          <cell r="B1199">
            <v>62142</v>
          </cell>
          <cell r="C1199" t="str">
            <v>지분법평가이익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62190</v>
          </cell>
          <cell r="C1200" t="str">
            <v>잡이익</v>
          </cell>
          <cell r="D1200">
            <v>57996589</v>
          </cell>
          <cell r="E1200">
            <v>201911383</v>
          </cell>
        </row>
        <row r="1201">
          <cell r="A1201" t="str">
            <v>기계</v>
          </cell>
          <cell r="B1201">
            <v>62200</v>
          </cell>
          <cell r="C1201" t="str">
            <v>영업외비용</v>
          </cell>
          <cell r="D1201">
            <v>2391164972</v>
          </cell>
          <cell r="E1201">
            <v>14042652565</v>
          </cell>
        </row>
        <row r="1202">
          <cell r="A1202" t="str">
            <v>기계</v>
          </cell>
          <cell r="B1202">
            <v>62201</v>
          </cell>
          <cell r="C1202" t="str">
            <v>지급이자와할인료</v>
          </cell>
          <cell r="D1202">
            <v>421564201</v>
          </cell>
          <cell r="E1202">
            <v>2408894202</v>
          </cell>
        </row>
        <row r="1203">
          <cell r="A1203" t="str">
            <v>기계</v>
          </cell>
          <cell r="B1203">
            <v>62202</v>
          </cell>
          <cell r="C1203" t="str">
            <v>사채이자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62203</v>
          </cell>
          <cell r="C1204" t="str">
            <v>이연자산상각비</v>
          </cell>
          <cell r="D1204">
            <v>0</v>
          </cell>
          <cell r="E1204">
            <v>0</v>
          </cell>
        </row>
        <row r="1205">
          <cell r="A1205" t="str">
            <v>기계</v>
          </cell>
          <cell r="B1205">
            <v>62204</v>
          </cell>
          <cell r="C1205" t="str">
            <v>사채할인발행차금상각비</v>
          </cell>
          <cell r="D1205">
            <v>0</v>
          </cell>
          <cell r="E1205">
            <v>0</v>
          </cell>
        </row>
        <row r="1206">
          <cell r="A1206" t="str">
            <v>기계</v>
          </cell>
          <cell r="B1206">
            <v>62205</v>
          </cell>
          <cell r="C1206" t="str">
            <v>출판권상각비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62208</v>
          </cell>
          <cell r="C1207" t="str">
            <v>법인세추납액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62210</v>
          </cell>
          <cell r="C1208" t="str">
            <v>유가증권처분손실</v>
          </cell>
          <cell r="D1208">
            <v>0</v>
          </cell>
          <cell r="E1208">
            <v>0</v>
          </cell>
        </row>
        <row r="1209">
          <cell r="A1209" t="str">
            <v>기계</v>
          </cell>
          <cell r="B1209">
            <v>62211</v>
          </cell>
          <cell r="C1209" t="str">
            <v>유가증권평가손실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62212</v>
          </cell>
          <cell r="C1210" t="str">
            <v>재고자산평가손실</v>
          </cell>
          <cell r="D1210">
            <v>0</v>
          </cell>
          <cell r="E1210">
            <v>5025665000</v>
          </cell>
        </row>
        <row r="1211">
          <cell r="A1211" t="str">
            <v>기계</v>
          </cell>
          <cell r="B1211">
            <v>62213</v>
          </cell>
          <cell r="C1211" t="str">
            <v>투자자산평가손실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62214</v>
          </cell>
          <cell r="C1212" t="str">
            <v>기타의대손상각비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62220</v>
          </cell>
          <cell r="C1213" t="str">
            <v>지급보증료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62221</v>
          </cell>
          <cell r="C1214" t="str">
            <v>기타이자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62222</v>
          </cell>
          <cell r="C1215" t="str">
            <v>원가차손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62223</v>
          </cell>
          <cell r="C1216" t="str">
            <v>매출할인</v>
          </cell>
          <cell r="D1216">
            <v>0</v>
          </cell>
          <cell r="E1216">
            <v>0</v>
          </cell>
        </row>
        <row r="1217">
          <cell r="A1217" t="str">
            <v>기계</v>
          </cell>
          <cell r="B1217">
            <v>62225</v>
          </cell>
          <cell r="C1217" t="str">
            <v>외환차손</v>
          </cell>
          <cell r="D1217">
            <v>28284358</v>
          </cell>
          <cell r="E1217">
            <v>2056119640</v>
          </cell>
        </row>
        <row r="1218">
          <cell r="A1218" t="str">
            <v>기계</v>
          </cell>
          <cell r="B1218">
            <v>62226</v>
          </cell>
          <cell r="C1218" t="str">
            <v>외화환산손실</v>
          </cell>
          <cell r="D1218">
            <v>195672527</v>
          </cell>
          <cell r="E1218">
            <v>693741391</v>
          </cell>
        </row>
        <row r="1219">
          <cell r="A1219" t="str">
            <v>기계</v>
          </cell>
          <cell r="B1219">
            <v>62230</v>
          </cell>
          <cell r="C1219" t="str">
            <v>기부금</v>
          </cell>
          <cell r="D1219">
            <v>0</v>
          </cell>
          <cell r="E1219">
            <v>400000</v>
          </cell>
        </row>
        <row r="1220">
          <cell r="A1220" t="str">
            <v>기계</v>
          </cell>
          <cell r="B1220">
            <v>62231</v>
          </cell>
          <cell r="C1220" t="str">
            <v>투자자산처분손실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62232</v>
          </cell>
          <cell r="C1221" t="str">
            <v>유형자산처분손실</v>
          </cell>
          <cell r="D1221">
            <v>0</v>
          </cell>
          <cell r="E1221">
            <v>87741854</v>
          </cell>
        </row>
        <row r="1222">
          <cell r="A1222" t="str">
            <v>기계</v>
          </cell>
          <cell r="B1222">
            <v>62233</v>
          </cell>
          <cell r="C1222" t="str">
            <v>사채상환손실</v>
          </cell>
          <cell r="D1222">
            <v>0</v>
          </cell>
          <cell r="E1222">
            <v>0</v>
          </cell>
        </row>
        <row r="1223">
          <cell r="A1223" t="str">
            <v>기계</v>
          </cell>
          <cell r="B1223">
            <v>62234</v>
          </cell>
          <cell r="C1223" t="str">
            <v>해외사업환산차상각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62239</v>
          </cell>
          <cell r="C1224" t="str">
            <v>재고자산처분손실</v>
          </cell>
          <cell r="D1224">
            <v>0</v>
          </cell>
          <cell r="E1224">
            <v>20888297</v>
          </cell>
        </row>
        <row r="1225">
          <cell r="A1225" t="str">
            <v>기계</v>
          </cell>
          <cell r="B1225">
            <v>62240</v>
          </cell>
          <cell r="C1225" t="str">
            <v>제품폐기손실</v>
          </cell>
          <cell r="D1225">
            <v>0</v>
          </cell>
          <cell r="E1225">
            <v>0</v>
          </cell>
        </row>
        <row r="1226">
          <cell r="A1226" t="str">
            <v>기계</v>
          </cell>
          <cell r="B1226">
            <v>62241</v>
          </cell>
          <cell r="C1226" t="str">
            <v>재고자산감모손실</v>
          </cell>
          <cell r="D1226">
            <v>0</v>
          </cell>
          <cell r="E1226">
            <v>0</v>
          </cell>
        </row>
        <row r="1227">
          <cell r="A1227" t="str">
            <v>기계</v>
          </cell>
          <cell r="B1227">
            <v>62242</v>
          </cell>
          <cell r="C1227" t="str">
            <v>환어음매입이자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62243</v>
          </cell>
          <cell r="C1228" t="str">
            <v>보상비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62244</v>
          </cell>
          <cell r="C1229" t="str">
            <v>지분법평가손실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62245</v>
          </cell>
          <cell r="C1230" t="str">
            <v>운휴자산감가상각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62247</v>
          </cell>
          <cell r="C1231" t="str">
            <v>환율조정차상각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62248</v>
          </cell>
          <cell r="C1232" t="str">
            <v>증안기금평가손실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62249</v>
          </cell>
          <cell r="C1233" t="str">
            <v>투자유가증권감액손실</v>
          </cell>
          <cell r="D1233">
            <v>0</v>
          </cell>
          <cell r="E1233">
            <v>0</v>
          </cell>
        </row>
        <row r="1234">
          <cell r="A1234" t="str">
            <v>기계</v>
          </cell>
          <cell r="B1234">
            <v>62250</v>
          </cell>
          <cell r="C1234" t="str">
            <v>법인세추납액</v>
          </cell>
          <cell r="D1234">
            <v>0</v>
          </cell>
          <cell r="E1234">
            <v>0</v>
          </cell>
        </row>
        <row r="1235">
          <cell r="A1235" t="str">
            <v>기계</v>
          </cell>
          <cell r="B1235">
            <v>62251</v>
          </cell>
          <cell r="C1235" t="str">
            <v>매출채권처분손실</v>
          </cell>
          <cell r="D1235">
            <v>180003905</v>
          </cell>
          <cell r="E1235">
            <v>732124131</v>
          </cell>
        </row>
        <row r="1236">
          <cell r="A1236" t="str">
            <v>기계</v>
          </cell>
          <cell r="B1236">
            <v>62270</v>
          </cell>
          <cell r="C1236" t="str">
            <v>포장재폐기손실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62279</v>
          </cell>
          <cell r="C1237" t="str">
            <v>파생상품 평가손실</v>
          </cell>
          <cell r="D1237">
            <v>1184775640</v>
          </cell>
          <cell r="E1237">
            <v>1184775640</v>
          </cell>
        </row>
        <row r="1238">
          <cell r="A1238" t="str">
            <v>기계</v>
          </cell>
          <cell r="B1238">
            <v>62290</v>
          </cell>
          <cell r="C1238" t="str">
            <v>잡손실</v>
          </cell>
          <cell r="D1238">
            <v>439902679</v>
          </cell>
          <cell r="E1238">
            <v>1021655498</v>
          </cell>
        </row>
        <row r="1239">
          <cell r="A1239" t="str">
            <v>기계</v>
          </cell>
          <cell r="B1239">
            <v>62999</v>
          </cell>
          <cell r="C1239" t="str">
            <v>공통비배부</v>
          </cell>
          <cell r="D1239">
            <v>-59038338</v>
          </cell>
          <cell r="E1239">
            <v>810646912</v>
          </cell>
        </row>
        <row r="1240">
          <cell r="A1240" t="str">
            <v>기계</v>
          </cell>
          <cell r="C1240" t="str">
            <v>경    상    이    익</v>
          </cell>
          <cell r="D1240">
            <v>2623704615</v>
          </cell>
          <cell r="E1240">
            <v>4249323355</v>
          </cell>
        </row>
        <row r="1241">
          <cell r="A1241" t="str">
            <v>기계</v>
          </cell>
          <cell r="B1241">
            <v>63000</v>
          </cell>
          <cell r="C1241" t="str">
            <v>특별손익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63100</v>
          </cell>
          <cell r="C1242" t="str">
            <v>특별이익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63101</v>
          </cell>
          <cell r="C1243" t="str">
            <v>자산수증이익</v>
          </cell>
          <cell r="D1243">
            <v>0</v>
          </cell>
          <cell r="E1243">
            <v>0</v>
          </cell>
        </row>
        <row r="1244">
          <cell r="A1244" t="str">
            <v>기계</v>
          </cell>
          <cell r="B1244">
            <v>63102</v>
          </cell>
          <cell r="C1244" t="str">
            <v>채무면제이익</v>
          </cell>
          <cell r="D1244">
            <v>0</v>
          </cell>
          <cell r="E1244">
            <v>0</v>
          </cell>
        </row>
        <row r="1245">
          <cell r="A1245" t="str">
            <v>기계</v>
          </cell>
          <cell r="B1245">
            <v>63103</v>
          </cell>
          <cell r="C1245" t="str">
            <v>보험차익</v>
          </cell>
          <cell r="D1245">
            <v>0</v>
          </cell>
          <cell r="E1245">
            <v>0</v>
          </cell>
        </row>
        <row r="1246">
          <cell r="A1246" t="str">
            <v>기계</v>
          </cell>
          <cell r="B1246">
            <v>63105</v>
          </cell>
          <cell r="C1246" t="str">
            <v>전기오류수정이익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63110</v>
          </cell>
          <cell r="C1247" t="str">
            <v>유형자산처분이익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63111</v>
          </cell>
          <cell r="C1248" t="str">
            <v>재고자산처분이익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63112</v>
          </cell>
          <cell r="C1249" t="str">
            <v>투자자산처분이익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63115</v>
          </cell>
          <cell r="C1250" t="str">
            <v>기타의자산처분이익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63116</v>
          </cell>
          <cell r="C1251" t="str">
            <v>상각채권추심이익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63117</v>
          </cell>
          <cell r="C1252" t="str">
            <v>특별수선충당금환입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63190</v>
          </cell>
          <cell r="C1253" t="str">
            <v>기타의특별이익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63200</v>
          </cell>
          <cell r="C1254" t="str">
            <v>특별손실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63201</v>
          </cell>
          <cell r="C1255" t="str">
            <v>재해손실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63202</v>
          </cell>
          <cell r="C1256" t="str">
            <v>보험차손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63203</v>
          </cell>
          <cell r="C1257" t="str">
            <v>전기오류수정손실</v>
          </cell>
          <cell r="D1257">
            <v>0</v>
          </cell>
          <cell r="E1257">
            <v>0</v>
          </cell>
        </row>
        <row r="1258">
          <cell r="A1258" t="str">
            <v>기계</v>
          </cell>
          <cell r="B1258">
            <v>63210</v>
          </cell>
          <cell r="C1258" t="str">
            <v>유형자산처분손실</v>
          </cell>
          <cell r="D1258">
            <v>0</v>
          </cell>
          <cell r="E1258">
            <v>0</v>
          </cell>
        </row>
        <row r="1259">
          <cell r="A1259" t="str">
            <v>기계</v>
          </cell>
          <cell r="B1259">
            <v>63211</v>
          </cell>
          <cell r="C1259" t="str">
            <v>투자자산처분손실</v>
          </cell>
          <cell r="D1259">
            <v>0</v>
          </cell>
          <cell r="E1259">
            <v>0</v>
          </cell>
        </row>
        <row r="1260">
          <cell r="A1260" t="str">
            <v>기계</v>
          </cell>
          <cell r="B1260">
            <v>63212</v>
          </cell>
          <cell r="C1260" t="str">
            <v>기본재산처분손실</v>
          </cell>
          <cell r="D1260">
            <v>0</v>
          </cell>
          <cell r="E1260">
            <v>0</v>
          </cell>
        </row>
        <row r="1261">
          <cell r="A1261" t="str">
            <v>기계</v>
          </cell>
          <cell r="B1261">
            <v>63213</v>
          </cell>
          <cell r="C1261" t="str">
            <v>보통재산처분손실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63214</v>
          </cell>
          <cell r="C1262" t="str">
            <v>기타의자산처분손실</v>
          </cell>
          <cell r="D1262">
            <v>0</v>
          </cell>
          <cell r="E1262">
            <v>0</v>
          </cell>
        </row>
        <row r="1263">
          <cell r="A1263" t="str">
            <v>기계</v>
          </cell>
          <cell r="B1263">
            <v>63220</v>
          </cell>
          <cell r="C1263" t="str">
            <v>특별상각</v>
          </cell>
          <cell r="D1263">
            <v>0</v>
          </cell>
          <cell r="E1263">
            <v>0</v>
          </cell>
        </row>
        <row r="1264">
          <cell r="A1264" t="str">
            <v>기계</v>
          </cell>
          <cell r="B1264">
            <v>63221</v>
          </cell>
          <cell r="C1264" t="str">
            <v>기타자산상각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63290</v>
          </cell>
          <cell r="C1265" t="str">
            <v>기타의특별손실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63999</v>
          </cell>
          <cell r="C1266" t="str">
            <v>공통비배부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C1267" t="str">
            <v>법 인 세 차 감 전 순 이 익</v>
          </cell>
          <cell r="D1267">
            <v>2623704615</v>
          </cell>
          <cell r="E1267">
            <v>4249323355</v>
          </cell>
        </row>
        <row r="1268">
          <cell r="A1268" t="str">
            <v>기계</v>
          </cell>
          <cell r="B1268">
            <v>64000</v>
          </cell>
          <cell r="C1268" t="str">
            <v>법인세비용</v>
          </cell>
          <cell r="D1268">
            <v>0</v>
          </cell>
          <cell r="E1268">
            <v>0</v>
          </cell>
        </row>
        <row r="1269">
          <cell r="A1269" t="str">
            <v>기계</v>
          </cell>
          <cell r="C1269" t="str">
            <v>당  기  순  이  익</v>
          </cell>
          <cell r="D1269">
            <v>2623704615</v>
          </cell>
          <cell r="E1269">
            <v>4249323355</v>
          </cell>
        </row>
        <row r="1270">
          <cell r="A1270" t="str">
            <v>기계</v>
          </cell>
          <cell r="B1270">
            <v>71400</v>
          </cell>
          <cell r="C1270" t="str">
            <v>판매비와관리비</v>
          </cell>
          <cell r="D1270">
            <v>0</v>
          </cell>
          <cell r="E1270">
            <v>0</v>
          </cell>
        </row>
        <row r="1271">
          <cell r="A1271" t="str">
            <v>기계</v>
          </cell>
          <cell r="B1271">
            <v>71401</v>
          </cell>
          <cell r="C1271" t="str">
            <v>임원급여</v>
          </cell>
          <cell r="D1271">
            <v>0</v>
          </cell>
          <cell r="E1271">
            <v>38220000</v>
          </cell>
        </row>
        <row r="1272">
          <cell r="A1272" t="str">
            <v>기계</v>
          </cell>
          <cell r="B1272">
            <v>71402</v>
          </cell>
          <cell r="C1272" t="str">
            <v>급료</v>
          </cell>
          <cell r="D1272">
            <v>345417049</v>
          </cell>
          <cell r="E1272">
            <v>2083273677</v>
          </cell>
        </row>
        <row r="1273">
          <cell r="A1273" t="str">
            <v>기계</v>
          </cell>
          <cell r="B1273">
            <v>71403</v>
          </cell>
          <cell r="C1273" t="str">
            <v>임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71404</v>
          </cell>
          <cell r="C1274" t="str">
            <v>잡급</v>
          </cell>
          <cell r="D1274">
            <v>6097833</v>
          </cell>
          <cell r="E1274">
            <v>20416732</v>
          </cell>
        </row>
        <row r="1275">
          <cell r="A1275" t="str">
            <v>기계</v>
          </cell>
          <cell r="B1275">
            <v>71405</v>
          </cell>
          <cell r="C1275" t="str">
            <v>상여금</v>
          </cell>
          <cell r="D1275">
            <v>14179651</v>
          </cell>
          <cell r="E1275">
            <v>56249499</v>
          </cell>
        </row>
        <row r="1276">
          <cell r="A1276" t="str">
            <v>기계</v>
          </cell>
          <cell r="B1276">
            <v>71406</v>
          </cell>
          <cell r="C1276" t="str">
            <v>퇴직급여</v>
          </cell>
          <cell r="D1276">
            <v>96695051</v>
          </cell>
          <cell r="E1276">
            <v>112942486</v>
          </cell>
        </row>
        <row r="1277">
          <cell r="A1277" t="str">
            <v>기계</v>
          </cell>
          <cell r="B1277">
            <v>71407</v>
          </cell>
          <cell r="C1277" t="str">
            <v>단체퇴직급여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71409</v>
          </cell>
          <cell r="C1278" t="str">
            <v>주식보상비용</v>
          </cell>
          <cell r="D1278">
            <v>15081920</v>
          </cell>
          <cell r="E1278">
            <v>29059598</v>
          </cell>
        </row>
        <row r="1279">
          <cell r="A1279" t="str">
            <v>기계</v>
          </cell>
          <cell r="B1279">
            <v>71410</v>
          </cell>
          <cell r="C1279" t="str">
            <v>복리후생비</v>
          </cell>
          <cell r="D1279">
            <v>-970623145</v>
          </cell>
          <cell r="E1279">
            <v>-8590244452</v>
          </cell>
        </row>
        <row r="1280">
          <cell r="A1280" t="str">
            <v>기계</v>
          </cell>
          <cell r="B1280">
            <v>71411</v>
          </cell>
          <cell r="C1280" t="str">
            <v>여비교통비</v>
          </cell>
          <cell r="D1280">
            <v>6274388</v>
          </cell>
          <cell r="E1280">
            <v>84127548</v>
          </cell>
        </row>
        <row r="1281">
          <cell r="A1281" t="str">
            <v>기계</v>
          </cell>
          <cell r="B1281">
            <v>71412</v>
          </cell>
          <cell r="C1281" t="str">
            <v>통신비</v>
          </cell>
          <cell r="D1281">
            <v>1670649</v>
          </cell>
          <cell r="E1281">
            <v>73239396</v>
          </cell>
        </row>
        <row r="1282">
          <cell r="A1282" t="str">
            <v>기계</v>
          </cell>
          <cell r="B1282">
            <v>71413</v>
          </cell>
          <cell r="C1282" t="str">
            <v>수도광열비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71414</v>
          </cell>
          <cell r="C1283" t="str">
            <v>전력비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71415</v>
          </cell>
          <cell r="C1284" t="str">
            <v>용수비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71420</v>
          </cell>
          <cell r="C1285" t="str">
            <v>판매수수료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71430</v>
          </cell>
          <cell r="C1286" t="str">
            <v>사무실관리비</v>
          </cell>
          <cell r="D1286">
            <v>8479368</v>
          </cell>
          <cell r="E1286">
            <v>122255049</v>
          </cell>
        </row>
        <row r="1287">
          <cell r="A1287" t="str">
            <v>기계</v>
          </cell>
          <cell r="B1287">
            <v>71431</v>
          </cell>
          <cell r="C1287" t="str">
            <v>사무비</v>
          </cell>
          <cell r="D1287">
            <v>6488952</v>
          </cell>
          <cell r="E1287">
            <v>58554897</v>
          </cell>
        </row>
        <row r="1288">
          <cell r="A1288" t="str">
            <v>기계</v>
          </cell>
          <cell r="B1288">
            <v>71432</v>
          </cell>
          <cell r="C1288" t="str">
            <v>세금과공과</v>
          </cell>
          <cell r="D1288">
            <v>10728747</v>
          </cell>
          <cell r="E1288">
            <v>86165521</v>
          </cell>
        </row>
        <row r="1289">
          <cell r="A1289" t="str">
            <v>기계</v>
          </cell>
          <cell r="B1289">
            <v>71433</v>
          </cell>
          <cell r="C1289" t="str">
            <v>임차료</v>
          </cell>
          <cell r="D1289">
            <v>9189811</v>
          </cell>
          <cell r="E1289">
            <v>111312533</v>
          </cell>
        </row>
        <row r="1290">
          <cell r="A1290" t="str">
            <v>기계</v>
          </cell>
          <cell r="B1290">
            <v>71434</v>
          </cell>
          <cell r="C1290" t="str">
            <v>리스료</v>
          </cell>
          <cell r="D1290">
            <v>0</v>
          </cell>
          <cell r="E1290">
            <v>0</v>
          </cell>
        </row>
        <row r="1291">
          <cell r="A1291" t="str">
            <v>기계</v>
          </cell>
          <cell r="B1291">
            <v>71435</v>
          </cell>
          <cell r="C1291" t="str">
            <v>감가상각비</v>
          </cell>
          <cell r="D1291">
            <v>16158104</v>
          </cell>
          <cell r="E1291">
            <v>162048257</v>
          </cell>
        </row>
        <row r="1292">
          <cell r="A1292" t="str">
            <v>기계</v>
          </cell>
          <cell r="B1292">
            <v>71436</v>
          </cell>
          <cell r="C1292" t="str">
            <v>수선비</v>
          </cell>
          <cell r="D1292">
            <v>0</v>
          </cell>
          <cell r="E1292">
            <v>0</v>
          </cell>
        </row>
        <row r="1293">
          <cell r="A1293" t="str">
            <v>기계</v>
          </cell>
          <cell r="B1293">
            <v>71437</v>
          </cell>
          <cell r="C1293" t="str">
            <v>소모품비</v>
          </cell>
          <cell r="D1293">
            <v>0</v>
          </cell>
          <cell r="E1293">
            <v>0</v>
          </cell>
        </row>
        <row r="1294">
          <cell r="A1294" t="str">
            <v>기계</v>
          </cell>
          <cell r="B1294">
            <v>71438</v>
          </cell>
          <cell r="C1294" t="str">
            <v xml:space="preserve">      보험료</v>
          </cell>
          <cell r="D1294">
            <v>63699</v>
          </cell>
          <cell r="E1294">
            <v>2095372</v>
          </cell>
        </row>
        <row r="1295">
          <cell r="A1295" t="str">
            <v>기계</v>
          </cell>
          <cell r="B1295">
            <v>71439</v>
          </cell>
          <cell r="C1295" t="str">
            <v>무형자산상각비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71440</v>
          </cell>
          <cell r="C1296" t="str">
            <v>접대비</v>
          </cell>
          <cell r="D1296">
            <v>4610798</v>
          </cell>
          <cell r="E1296">
            <v>91874283</v>
          </cell>
        </row>
        <row r="1297">
          <cell r="A1297" t="str">
            <v>기계</v>
          </cell>
          <cell r="B1297">
            <v>71441</v>
          </cell>
          <cell r="C1297" t="str">
            <v>광고선전비</v>
          </cell>
          <cell r="D1297">
            <v>2973400</v>
          </cell>
          <cell r="E1297">
            <v>27492765</v>
          </cell>
        </row>
        <row r="1298">
          <cell r="A1298" t="str">
            <v>기계</v>
          </cell>
          <cell r="B1298">
            <v>71442</v>
          </cell>
          <cell r="C1298" t="str">
            <v>견적비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71443</v>
          </cell>
          <cell r="C1299" t="str">
            <v>차량유지비</v>
          </cell>
          <cell r="D1299">
            <v>1852990</v>
          </cell>
          <cell r="E1299">
            <v>24913723</v>
          </cell>
        </row>
        <row r="1300">
          <cell r="A1300" t="str">
            <v>기계</v>
          </cell>
          <cell r="B1300">
            <v>71444</v>
          </cell>
          <cell r="C1300" t="str">
            <v>견본비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71445</v>
          </cell>
          <cell r="C1301" t="str">
            <v>포장비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71446</v>
          </cell>
          <cell r="C1302" t="str">
            <v>연구개발비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71447</v>
          </cell>
          <cell r="C1303" t="str">
            <v>교육훈련비</v>
          </cell>
          <cell r="D1303">
            <v>925319</v>
          </cell>
          <cell r="E1303">
            <v>19200133</v>
          </cell>
        </row>
        <row r="1304">
          <cell r="A1304" t="str">
            <v>기계</v>
          </cell>
          <cell r="B1304">
            <v>71448</v>
          </cell>
          <cell r="C1304" t="str">
            <v>운반보관비</v>
          </cell>
          <cell r="D1304">
            <v>57000</v>
          </cell>
          <cell r="E1304">
            <v>517405</v>
          </cell>
        </row>
        <row r="1305">
          <cell r="A1305" t="str">
            <v>기계</v>
          </cell>
          <cell r="B1305">
            <v>71449</v>
          </cell>
          <cell r="C1305" t="str">
            <v>판매촉진비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71450</v>
          </cell>
          <cell r="C1306" t="str">
            <v>지급수수료</v>
          </cell>
          <cell r="D1306">
            <v>6288341</v>
          </cell>
          <cell r="E1306">
            <v>109681014</v>
          </cell>
        </row>
        <row r="1307">
          <cell r="A1307" t="str">
            <v>기계</v>
          </cell>
          <cell r="B1307">
            <v>71451</v>
          </cell>
          <cell r="C1307" t="str">
            <v>대손상각비</v>
          </cell>
          <cell r="D1307">
            <v>0</v>
          </cell>
          <cell r="E1307">
            <v>0</v>
          </cell>
        </row>
        <row r="1308">
          <cell r="A1308" t="str">
            <v>기계</v>
          </cell>
          <cell r="B1308">
            <v>71453</v>
          </cell>
          <cell r="C1308" t="str">
            <v>해외지점유지비</v>
          </cell>
          <cell r="D1308">
            <v>0</v>
          </cell>
          <cell r="E1308">
            <v>0</v>
          </cell>
        </row>
        <row r="1309">
          <cell r="A1309" t="str">
            <v>기계</v>
          </cell>
          <cell r="B1309">
            <v>71456</v>
          </cell>
          <cell r="C1309" t="str">
            <v>보상비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71457</v>
          </cell>
          <cell r="C1310" t="str">
            <v>연구개발분담금</v>
          </cell>
          <cell r="D1310">
            <v>0</v>
          </cell>
          <cell r="E1310">
            <v>0</v>
          </cell>
        </row>
        <row r="1311">
          <cell r="A1311" t="str">
            <v>기계</v>
          </cell>
          <cell r="B1311">
            <v>71460</v>
          </cell>
          <cell r="C1311" t="str">
            <v>영업권상각비</v>
          </cell>
          <cell r="D1311">
            <v>123099847</v>
          </cell>
          <cell r="E1311">
            <v>1477198164</v>
          </cell>
        </row>
        <row r="1312">
          <cell r="A1312" t="str">
            <v>기계</v>
          </cell>
          <cell r="B1312">
            <v>71461</v>
          </cell>
          <cell r="C1312" t="str">
            <v>공업소유권상각비</v>
          </cell>
          <cell r="D1312">
            <v>0</v>
          </cell>
          <cell r="E1312">
            <v>0</v>
          </cell>
        </row>
        <row r="1313">
          <cell r="A1313" t="str">
            <v>기계</v>
          </cell>
          <cell r="B1313">
            <v>71463</v>
          </cell>
          <cell r="C1313" t="str">
            <v>어업권상각비</v>
          </cell>
          <cell r="D1313">
            <v>0</v>
          </cell>
          <cell r="E1313">
            <v>0</v>
          </cell>
        </row>
        <row r="1314">
          <cell r="A1314" t="str">
            <v>기계</v>
          </cell>
          <cell r="B1314">
            <v>71464</v>
          </cell>
          <cell r="C1314" t="str">
            <v>기타무형자산상각비</v>
          </cell>
          <cell r="D1314">
            <v>14075535</v>
          </cell>
          <cell r="E1314">
            <v>199283107</v>
          </cell>
        </row>
        <row r="1315">
          <cell r="A1315" t="str">
            <v>기계</v>
          </cell>
          <cell r="B1315">
            <v>71465</v>
          </cell>
          <cell r="C1315" t="str">
            <v>개발비상각비</v>
          </cell>
          <cell r="D1315">
            <v>7783148</v>
          </cell>
          <cell r="E1315">
            <v>23349444</v>
          </cell>
        </row>
        <row r="1316">
          <cell r="A1316" t="str">
            <v>기계</v>
          </cell>
          <cell r="B1316">
            <v>71472</v>
          </cell>
          <cell r="C1316" t="str">
            <v>조사연구비</v>
          </cell>
          <cell r="D1316">
            <v>0</v>
          </cell>
          <cell r="E1316">
            <v>0</v>
          </cell>
        </row>
        <row r="1317">
          <cell r="A1317" t="str">
            <v>기계</v>
          </cell>
          <cell r="B1317">
            <v>71473</v>
          </cell>
          <cell r="C1317" t="str">
            <v>건물관리비</v>
          </cell>
          <cell r="D1317">
            <v>0</v>
          </cell>
          <cell r="E1317">
            <v>0</v>
          </cell>
        </row>
        <row r="1318">
          <cell r="A1318" t="str">
            <v>기계</v>
          </cell>
          <cell r="B1318">
            <v>71474</v>
          </cell>
          <cell r="C1318" t="str">
            <v>폐기물처리비</v>
          </cell>
          <cell r="D1318">
            <v>0</v>
          </cell>
          <cell r="E1318">
            <v>0</v>
          </cell>
        </row>
        <row r="1319">
          <cell r="A1319" t="str">
            <v>기계</v>
          </cell>
          <cell r="B1319">
            <v>71480</v>
          </cell>
          <cell r="C1319" t="str">
            <v>용역비</v>
          </cell>
          <cell r="D1319">
            <v>0</v>
          </cell>
          <cell r="E1319">
            <v>0</v>
          </cell>
        </row>
        <row r="1320">
          <cell r="A1320" t="str">
            <v>기계</v>
          </cell>
          <cell r="B1320">
            <v>71485</v>
          </cell>
          <cell r="C1320" t="str">
            <v>판매조사비</v>
          </cell>
          <cell r="D1320">
            <v>0</v>
          </cell>
          <cell r="E1320">
            <v>0</v>
          </cell>
        </row>
        <row r="1321">
          <cell r="A1321" t="str">
            <v>기계</v>
          </cell>
          <cell r="B1321">
            <v>71490</v>
          </cell>
          <cell r="C1321" t="str">
            <v>잡비</v>
          </cell>
          <cell r="D1321">
            <v>1820000</v>
          </cell>
          <cell r="E1321">
            <v>23833799</v>
          </cell>
        </row>
        <row r="1322">
          <cell r="A1322" t="str">
            <v>기계</v>
          </cell>
          <cell r="B1322">
            <v>71499</v>
          </cell>
          <cell r="C1322" t="str">
            <v>사내비용</v>
          </cell>
          <cell r="D1322">
            <v>44116000</v>
          </cell>
          <cell r="E1322">
            <v>1146505499</v>
          </cell>
        </row>
        <row r="1323">
          <cell r="A1323" t="str">
            <v>기계</v>
          </cell>
          <cell r="B1323">
            <v>71998</v>
          </cell>
          <cell r="C1323" t="str">
            <v>판관비배부</v>
          </cell>
          <cell r="D1323">
            <v>0</v>
          </cell>
          <cell r="E1323">
            <v>0</v>
          </cell>
        </row>
        <row r="1324">
          <cell r="A1324" t="str">
            <v>기계</v>
          </cell>
          <cell r="B1324">
            <v>71999</v>
          </cell>
          <cell r="C1324" t="str">
            <v>공통비배부</v>
          </cell>
          <cell r="D1324">
            <v>226495545</v>
          </cell>
          <cell r="E1324">
            <v>2406434551</v>
          </cell>
        </row>
        <row r="1325">
          <cell r="A1325" t="str">
            <v>기계</v>
          </cell>
          <cell r="B1325">
            <v>72000</v>
          </cell>
          <cell r="C1325" t="str">
            <v>영업외손익</v>
          </cell>
          <cell r="D1325">
            <v>-1929144433</v>
          </cell>
          <cell r="E1325">
            <v>-21340045617</v>
          </cell>
        </row>
        <row r="1326">
          <cell r="A1326" t="str">
            <v>기계</v>
          </cell>
          <cell r="B1326">
            <v>72100</v>
          </cell>
          <cell r="C1326" t="str">
            <v>영업외수익</v>
          </cell>
          <cell r="D1326">
            <v>1759118022</v>
          </cell>
          <cell r="E1326">
            <v>20994686875</v>
          </cell>
        </row>
        <row r="1327">
          <cell r="A1327" t="str">
            <v>기계</v>
          </cell>
          <cell r="B1327">
            <v>72101</v>
          </cell>
          <cell r="C1327" t="str">
            <v>수입이자와할인료</v>
          </cell>
          <cell r="D1327">
            <v>1741499286</v>
          </cell>
          <cell r="E1327">
            <v>20799374060</v>
          </cell>
        </row>
        <row r="1328">
          <cell r="A1328" t="str">
            <v>기계</v>
          </cell>
          <cell r="B1328">
            <v>72102</v>
          </cell>
          <cell r="C1328" t="str">
            <v>유가증권이자</v>
          </cell>
          <cell r="D1328">
            <v>0</v>
          </cell>
          <cell r="E1328">
            <v>0</v>
          </cell>
        </row>
        <row r="1329">
          <cell r="A1329" t="str">
            <v>기계</v>
          </cell>
          <cell r="B1329">
            <v>72103</v>
          </cell>
          <cell r="C1329" t="str">
            <v>배당금수익</v>
          </cell>
          <cell r="D1329">
            <v>0</v>
          </cell>
          <cell r="E1329">
            <v>101868584</v>
          </cell>
        </row>
        <row r="1330">
          <cell r="A1330" t="str">
            <v>기계</v>
          </cell>
          <cell r="B1330">
            <v>72104</v>
          </cell>
          <cell r="C1330" t="str">
            <v>임대료</v>
          </cell>
          <cell r="D1330">
            <v>2000000</v>
          </cell>
          <cell r="E1330">
            <v>19270000</v>
          </cell>
        </row>
        <row r="1331">
          <cell r="A1331" t="str">
            <v>기계</v>
          </cell>
          <cell r="B1331">
            <v>72105</v>
          </cell>
          <cell r="C1331" t="str">
            <v>수입수수료</v>
          </cell>
          <cell r="D1331">
            <v>0</v>
          </cell>
          <cell r="E1331">
            <v>30000000</v>
          </cell>
        </row>
        <row r="1332">
          <cell r="A1332" t="str">
            <v>기계</v>
          </cell>
          <cell r="B1332">
            <v>72110</v>
          </cell>
          <cell r="C1332" t="str">
            <v>유가증권처분이익</v>
          </cell>
          <cell r="D1332">
            <v>0</v>
          </cell>
          <cell r="E1332">
            <v>0</v>
          </cell>
        </row>
        <row r="1333">
          <cell r="A1333" t="str">
            <v>기계</v>
          </cell>
          <cell r="B1333">
            <v>72111</v>
          </cell>
          <cell r="C1333" t="str">
            <v>유가증권평가이익</v>
          </cell>
          <cell r="D1333">
            <v>0</v>
          </cell>
          <cell r="E1333">
            <v>0</v>
          </cell>
        </row>
        <row r="1334">
          <cell r="A1334" t="str">
            <v>기계</v>
          </cell>
          <cell r="B1334">
            <v>72112</v>
          </cell>
          <cell r="C1334" t="str">
            <v>재고자산처분이익</v>
          </cell>
          <cell r="D1334">
            <v>0</v>
          </cell>
          <cell r="E1334">
            <v>0</v>
          </cell>
        </row>
        <row r="1335">
          <cell r="A1335" t="str">
            <v>기계</v>
          </cell>
          <cell r="B1335">
            <v>72113</v>
          </cell>
          <cell r="C1335" t="str">
            <v>투자자산처분이익</v>
          </cell>
          <cell r="D1335">
            <v>0</v>
          </cell>
          <cell r="E1335">
            <v>0</v>
          </cell>
        </row>
        <row r="1336">
          <cell r="A1336" t="str">
            <v>기계</v>
          </cell>
          <cell r="B1336">
            <v>72114</v>
          </cell>
          <cell r="C1336" t="str">
            <v>유형자산처분이익</v>
          </cell>
          <cell r="D1336">
            <v>6873000</v>
          </cell>
          <cell r="E1336">
            <v>8733000</v>
          </cell>
        </row>
        <row r="1337">
          <cell r="A1337" t="str">
            <v>기계</v>
          </cell>
          <cell r="B1337">
            <v>72117</v>
          </cell>
          <cell r="C1337" t="str">
            <v>통화선도거래이익</v>
          </cell>
          <cell r="D1337">
            <v>0</v>
          </cell>
          <cell r="E1337">
            <v>0</v>
          </cell>
        </row>
        <row r="1338">
          <cell r="A1338" t="str">
            <v>기계</v>
          </cell>
          <cell r="B1338">
            <v>72120</v>
          </cell>
          <cell r="C1338" t="str">
            <v>외환차익</v>
          </cell>
          <cell r="D1338">
            <v>800</v>
          </cell>
          <cell r="E1338">
            <v>797013</v>
          </cell>
        </row>
        <row r="1339">
          <cell r="A1339" t="str">
            <v>기계</v>
          </cell>
          <cell r="B1339">
            <v>72121</v>
          </cell>
          <cell r="C1339" t="str">
            <v>외화환산이익</v>
          </cell>
          <cell r="D1339">
            <v>0</v>
          </cell>
          <cell r="E1339">
            <v>0</v>
          </cell>
        </row>
        <row r="1340">
          <cell r="A1340" t="str">
            <v>기계</v>
          </cell>
          <cell r="B1340">
            <v>72122</v>
          </cell>
          <cell r="C1340" t="str">
            <v>원가차익</v>
          </cell>
          <cell r="D1340">
            <v>0</v>
          </cell>
          <cell r="E1340">
            <v>0</v>
          </cell>
        </row>
        <row r="1341">
          <cell r="A1341" t="str">
            <v>기계</v>
          </cell>
          <cell r="B1341">
            <v>72130</v>
          </cell>
          <cell r="C1341" t="str">
            <v>대손충당금환입</v>
          </cell>
          <cell r="D1341">
            <v>0</v>
          </cell>
          <cell r="E1341">
            <v>0</v>
          </cell>
        </row>
        <row r="1342">
          <cell r="A1342" t="str">
            <v>기계</v>
          </cell>
          <cell r="B1342">
            <v>72131</v>
          </cell>
          <cell r="C1342" t="str">
            <v>유가증권평가충당금환입</v>
          </cell>
          <cell r="D1342">
            <v>0</v>
          </cell>
          <cell r="E1342">
            <v>0</v>
          </cell>
        </row>
        <row r="1343">
          <cell r="A1343" t="str">
            <v>기계</v>
          </cell>
          <cell r="B1343">
            <v>72132</v>
          </cell>
          <cell r="C1343" t="str">
            <v>가입금</v>
          </cell>
          <cell r="D1343">
            <v>0</v>
          </cell>
          <cell r="E1343">
            <v>0</v>
          </cell>
        </row>
        <row r="1344">
          <cell r="A1344" t="str">
            <v>기계</v>
          </cell>
          <cell r="B1344">
            <v>72133</v>
          </cell>
          <cell r="C1344" t="str">
            <v>공동사업기금수입</v>
          </cell>
          <cell r="D1344">
            <v>0</v>
          </cell>
          <cell r="E1344">
            <v>0</v>
          </cell>
        </row>
        <row r="1345">
          <cell r="A1345" t="str">
            <v>기계</v>
          </cell>
          <cell r="B1345">
            <v>72134</v>
          </cell>
          <cell r="C1345" t="str">
            <v>기타자산수익</v>
          </cell>
          <cell r="D1345">
            <v>0</v>
          </cell>
          <cell r="E1345">
            <v>0</v>
          </cell>
        </row>
        <row r="1346">
          <cell r="A1346" t="str">
            <v>기계</v>
          </cell>
          <cell r="B1346">
            <v>72135</v>
          </cell>
          <cell r="C1346" t="str">
            <v>상각채권추심이익</v>
          </cell>
          <cell r="D1346">
            <v>0</v>
          </cell>
          <cell r="E1346">
            <v>0</v>
          </cell>
        </row>
        <row r="1347">
          <cell r="A1347" t="str">
            <v>기계</v>
          </cell>
          <cell r="B1347">
            <v>72140</v>
          </cell>
          <cell r="C1347" t="str">
            <v>증안기금평가이익</v>
          </cell>
          <cell r="D1347">
            <v>0</v>
          </cell>
          <cell r="E1347">
            <v>0</v>
          </cell>
        </row>
        <row r="1348">
          <cell r="A1348" t="str">
            <v>기계</v>
          </cell>
          <cell r="B1348">
            <v>72142</v>
          </cell>
          <cell r="C1348" t="str">
            <v>지분법평가이익</v>
          </cell>
          <cell r="D1348">
            <v>0</v>
          </cell>
          <cell r="E1348">
            <v>0</v>
          </cell>
        </row>
        <row r="1349">
          <cell r="A1349" t="str">
            <v>기계</v>
          </cell>
          <cell r="B1349">
            <v>72190</v>
          </cell>
          <cell r="C1349" t="str">
            <v>잡이익</v>
          </cell>
          <cell r="D1349">
            <v>8744936</v>
          </cell>
          <cell r="E1349">
            <v>34644218</v>
          </cell>
        </row>
        <row r="1350">
          <cell r="A1350" t="str">
            <v>기계</v>
          </cell>
          <cell r="B1350">
            <v>72200</v>
          </cell>
          <cell r="C1350" t="str">
            <v>영업외비용</v>
          </cell>
          <cell r="D1350">
            <v>3688262455</v>
          </cell>
          <cell r="E1350">
            <v>42334732492</v>
          </cell>
        </row>
        <row r="1351">
          <cell r="A1351" t="str">
            <v>기계</v>
          </cell>
          <cell r="B1351">
            <v>72201</v>
          </cell>
          <cell r="C1351" t="str">
            <v>지급이자와할인료</v>
          </cell>
          <cell r="D1351">
            <v>86343791</v>
          </cell>
          <cell r="E1351">
            <v>472950260</v>
          </cell>
        </row>
        <row r="1352">
          <cell r="A1352" t="str">
            <v>기계</v>
          </cell>
          <cell r="B1352">
            <v>72202</v>
          </cell>
          <cell r="C1352" t="str">
            <v>사채이자</v>
          </cell>
          <cell r="D1352">
            <v>0</v>
          </cell>
          <cell r="E1352">
            <v>0</v>
          </cell>
        </row>
        <row r="1353">
          <cell r="A1353" t="str">
            <v>기계</v>
          </cell>
          <cell r="B1353">
            <v>72203</v>
          </cell>
          <cell r="C1353" t="str">
            <v>이연자산상각비</v>
          </cell>
          <cell r="D1353">
            <v>0</v>
          </cell>
          <cell r="E1353">
            <v>0</v>
          </cell>
        </row>
        <row r="1354">
          <cell r="A1354" t="str">
            <v>기계</v>
          </cell>
          <cell r="B1354">
            <v>72204</v>
          </cell>
          <cell r="C1354" t="str">
            <v>사채할인발행차금상각비</v>
          </cell>
          <cell r="D1354">
            <v>0</v>
          </cell>
          <cell r="E1354">
            <v>0</v>
          </cell>
        </row>
        <row r="1355">
          <cell r="A1355" t="str">
            <v>기계</v>
          </cell>
          <cell r="B1355">
            <v>72208</v>
          </cell>
          <cell r="C1355" t="str">
            <v>법인세추납액</v>
          </cell>
          <cell r="D1355">
            <v>0</v>
          </cell>
          <cell r="E1355">
            <v>0</v>
          </cell>
        </row>
        <row r="1356">
          <cell r="A1356" t="str">
            <v>기계</v>
          </cell>
          <cell r="B1356">
            <v>72210</v>
          </cell>
          <cell r="C1356" t="str">
            <v>유가증권처분손실</v>
          </cell>
          <cell r="D1356">
            <v>0</v>
          </cell>
          <cell r="E1356">
            <v>0</v>
          </cell>
        </row>
        <row r="1357">
          <cell r="A1357" t="str">
            <v>기계</v>
          </cell>
          <cell r="B1357">
            <v>72211</v>
          </cell>
          <cell r="C1357" t="str">
            <v>유가증권평가손실</v>
          </cell>
          <cell r="D1357">
            <v>0</v>
          </cell>
          <cell r="E1357">
            <v>0</v>
          </cell>
        </row>
        <row r="1358">
          <cell r="A1358" t="str">
            <v>기계</v>
          </cell>
          <cell r="B1358">
            <v>72212</v>
          </cell>
          <cell r="C1358" t="str">
            <v>재고자산평가손실</v>
          </cell>
          <cell r="D1358">
            <v>0</v>
          </cell>
          <cell r="E1358">
            <v>0</v>
          </cell>
        </row>
        <row r="1359">
          <cell r="A1359" t="str">
            <v>기계</v>
          </cell>
          <cell r="B1359">
            <v>72213</v>
          </cell>
          <cell r="C1359" t="str">
            <v>투자자산평가손실</v>
          </cell>
          <cell r="D1359">
            <v>0</v>
          </cell>
          <cell r="E1359">
            <v>0</v>
          </cell>
        </row>
        <row r="1360">
          <cell r="A1360" t="str">
            <v>기계</v>
          </cell>
          <cell r="B1360">
            <v>72214</v>
          </cell>
          <cell r="C1360" t="str">
            <v>기타의대손상각비</v>
          </cell>
          <cell r="D1360">
            <v>0</v>
          </cell>
          <cell r="E1360">
            <v>0</v>
          </cell>
        </row>
        <row r="1361">
          <cell r="A1361" t="str">
            <v>기계</v>
          </cell>
          <cell r="B1361">
            <v>72220</v>
          </cell>
          <cell r="C1361" t="str">
            <v>지급보증료</v>
          </cell>
          <cell r="D1361">
            <v>0</v>
          </cell>
          <cell r="E1361">
            <v>0</v>
          </cell>
        </row>
        <row r="1362">
          <cell r="A1362" t="str">
            <v>기계</v>
          </cell>
          <cell r="B1362">
            <v>72221</v>
          </cell>
          <cell r="C1362" t="str">
            <v>기타이자</v>
          </cell>
          <cell r="D1362">
            <v>0</v>
          </cell>
          <cell r="E1362">
            <v>0</v>
          </cell>
        </row>
        <row r="1363">
          <cell r="A1363" t="str">
            <v>기계</v>
          </cell>
          <cell r="B1363">
            <v>72222</v>
          </cell>
          <cell r="C1363" t="str">
            <v>원가차손</v>
          </cell>
          <cell r="D1363">
            <v>0</v>
          </cell>
          <cell r="E1363">
            <v>0</v>
          </cell>
        </row>
        <row r="1364">
          <cell r="A1364" t="str">
            <v>기계</v>
          </cell>
          <cell r="B1364">
            <v>72223</v>
          </cell>
          <cell r="C1364" t="str">
            <v>매출할인</v>
          </cell>
          <cell r="D1364">
            <v>0</v>
          </cell>
          <cell r="E1364">
            <v>0</v>
          </cell>
        </row>
        <row r="1365">
          <cell r="A1365" t="str">
            <v>기계</v>
          </cell>
          <cell r="B1365">
            <v>72225</v>
          </cell>
          <cell r="C1365" t="str">
            <v>외환차손</v>
          </cell>
          <cell r="D1365">
            <v>19684232</v>
          </cell>
          <cell r="E1365">
            <v>55129998</v>
          </cell>
        </row>
        <row r="1366">
          <cell r="A1366" t="str">
            <v>기계</v>
          </cell>
          <cell r="B1366">
            <v>72226</v>
          </cell>
          <cell r="C1366" t="str">
            <v>외화환산손실</v>
          </cell>
          <cell r="D1366">
            <v>167694793</v>
          </cell>
          <cell r="E1366">
            <v>167694793</v>
          </cell>
        </row>
        <row r="1367">
          <cell r="A1367" t="str">
            <v>기계</v>
          </cell>
          <cell r="B1367">
            <v>72230</v>
          </cell>
          <cell r="C1367" t="str">
            <v>기부금</v>
          </cell>
          <cell r="D1367">
            <v>0</v>
          </cell>
          <cell r="E1367">
            <v>0</v>
          </cell>
        </row>
        <row r="1368">
          <cell r="A1368" t="str">
            <v>기계</v>
          </cell>
          <cell r="B1368">
            <v>72231</v>
          </cell>
          <cell r="C1368" t="str">
            <v>투자자산처분손실</v>
          </cell>
          <cell r="D1368">
            <v>0</v>
          </cell>
          <cell r="E1368">
            <v>0</v>
          </cell>
        </row>
        <row r="1369">
          <cell r="A1369" t="str">
            <v>기계</v>
          </cell>
          <cell r="B1369">
            <v>72232</v>
          </cell>
          <cell r="C1369" t="str">
            <v>유형자산처분손실</v>
          </cell>
          <cell r="D1369">
            <v>0</v>
          </cell>
          <cell r="E1369">
            <v>64451894</v>
          </cell>
        </row>
        <row r="1370">
          <cell r="A1370" t="str">
            <v>기계</v>
          </cell>
          <cell r="B1370">
            <v>72233</v>
          </cell>
          <cell r="C1370" t="str">
            <v>사채상환손실</v>
          </cell>
          <cell r="D1370">
            <v>0</v>
          </cell>
          <cell r="E1370">
            <v>0</v>
          </cell>
        </row>
        <row r="1371">
          <cell r="A1371" t="str">
            <v>기계</v>
          </cell>
          <cell r="B1371">
            <v>72240</v>
          </cell>
          <cell r="C1371" t="str">
            <v>제품폐기손실</v>
          </cell>
          <cell r="D1371">
            <v>0</v>
          </cell>
          <cell r="E1371">
            <v>0</v>
          </cell>
        </row>
        <row r="1372">
          <cell r="A1372" t="str">
            <v>기계</v>
          </cell>
          <cell r="B1372">
            <v>72241</v>
          </cell>
          <cell r="C1372" t="str">
            <v>재고자산감모손실</v>
          </cell>
          <cell r="D1372">
            <v>0</v>
          </cell>
          <cell r="E1372">
            <v>0</v>
          </cell>
        </row>
        <row r="1373">
          <cell r="A1373" t="str">
            <v>기계</v>
          </cell>
          <cell r="B1373">
            <v>72242</v>
          </cell>
          <cell r="C1373" t="str">
            <v>환어음매입이자</v>
          </cell>
          <cell r="D1373">
            <v>0</v>
          </cell>
          <cell r="E1373">
            <v>0</v>
          </cell>
        </row>
        <row r="1374">
          <cell r="A1374" t="str">
            <v>기계</v>
          </cell>
          <cell r="B1374">
            <v>72243</v>
          </cell>
          <cell r="C1374" t="str">
            <v>보상비</v>
          </cell>
          <cell r="D1374">
            <v>0</v>
          </cell>
          <cell r="E1374">
            <v>0</v>
          </cell>
        </row>
        <row r="1375">
          <cell r="A1375" t="str">
            <v>기계</v>
          </cell>
          <cell r="B1375">
            <v>72244</v>
          </cell>
          <cell r="C1375" t="str">
            <v>지분법평가손실</v>
          </cell>
          <cell r="D1375">
            <v>0</v>
          </cell>
          <cell r="E1375">
            <v>0</v>
          </cell>
        </row>
        <row r="1376">
          <cell r="A1376" t="str">
            <v>기계</v>
          </cell>
          <cell r="B1376">
            <v>72248</v>
          </cell>
          <cell r="C1376" t="str">
            <v>증안기금평가손실</v>
          </cell>
          <cell r="D1376">
            <v>0</v>
          </cell>
          <cell r="E1376">
            <v>0</v>
          </cell>
        </row>
        <row r="1377">
          <cell r="A1377" t="str">
            <v>기계</v>
          </cell>
          <cell r="B1377">
            <v>72250</v>
          </cell>
          <cell r="C1377" t="str">
            <v>법인세추납액</v>
          </cell>
          <cell r="D1377">
            <v>0</v>
          </cell>
          <cell r="E1377">
            <v>0</v>
          </cell>
        </row>
        <row r="1378">
          <cell r="A1378" t="str">
            <v>기계</v>
          </cell>
          <cell r="B1378">
            <v>72251</v>
          </cell>
          <cell r="C1378" t="str">
            <v>매출채권처분손</v>
          </cell>
          <cell r="D1378">
            <v>0</v>
          </cell>
          <cell r="E1378">
            <v>45996950</v>
          </cell>
        </row>
        <row r="1379">
          <cell r="A1379" t="str">
            <v>기계</v>
          </cell>
          <cell r="B1379">
            <v>72270</v>
          </cell>
          <cell r="C1379" t="str">
            <v>포장배폐기손실</v>
          </cell>
          <cell r="D1379">
            <v>0</v>
          </cell>
          <cell r="E1379">
            <v>0</v>
          </cell>
        </row>
        <row r="1380">
          <cell r="A1380" t="str">
            <v>기계</v>
          </cell>
          <cell r="B1380">
            <v>72279</v>
          </cell>
          <cell r="C1380" t="str">
            <v>파생상품평가손실</v>
          </cell>
          <cell r="D1380">
            <v>1123428693</v>
          </cell>
          <cell r="E1380">
            <v>1123428693</v>
          </cell>
        </row>
        <row r="1381">
          <cell r="A1381" t="str">
            <v>기계</v>
          </cell>
          <cell r="B1381">
            <v>72290</v>
          </cell>
          <cell r="C1381" t="str">
            <v>잡손실</v>
          </cell>
          <cell r="D1381">
            <v>422956801</v>
          </cell>
          <cell r="E1381">
            <v>723910554</v>
          </cell>
        </row>
        <row r="1382">
          <cell r="A1382" t="str">
            <v>기계</v>
          </cell>
          <cell r="B1382">
            <v>72901</v>
          </cell>
          <cell r="C1382" t="str">
            <v>관리본부 이자배부 계정</v>
          </cell>
          <cell r="D1382">
            <v>0</v>
          </cell>
          <cell r="E1382">
            <v>0</v>
          </cell>
        </row>
        <row r="1383">
          <cell r="A1383" t="str">
            <v>기계</v>
          </cell>
          <cell r="B1383">
            <v>72902</v>
          </cell>
          <cell r="C1383" t="str">
            <v>사내이자</v>
          </cell>
          <cell r="D1383">
            <v>1533669824</v>
          </cell>
          <cell r="E1383">
            <v>30949853562</v>
          </cell>
        </row>
        <row r="1384">
          <cell r="A1384" t="str">
            <v>기계</v>
          </cell>
          <cell r="B1384">
            <v>72903</v>
          </cell>
          <cell r="C1384" t="str">
            <v>사내 이자(상사BU)</v>
          </cell>
          <cell r="D1384">
            <v>0</v>
          </cell>
          <cell r="E1384">
            <v>0</v>
          </cell>
        </row>
        <row r="1385">
          <cell r="A1385" t="str">
            <v>기계</v>
          </cell>
          <cell r="B1385">
            <v>72904</v>
          </cell>
          <cell r="C1385" t="str">
            <v>공통이자</v>
          </cell>
          <cell r="D1385">
            <v>395474609</v>
          </cell>
          <cell r="E1385">
            <v>7980779850</v>
          </cell>
        </row>
        <row r="1386">
          <cell r="A1386" t="str">
            <v>기계</v>
          </cell>
          <cell r="B1386">
            <v>72999</v>
          </cell>
          <cell r="C1386" t="str">
            <v>공통비배부</v>
          </cell>
          <cell r="D1386">
            <v>-60990288</v>
          </cell>
          <cell r="E1386">
            <v>750535938</v>
          </cell>
        </row>
        <row r="1387">
          <cell r="A1387" t="str">
            <v>기계</v>
          </cell>
          <cell r="B1387">
            <v>73000</v>
          </cell>
          <cell r="C1387" t="str">
            <v>특별손익</v>
          </cell>
          <cell r="D1387">
            <v>0</v>
          </cell>
          <cell r="E1387">
            <v>0</v>
          </cell>
        </row>
        <row r="1388">
          <cell r="A1388" t="str">
            <v>기계</v>
          </cell>
          <cell r="B1388">
            <v>73100</v>
          </cell>
          <cell r="C1388" t="str">
            <v>특별이익</v>
          </cell>
          <cell r="D1388">
            <v>0</v>
          </cell>
          <cell r="E1388">
            <v>0</v>
          </cell>
        </row>
        <row r="1389">
          <cell r="A1389" t="str">
            <v>기계</v>
          </cell>
          <cell r="B1389">
            <v>73101</v>
          </cell>
          <cell r="C1389" t="str">
            <v>자산수증이익</v>
          </cell>
          <cell r="D1389">
            <v>0</v>
          </cell>
          <cell r="E1389">
            <v>0</v>
          </cell>
        </row>
        <row r="1390">
          <cell r="A1390" t="str">
            <v>기계</v>
          </cell>
          <cell r="B1390">
            <v>73102</v>
          </cell>
          <cell r="C1390" t="str">
            <v>채무면제이익</v>
          </cell>
          <cell r="D1390">
            <v>0</v>
          </cell>
          <cell r="E1390">
            <v>0</v>
          </cell>
        </row>
        <row r="1391">
          <cell r="A1391" t="str">
            <v>기계</v>
          </cell>
          <cell r="B1391">
            <v>73103</v>
          </cell>
          <cell r="C1391" t="str">
            <v>보험차익</v>
          </cell>
          <cell r="D1391">
            <v>0</v>
          </cell>
          <cell r="E1391">
            <v>0</v>
          </cell>
        </row>
        <row r="1392">
          <cell r="A1392" t="str">
            <v>기계</v>
          </cell>
          <cell r="B1392">
            <v>73105</v>
          </cell>
          <cell r="C1392" t="str">
            <v>전기오류수정이익</v>
          </cell>
          <cell r="D1392">
            <v>0</v>
          </cell>
          <cell r="E1392">
            <v>0</v>
          </cell>
        </row>
        <row r="1393">
          <cell r="A1393" t="str">
            <v>기계</v>
          </cell>
          <cell r="B1393">
            <v>73110</v>
          </cell>
          <cell r="C1393" t="str">
            <v>유형자산처분이익</v>
          </cell>
          <cell r="D1393">
            <v>0</v>
          </cell>
          <cell r="E1393">
            <v>0</v>
          </cell>
        </row>
        <row r="1394">
          <cell r="A1394" t="str">
            <v>기계</v>
          </cell>
          <cell r="B1394">
            <v>73111</v>
          </cell>
          <cell r="C1394" t="str">
            <v>재고자산처분이익</v>
          </cell>
          <cell r="D1394">
            <v>0</v>
          </cell>
          <cell r="E1394">
            <v>0</v>
          </cell>
        </row>
        <row r="1395">
          <cell r="A1395" t="str">
            <v>기계</v>
          </cell>
          <cell r="B1395">
            <v>73112</v>
          </cell>
          <cell r="C1395" t="str">
            <v>투자자산처분이익</v>
          </cell>
          <cell r="D1395">
            <v>0</v>
          </cell>
          <cell r="E1395">
            <v>0</v>
          </cell>
        </row>
        <row r="1396">
          <cell r="A1396" t="str">
            <v>기계</v>
          </cell>
          <cell r="B1396">
            <v>73115</v>
          </cell>
          <cell r="C1396" t="str">
            <v>기타의자산처분이익</v>
          </cell>
          <cell r="D1396">
            <v>0</v>
          </cell>
          <cell r="E1396">
            <v>0</v>
          </cell>
        </row>
        <row r="1397">
          <cell r="A1397" t="str">
            <v>기계</v>
          </cell>
          <cell r="B1397">
            <v>73116</v>
          </cell>
          <cell r="C1397" t="str">
            <v>상각채권추심이익</v>
          </cell>
          <cell r="D1397">
            <v>0</v>
          </cell>
          <cell r="E1397">
            <v>0</v>
          </cell>
        </row>
        <row r="1398">
          <cell r="A1398" t="str">
            <v>기계</v>
          </cell>
          <cell r="B1398">
            <v>73117</v>
          </cell>
          <cell r="C1398" t="str">
            <v>특별수선충당금환입</v>
          </cell>
          <cell r="D1398">
            <v>0</v>
          </cell>
          <cell r="E1398">
            <v>0</v>
          </cell>
        </row>
        <row r="1399">
          <cell r="A1399" t="str">
            <v>기계</v>
          </cell>
          <cell r="B1399">
            <v>73190</v>
          </cell>
          <cell r="C1399" t="str">
            <v>기타의특별이익</v>
          </cell>
          <cell r="D1399">
            <v>0</v>
          </cell>
          <cell r="E1399">
            <v>0</v>
          </cell>
        </row>
        <row r="1400">
          <cell r="A1400" t="str">
            <v>기계</v>
          </cell>
          <cell r="B1400">
            <v>73200</v>
          </cell>
          <cell r="C1400" t="str">
            <v>특별손실</v>
          </cell>
          <cell r="D1400">
            <v>0</v>
          </cell>
          <cell r="E1400">
            <v>0</v>
          </cell>
        </row>
        <row r="1401">
          <cell r="A1401" t="str">
            <v>기계</v>
          </cell>
          <cell r="B1401">
            <v>73201</v>
          </cell>
          <cell r="C1401" t="str">
            <v>재해손실</v>
          </cell>
          <cell r="D1401">
            <v>0</v>
          </cell>
          <cell r="E1401">
            <v>0</v>
          </cell>
        </row>
        <row r="1402">
          <cell r="A1402" t="str">
            <v>기계</v>
          </cell>
          <cell r="B1402">
            <v>73202</v>
          </cell>
          <cell r="C1402" t="str">
            <v>보험차손</v>
          </cell>
          <cell r="D1402">
            <v>0</v>
          </cell>
          <cell r="E1402">
            <v>0</v>
          </cell>
        </row>
        <row r="1403">
          <cell r="A1403" t="str">
            <v>기계</v>
          </cell>
          <cell r="B1403">
            <v>73203</v>
          </cell>
          <cell r="C1403" t="str">
            <v>전기오류수정손실</v>
          </cell>
          <cell r="D1403">
            <v>0</v>
          </cell>
          <cell r="E1403">
            <v>0</v>
          </cell>
        </row>
        <row r="1404">
          <cell r="A1404" t="str">
            <v>기계</v>
          </cell>
          <cell r="B1404">
            <v>73210</v>
          </cell>
          <cell r="C1404" t="str">
            <v>유형자산처분손실</v>
          </cell>
          <cell r="D1404">
            <v>0</v>
          </cell>
          <cell r="E1404">
            <v>0</v>
          </cell>
        </row>
        <row r="1405">
          <cell r="A1405" t="str">
            <v>기계</v>
          </cell>
          <cell r="B1405">
            <v>73211</v>
          </cell>
          <cell r="C1405" t="str">
            <v>투자자산처분손실</v>
          </cell>
          <cell r="D1405">
            <v>0</v>
          </cell>
          <cell r="E1405">
            <v>0</v>
          </cell>
        </row>
        <row r="1406">
          <cell r="A1406" t="str">
            <v>기계</v>
          </cell>
          <cell r="B1406">
            <v>73212</v>
          </cell>
          <cell r="C1406" t="str">
            <v>기본재산처분손실</v>
          </cell>
          <cell r="D1406">
            <v>0</v>
          </cell>
          <cell r="E1406">
            <v>0</v>
          </cell>
        </row>
        <row r="1407">
          <cell r="A1407" t="str">
            <v>기계</v>
          </cell>
          <cell r="B1407">
            <v>73213</v>
          </cell>
          <cell r="C1407" t="str">
            <v>보통재산처분손실</v>
          </cell>
          <cell r="D1407">
            <v>0</v>
          </cell>
          <cell r="E1407">
            <v>0</v>
          </cell>
        </row>
        <row r="1408">
          <cell r="A1408" t="str">
            <v>기계</v>
          </cell>
          <cell r="B1408">
            <v>73214</v>
          </cell>
          <cell r="C1408" t="str">
            <v>기타의자산처분손실</v>
          </cell>
          <cell r="D1408">
            <v>0</v>
          </cell>
          <cell r="E1408">
            <v>0</v>
          </cell>
        </row>
        <row r="1409">
          <cell r="A1409" t="str">
            <v>기계</v>
          </cell>
          <cell r="B1409">
            <v>73220</v>
          </cell>
          <cell r="C1409" t="str">
            <v>특별상각</v>
          </cell>
          <cell r="D1409">
            <v>0</v>
          </cell>
          <cell r="E1409">
            <v>0</v>
          </cell>
        </row>
        <row r="1410">
          <cell r="A1410" t="str">
            <v>기계</v>
          </cell>
          <cell r="B1410">
            <v>73221</v>
          </cell>
          <cell r="C1410" t="str">
            <v>기타자산상각</v>
          </cell>
          <cell r="D1410">
            <v>0</v>
          </cell>
          <cell r="E1410">
            <v>0</v>
          </cell>
        </row>
        <row r="1411">
          <cell r="A1411" t="str">
            <v>기계</v>
          </cell>
          <cell r="B1411">
            <v>73290</v>
          </cell>
          <cell r="C1411" t="str">
            <v>기타의특별손실</v>
          </cell>
          <cell r="D1411">
            <v>0</v>
          </cell>
          <cell r="E1411">
            <v>0</v>
          </cell>
        </row>
        <row r="1412">
          <cell r="A1412" t="str">
            <v>기계</v>
          </cell>
          <cell r="B1412">
            <v>73998</v>
          </cell>
          <cell r="C1412" t="str">
            <v>특별손익배부</v>
          </cell>
          <cell r="D1412">
            <v>0</v>
          </cell>
          <cell r="E1412">
            <v>0</v>
          </cell>
        </row>
        <row r="1413">
          <cell r="A1413" t="str">
            <v>기계</v>
          </cell>
          <cell r="B1413">
            <v>73999</v>
          </cell>
          <cell r="C1413" t="str">
            <v>공통비배부</v>
          </cell>
          <cell r="D1413">
            <v>0</v>
          </cell>
          <cell r="E1413">
            <v>0</v>
          </cell>
        </row>
        <row r="1414">
          <cell r="A1414" t="str">
            <v>전자</v>
          </cell>
          <cell r="B1414">
            <v>50000</v>
          </cell>
          <cell r="C1414" t="str">
            <v>손익</v>
          </cell>
          <cell r="D1414">
            <v>271667683</v>
          </cell>
          <cell r="E1414">
            <v>20429808436</v>
          </cell>
        </row>
        <row r="1415">
          <cell r="A1415" t="str">
            <v>전자</v>
          </cell>
          <cell r="B1415">
            <v>50001</v>
          </cell>
          <cell r="C1415" t="str">
            <v>손익대체</v>
          </cell>
          <cell r="D1415">
            <v>0</v>
          </cell>
          <cell r="E1415">
            <v>0</v>
          </cell>
        </row>
        <row r="1416">
          <cell r="A1416" t="str">
            <v>전자</v>
          </cell>
          <cell r="B1416">
            <v>51000</v>
          </cell>
          <cell r="C1416" t="str">
            <v>영업손익</v>
          </cell>
          <cell r="D1416">
            <v>969828958</v>
          </cell>
          <cell r="E1416">
            <v>35413263668</v>
          </cell>
        </row>
        <row r="1417">
          <cell r="A1417" t="str">
            <v>전자</v>
          </cell>
          <cell r="B1417">
            <v>51100</v>
          </cell>
          <cell r="C1417" t="str">
            <v>매출</v>
          </cell>
          <cell r="D1417">
            <v>22270016622</v>
          </cell>
          <cell r="E1417">
            <v>381269477433</v>
          </cell>
        </row>
        <row r="1418">
          <cell r="A1418" t="str">
            <v>전자</v>
          </cell>
          <cell r="B1418">
            <v>51101</v>
          </cell>
          <cell r="C1418" t="str">
            <v>제품매출</v>
          </cell>
          <cell r="D1418">
            <v>30944908187</v>
          </cell>
          <cell r="E1418">
            <v>381093914194</v>
          </cell>
        </row>
        <row r="1419">
          <cell r="A1419" t="str">
            <v>전자</v>
          </cell>
          <cell r="B1419">
            <v>51102</v>
          </cell>
          <cell r="C1419" t="str">
            <v>제품(수출)매출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51103</v>
          </cell>
          <cell r="C1420" t="str">
            <v>상품매출</v>
          </cell>
          <cell r="D1420">
            <v>3627286</v>
          </cell>
          <cell r="E1420">
            <v>31229768</v>
          </cell>
        </row>
        <row r="1421">
          <cell r="A1421" t="str">
            <v>전자</v>
          </cell>
          <cell r="B1421">
            <v>51104</v>
          </cell>
          <cell r="C1421" t="str">
            <v>상품(수출)매출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51111</v>
          </cell>
          <cell r="C1422" t="str">
            <v>공사매출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51112</v>
          </cell>
          <cell r="C1423" t="str">
            <v>분양매출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51113</v>
          </cell>
          <cell r="C1424" t="str">
            <v>기타매출</v>
          </cell>
          <cell r="D1424">
            <v>825650</v>
          </cell>
          <cell r="E1424">
            <v>10244671</v>
          </cell>
        </row>
        <row r="1425">
          <cell r="A1425" t="str">
            <v>전자</v>
          </cell>
          <cell r="B1425">
            <v>51113</v>
          </cell>
          <cell r="C1425" t="str">
            <v>관세매출</v>
          </cell>
          <cell r="D1425">
            <v>-8690915501</v>
          </cell>
          <cell r="E1425">
            <v>0</v>
          </cell>
        </row>
        <row r="1426">
          <cell r="A1426" t="str">
            <v>전자</v>
          </cell>
          <cell r="B1426">
            <v>51114</v>
          </cell>
          <cell r="C1426" t="str">
            <v>기타매출-교육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51180</v>
          </cell>
          <cell r="C1427" t="str">
            <v>사내매출</v>
          </cell>
          <cell r="D1427">
            <v>11571000</v>
          </cell>
          <cell r="E1427">
            <v>134088800</v>
          </cell>
        </row>
        <row r="1428">
          <cell r="A1428" t="str">
            <v>전자</v>
          </cell>
          <cell r="B1428">
            <v>51190</v>
          </cell>
          <cell r="C1428" t="str">
            <v>매출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51199</v>
          </cell>
          <cell r="C1429" t="str">
            <v>간접세-주세등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51200</v>
          </cell>
          <cell r="C1430" t="str">
            <v>매출원가</v>
          </cell>
          <cell r="D1430">
            <v>17108633978</v>
          </cell>
          <cell r="E1430">
            <v>304257913805</v>
          </cell>
        </row>
        <row r="1431">
          <cell r="A1431" t="str">
            <v>전자</v>
          </cell>
          <cell r="B1431">
            <v>51201</v>
          </cell>
          <cell r="C1431" t="str">
            <v>제품매출원가</v>
          </cell>
          <cell r="D1431">
            <v>11864337206</v>
          </cell>
          <cell r="E1431">
            <v>300988861021</v>
          </cell>
        </row>
        <row r="1432">
          <cell r="A1432" t="str">
            <v>전자</v>
          </cell>
          <cell r="B1432">
            <v>51202</v>
          </cell>
          <cell r="C1432" t="str">
            <v>상품매출원가</v>
          </cell>
          <cell r="D1432">
            <v>2944511</v>
          </cell>
          <cell r="E1432">
            <v>32299521</v>
          </cell>
        </row>
        <row r="1433">
          <cell r="A1433" t="str">
            <v>전자</v>
          </cell>
          <cell r="B1433">
            <v>51211</v>
          </cell>
          <cell r="C1433" t="str">
            <v>공사원가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51212</v>
          </cell>
          <cell r="C1434" t="str">
            <v>분양원가</v>
          </cell>
          <cell r="D1434">
            <v>0</v>
          </cell>
          <cell r="E1434">
            <v>0</v>
          </cell>
        </row>
        <row r="1435">
          <cell r="A1435" t="str">
            <v>전자</v>
          </cell>
          <cell r="B1435">
            <v>51213</v>
          </cell>
          <cell r="C1435" t="str">
            <v>기타매출원가</v>
          </cell>
          <cell r="D1435">
            <v>0</v>
          </cell>
          <cell r="E1435">
            <v>40304037</v>
          </cell>
        </row>
        <row r="1436">
          <cell r="A1436" t="str">
            <v>전자</v>
          </cell>
          <cell r="B1436">
            <v>51221</v>
          </cell>
          <cell r="C1436" t="str">
            <v>사내매출원가</v>
          </cell>
          <cell r="D1436">
            <v>7749485</v>
          </cell>
          <cell r="E1436">
            <v>89906137</v>
          </cell>
        </row>
        <row r="1437">
          <cell r="A1437" t="str">
            <v>전자</v>
          </cell>
          <cell r="B1437">
            <v>51222</v>
          </cell>
          <cell r="C1437" t="str">
            <v>사내매입원가</v>
          </cell>
          <cell r="D1437">
            <v>188908993</v>
          </cell>
          <cell r="E1437">
            <v>3106543089</v>
          </cell>
        </row>
        <row r="1438">
          <cell r="A1438" t="str">
            <v>전자</v>
          </cell>
          <cell r="B1438">
            <v>51230</v>
          </cell>
          <cell r="C1438" t="str">
            <v>재료비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51240</v>
          </cell>
          <cell r="C1439" t="str">
            <v>노무비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51250</v>
          </cell>
          <cell r="C1440" t="str">
            <v>외주비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51260</v>
          </cell>
          <cell r="C1441" t="str">
            <v>경비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51320</v>
          </cell>
          <cell r="C1442" t="str">
            <v>기초제품재고액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51330</v>
          </cell>
          <cell r="C1443" t="str">
            <v>당기제품제조원가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51340</v>
          </cell>
          <cell r="C1444" t="str">
            <v>기말제품재고액</v>
          </cell>
          <cell r="D1444">
            <v>0</v>
          </cell>
          <cell r="E1444">
            <v>0</v>
          </cell>
        </row>
        <row r="1445">
          <cell r="A1445" t="str">
            <v>전자</v>
          </cell>
          <cell r="B1445">
            <v>51399</v>
          </cell>
          <cell r="C1445" t="str">
            <v>타계정대체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51400</v>
          </cell>
          <cell r="C1446" t="str">
            <v>원가차이</v>
          </cell>
          <cell r="D1446">
            <v>5044693783</v>
          </cell>
          <cell r="E1446">
            <v>0</v>
          </cell>
        </row>
        <row r="1447">
          <cell r="A1447" t="str">
            <v>전자</v>
          </cell>
          <cell r="B1447">
            <v>51410</v>
          </cell>
          <cell r="C1447" t="str">
            <v>재료비차이</v>
          </cell>
          <cell r="D1447">
            <v>5186025201</v>
          </cell>
          <cell r="E1447">
            <v>3794900047</v>
          </cell>
        </row>
        <row r="1448">
          <cell r="A1448" t="str">
            <v>전자</v>
          </cell>
          <cell r="B1448">
            <v>51420</v>
          </cell>
          <cell r="C1448" t="str">
            <v>노무비차이</v>
          </cell>
          <cell r="D1448">
            <v>-257690225</v>
          </cell>
          <cell r="E1448">
            <v>-2405314423</v>
          </cell>
        </row>
        <row r="1449">
          <cell r="A1449" t="str">
            <v>전자</v>
          </cell>
          <cell r="B1449">
            <v>51430</v>
          </cell>
          <cell r="C1449" t="str">
            <v>외주 차이</v>
          </cell>
          <cell r="D1449">
            <v>44376241</v>
          </cell>
          <cell r="E1449">
            <v>443743807</v>
          </cell>
        </row>
        <row r="1450">
          <cell r="A1450" t="str">
            <v>전자</v>
          </cell>
          <cell r="B1450">
            <v>51440</v>
          </cell>
          <cell r="C1450" t="str">
            <v>경비차이</v>
          </cell>
          <cell r="D1450">
            <v>71982566</v>
          </cell>
          <cell r="E1450">
            <v>-1833329431</v>
          </cell>
        </row>
        <row r="1451">
          <cell r="A1451" t="str">
            <v>전자</v>
          </cell>
          <cell r="B1451">
            <v>51450</v>
          </cell>
          <cell r="C1451" t="str">
            <v>기타가격차이</v>
          </cell>
          <cell r="D1451">
            <v>0</v>
          </cell>
          <cell r="E1451">
            <v>0</v>
          </cell>
        </row>
        <row r="1452">
          <cell r="A1452" t="str">
            <v>전자</v>
          </cell>
          <cell r="B1452">
            <v>51920</v>
          </cell>
          <cell r="C1452" t="str">
            <v>기초제품재고액</v>
          </cell>
          <cell r="D1452">
            <v>0</v>
          </cell>
          <cell r="E1452">
            <v>0</v>
          </cell>
        </row>
        <row r="1453">
          <cell r="A1453" t="str">
            <v>전자</v>
          </cell>
          <cell r="B1453">
            <v>51930</v>
          </cell>
          <cell r="C1453" t="str">
            <v>당기제품제조원가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51940</v>
          </cell>
          <cell r="C1454" t="str">
            <v>기말제품재고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51999</v>
          </cell>
          <cell r="C1455" t="str">
            <v>타계정대체</v>
          </cell>
          <cell r="D1455">
            <v>0</v>
          </cell>
          <cell r="E1455">
            <v>0</v>
          </cell>
        </row>
        <row r="1456">
          <cell r="A1456" t="str">
            <v>전자</v>
          </cell>
          <cell r="C1456" t="str">
            <v>매  출  총  이  익</v>
          </cell>
          <cell r="D1456">
            <v>5161382644</v>
          </cell>
          <cell r="E1456">
            <v>77011563628</v>
          </cell>
        </row>
        <row r="1457">
          <cell r="A1457" t="str">
            <v>전자</v>
          </cell>
          <cell r="B1457">
            <v>61400</v>
          </cell>
          <cell r="C1457" t="str">
            <v>판매비와관리비</v>
          </cell>
          <cell r="D1457">
            <v>4191553686</v>
          </cell>
          <cell r="E1457">
            <v>41598299960</v>
          </cell>
        </row>
        <row r="1458">
          <cell r="A1458" t="str">
            <v>전자</v>
          </cell>
          <cell r="B1458">
            <v>61401</v>
          </cell>
          <cell r="C1458" t="str">
            <v>임원급여</v>
          </cell>
          <cell r="D1458">
            <v>0</v>
          </cell>
          <cell r="E1458">
            <v>61560000</v>
          </cell>
        </row>
        <row r="1459">
          <cell r="A1459" t="str">
            <v>전자</v>
          </cell>
          <cell r="B1459">
            <v>61402</v>
          </cell>
          <cell r="C1459" t="str">
            <v>급료</v>
          </cell>
          <cell r="D1459">
            <v>370657728</v>
          </cell>
          <cell r="E1459">
            <v>4767440242</v>
          </cell>
        </row>
        <row r="1460">
          <cell r="A1460" t="str">
            <v>전자</v>
          </cell>
          <cell r="B1460">
            <v>61403</v>
          </cell>
          <cell r="C1460" t="str">
            <v>임금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61404</v>
          </cell>
          <cell r="C1461" t="str">
            <v>잡급</v>
          </cell>
          <cell r="D1461">
            <v>1753875</v>
          </cell>
          <cell r="E1461">
            <v>18127650</v>
          </cell>
        </row>
        <row r="1462">
          <cell r="A1462" t="str">
            <v>전자</v>
          </cell>
          <cell r="B1462">
            <v>61405</v>
          </cell>
          <cell r="C1462" t="str">
            <v>상여금</v>
          </cell>
          <cell r="D1462">
            <v>14703636</v>
          </cell>
          <cell r="E1462">
            <v>132241640</v>
          </cell>
        </row>
        <row r="1463">
          <cell r="A1463" t="str">
            <v>전자</v>
          </cell>
          <cell r="B1463">
            <v>61406</v>
          </cell>
          <cell r="C1463" t="str">
            <v>퇴직급여</v>
          </cell>
          <cell r="D1463">
            <v>287057764</v>
          </cell>
          <cell r="E1463">
            <v>1138549163</v>
          </cell>
        </row>
        <row r="1464">
          <cell r="A1464" t="str">
            <v>전자</v>
          </cell>
          <cell r="B1464">
            <v>61407</v>
          </cell>
          <cell r="C1464" t="str">
            <v>단체퇴직급여</v>
          </cell>
          <cell r="D1464">
            <v>0</v>
          </cell>
          <cell r="E1464">
            <v>0</v>
          </cell>
        </row>
        <row r="1465">
          <cell r="A1465" t="str">
            <v>전자</v>
          </cell>
          <cell r="B1465">
            <v>61409</v>
          </cell>
          <cell r="C1465" t="str">
            <v>주식보상비용</v>
          </cell>
          <cell r="D1465">
            <v>9228809</v>
          </cell>
          <cell r="E1465">
            <v>32852554</v>
          </cell>
        </row>
        <row r="1466">
          <cell r="A1466" t="str">
            <v>전자</v>
          </cell>
          <cell r="B1466">
            <v>61410</v>
          </cell>
          <cell r="C1466" t="str">
            <v>복리후생비</v>
          </cell>
          <cell r="D1466">
            <v>87536665</v>
          </cell>
          <cell r="E1466">
            <v>966260107</v>
          </cell>
        </row>
        <row r="1467">
          <cell r="A1467" t="str">
            <v>전자</v>
          </cell>
          <cell r="B1467">
            <v>61411</v>
          </cell>
          <cell r="C1467" t="str">
            <v>여비교통비</v>
          </cell>
          <cell r="D1467">
            <v>33409761</v>
          </cell>
          <cell r="E1467">
            <v>519793358</v>
          </cell>
        </row>
        <row r="1468">
          <cell r="A1468" t="str">
            <v>전자</v>
          </cell>
          <cell r="B1468">
            <v>61412</v>
          </cell>
          <cell r="C1468" t="str">
            <v>통신비</v>
          </cell>
          <cell r="D1468">
            <v>12795371</v>
          </cell>
          <cell r="E1468">
            <v>142679290</v>
          </cell>
        </row>
        <row r="1469">
          <cell r="A1469" t="str">
            <v>전자</v>
          </cell>
          <cell r="B1469">
            <v>61413</v>
          </cell>
          <cell r="C1469" t="str">
            <v>수도광열비</v>
          </cell>
          <cell r="D1469">
            <v>2655255</v>
          </cell>
          <cell r="E1469">
            <v>34025690</v>
          </cell>
        </row>
        <row r="1470">
          <cell r="A1470" t="str">
            <v>전자</v>
          </cell>
          <cell r="B1470">
            <v>61414</v>
          </cell>
          <cell r="C1470" t="str">
            <v>전력비</v>
          </cell>
          <cell r="D1470">
            <v>0</v>
          </cell>
          <cell r="E1470">
            <v>2205002</v>
          </cell>
        </row>
        <row r="1471">
          <cell r="A1471" t="str">
            <v>전자</v>
          </cell>
          <cell r="B1471">
            <v>61415</v>
          </cell>
          <cell r="C1471" t="str">
            <v>용수비</v>
          </cell>
          <cell r="D1471">
            <v>0</v>
          </cell>
          <cell r="E1471">
            <v>0</v>
          </cell>
        </row>
        <row r="1472">
          <cell r="A1472" t="str">
            <v>전자</v>
          </cell>
          <cell r="B1472">
            <v>61420</v>
          </cell>
          <cell r="C1472" t="str">
            <v>판매수수료</v>
          </cell>
          <cell r="D1472">
            <v>117535194</v>
          </cell>
          <cell r="E1472">
            <v>1257386493</v>
          </cell>
        </row>
        <row r="1473">
          <cell r="A1473" t="str">
            <v>전자</v>
          </cell>
          <cell r="B1473">
            <v>61422</v>
          </cell>
          <cell r="C1473" t="str">
            <v>시장개척비</v>
          </cell>
          <cell r="D1473">
            <v>0</v>
          </cell>
          <cell r="E1473">
            <v>0</v>
          </cell>
        </row>
        <row r="1474">
          <cell r="A1474" t="str">
            <v>전자</v>
          </cell>
          <cell r="B1474">
            <v>61430</v>
          </cell>
          <cell r="C1474" t="str">
            <v>사무실관리비</v>
          </cell>
          <cell r="D1474">
            <v>18451578</v>
          </cell>
          <cell r="E1474">
            <v>279573263</v>
          </cell>
        </row>
        <row r="1475">
          <cell r="A1475" t="str">
            <v>전자</v>
          </cell>
          <cell r="B1475">
            <v>61431</v>
          </cell>
          <cell r="C1475" t="str">
            <v>사무비</v>
          </cell>
          <cell r="D1475">
            <v>15977857</v>
          </cell>
          <cell r="E1475">
            <v>137556272</v>
          </cell>
        </row>
        <row r="1476">
          <cell r="A1476" t="str">
            <v>전자</v>
          </cell>
          <cell r="B1476">
            <v>61432</v>
          </cell>
          <cell r="C1476" t="str">
            <v>세금과공과</v>
          </cell>
          <cell r="D1476">
            <v>17332670</v>
          </cell>
          <cell r="E1476">
            <v>342381496</v>
          </cell>
        </row>
        <row r="1477">
          <cell r="A1477" t="str">
            <v>전자</v>
          </cell>
          <cell r="B1477">
            <v>61433</v>
          </cell>
          <cell r="C1477" t="str">
            <v>임차료</v>
          </cell>
          <cell r="D1477">
            <v>-386292296</v>
          </cell>
          <cell r="E1477">
            <v>152042746</v>
          </cell>
        </row>
        <row r="1478">
          <cell r="A1478" t="str">
            <v>전자</v>
          </cell>
          <cell r="B1478">
            <v>61434</v>
          </cell>
          <cell r="C1478" t="str">
            <v>리스료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61435</v>
          </cell>
          <cell r="C1479" t="str">
            <v>감가상각비</v>
          </cell>
          <cell r="D1479">
            <v>30308555</v>
          </cell>
          <cell r="E1479">
            <v>359536146</v>
          </cell>
        </row>
        <row r="1480">
          <cell r="A1480" t="str">
            <v>전자</v>
          </cell>
          <cell r="B1480">
            <v>61436</v>
          </cell>
          <cell r="C1480" t="str">
            <v>수선비</v>
          </cell>
          <cell r="D1480">
            <v>462000</v>
          </cell>
          <cell r="E1480">
            <v>12143543</v>
          </cell>
        </row>
        <row r="1481">
          <cell r="A1481" t="str">
            <v>전자</v>
          </cell>
          <cell r="B1481">
            <v>61437</v>
          </cell>
          <cell r="C1481" t="str">
            <v>소모품비</v>
          </cell>
          <cell r="D1481">
            <v>0</v>
          </cell>
          <cell r="E1481">
            <v>2850000</v>
          </cell>
        </row>
        <row r="1482">
          <cell r="A1482" t="str">
            <v>전자</v>
          </cell>
          <cell r="B1482">
            <v>61438</v>
          </cell>
          <cell r="C1482" t="str">
            <v xml:space="preserve">      보험료</v>
          </cell>
          <cell r="D1482">
            <v>1769579</v>
          </cell>
          <cell r="E1482">
            <v>49075015</v>
          </cell>
        </row>
        <row r="1483">
          <cell r="A1483" t="str">
            <v>전자</v>
          </cell>
          <cell r="B1483">
            <v>61439</v>
          </cell>
          <cell r="C1483" t="str">
            <v>무형자산상각비</v>
          </cell>
          <cell r="D1483">
            <v>0</v>
          </cell>
          <cell r="E1483">
            <v>0</v>
          </cell>
        </row>
        <row r="1484">
          <cell r="A1484" t="str">
            <v>전자</v>
          </cell>
          <cell r="B1484">
            <v>61440</v>
          </cell>
          <cell r="C1484" t="str">
            <v>접대비</v>
          </cell>
          <cell r="D1484">
            <v>72935178</v>
          </cell>
          <cell r="E1484">
            <v>687490799</v>
          </cell>
        </row>
        <row r="1485">
          <cell r="A1485" t="str">
            <v>전자</v>
          </cell>
          <cell r="B1485">
            <v>61441</v>
          </cell>
          <cell r="C1485" t="str">
            <v>광고선전비</v>
          </cell>
          <cell r="D1485">
            <v>3157200</v>
          </cell>
          <cell r="E1485">
            <v>74452268</v>
          </cell>
        </row>
        <row r="1486">
          <cell r="A1486" t="str">
            <v>전자</v>
          </cell>
          <cell r="B1486">
            <v>61442</v>
          </cell>
          <cell r="C1486" t="str">
            <v>견적비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61443</v>
          </cell>
          <cell r="C1487" t="str">
            <v>차량유지비</v>
          </cell>
          <cell r="D1487">
            <v>27354867</v>
          </cell>
          <cell r="E1487">
            <v>333196512</v>
          </cell>
        </row>
        <row r="1488">
          <cell r="A1488" t="str">
            <v>전자</v>
          </cell>
          <cell r="B1488">
            <v>61444</v>
          </cell>
          <cell r="C1488" t="str">
            <v>견본비</v>
          </cell>
          <cell r="D1488">
            <v>52234344</v>
          </cell>
          <cell r="E1488">
            <v>296192046</v>
          </cell>
        </row>
        <row r="1489">
          <cell r="A1489" t="str">
            <v>전자</v>
          </cell>
          <cell r="B1489">
            <v>61445</v>
          </cell>
          <cell r="C1489" t="str">
            <v>포장비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61446</v>
          </cell>
          <cell r="C1490" t="str">
            <v>연구개발비</v>
          </cell>
          <cell r="D1490">
            <v>108923072</v>
          </cell>
          <cell r="E1490">
            <v>1930010150</v>
          </cell>
        </row>
        <row r="1491">
          <cell r="A1491" t="str">
            <v>전자</v>
          </cell>
          <cell r="B1491">
            <v>61447</v>
          </cell>
          <cell r="C1491" t="str">
            <v>교육훈련비</v>
          </cell>
          <cell r="D1491">
            <v>23383834</v>
          </cell>
          <cell r="E1491">
            <v>197272260</v>
          </cell>
        </row>
        <row r="1492">
          <cell r="A1492" t="str">
            <v>전자</v>
          </cell>
          <cell r="B1492">
            <v>61448</v>
          </cell>
          <cell r="C1492" t="str">
            <v>운반보관비</v>
          </cell>
          <cell r="D1492">
            <v>110466600</v>
          </cell>
          <cell r="E1492">
            <v>1332849600</v>
          </cell>
        </row>
        <row r="1493">
          <cell r="A1493" t="str">
            <v>전자</v>
          </cell>
          <cell r="B1493">
            <v>61449</v>
          </cell>
          <cell r="C1493" t="str">
            <v>판매촉진비</v>
          </cell>
          <cell r="D1493">
            <v>0</v>
          </cell>
          <cell r="E1493">
            <v>0</v>
          </cell>
        </row>
        <row r="1494">
          <cell r="A1494" t="str">
            <v>전자</v>
          </cell>
          <cell r="B1494">
            <v>61450</v>
          </cell>
          <cell r="C1494" t="str">
            <v>지급수수료</v>
          </cell>
          <cell r="D1494">
            <v>188481606</v>
          </cell>
          <cell r="E1494">
            <v>3873362774</v>
          </cell>
        </row>
        <row r="1495">
          <cell r="A1495" t="str">
            <v>전자</v>
          </cell>
          <cell r="B1495">
            <v>61451</v>
          </cell>
          <cell r="C1495" t="str">
            <v>대손상각비</v>
          </cell>
          <cell r="D1495">
            <v>707572497</v>
          </cell>
          <cell r="E1495">
            <v>707572497</v>
          </cell>
        </row>
        <row r="1496">
          <cell r="A1496" t="str">
            <v>전자</v>
          </cell>
          <cell r="B1496">
            <v>61452</v>
          </cell>
          <cell r="C1496" t="str">
            <v>해외시장개척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61453</v>
          </cell>
          <cell r="C1497" t="str">
            <v>해외지점유지비</v>
          </cell>
          <cell r="D1497">
            <v>61654048</v>
          </cell>
          <cell r="E1497">
            <v>778675880</v>
          </cell>
        </row>
        <row r="1498">
          <cell r="A1498" t="str">
            <v>전자</v>
          </cell>
          <cell r="B1498">
            <v>61454</v>
          </cell>
          <cell r="C1498" t="str">
            <v>수출비</v>
          </cell>
          <cell r="D1498">
            <v>330973977</v>
          </cell>
          <cell r="E1498">
            <v>4466756821</v>
          </cell>
        </row>
        <row r="1499">
          <cell r="A1499" t="str">
            <v>전자</v>
          </cell>
          <cell r="B1499">
            <v>61455</v>
          </cell>
          <cell r="C1499" t="str">
            <v>하자보수비</v>
          </cell>
          <cell r="D1499">
            <v>196470055</v>
          </cell>
          <cell r="E1499">
            <v>837732990</v>
          </cell>
        </row>
        <row r="1500">
          <cell r="A1500" t="str">
            <v>전자</v>
          </cell>
          <cell r="B1500">
            <v>61456</v>
          </cell>
          <cell r="C1500" t="str">
            <v>보상비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61457</v>
          </cell>
          <cell r="C1501" t="str">
            <v>연구개발분담금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61458</v>
          </cell>
          <cell r="C1502" t="str">
            <v>저자인세비</v>
          </cell>
          <cell r="D1502">
            <v>0</v>
          </cell>
          <cell r="E1502">
            <v>0</v>
          </cell>
        </row>
        <row r="1503">
          <cell r="A1503" t="str">
            <v>전자</v>
          </cell>
          <cell r="B1503">
            <v>61460</v>
          </cell>
          <cell r="C1503" t="str">
            <v>영업권상각비</v>
          </cell>
          <cell r="D1503">
            <v>34776585</v>
          </cell>
          <cell r="E1503">
            <v>417319020</v>
          </cell>
        </row>
        <row r="1504">
          <cell r="A1504" t="str">
            <v>전자</v>
          </cell>
          <cell r="B1504">
            <v>61461</v>
          </cell>
          <cell r="C1504" t="str">
            <v>공업소유권상각비</v>
          </cell>
          <cell r="D1504">
            <v>0</v>
          </cell>
          <cell r="E1504">
            <v>0</v>
          </cell>
        </row>
        <row r="1505">
          <cell r="A1505" t="str">
            <v>전자</v>
          </cell>
          <cell r="B1505">
            <v>61463</v>
          </cell>
          <cell r="C1505" t="str">
            <v>어업권상각비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61464</v>
          </cell>
          <cell r="C1506" t="str">
            <v>기타무형자산상각비</v>
          </cell>
          <cell r="D1506">
            <v>27766559</v>
          </cell>
          <cell r="E1506">
            <v>238076603</v>
          </cell>
        </row>
        <row r="1507">
          <cell r="A1507" t="str">
            <v>전자</v>
          </cell>
          <cell r="B1507">
            <v>61465</v>
          </cell>
          <cell r="C1507" t="str">
            <v>개발비상각비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61466</v>
          </cell>
          <cell r="C1508" t="str">
            <v>용기운반보관비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61472</v>
          </cell>
          <cell r="C1509" t="str">
            <v>조사연구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61473</v>
          </cell>
          <cell r="C1510" t="str">
            <v>건물관리비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61474</v>
          </cell>
          <cell r="C1511" t="str">
            <v>폐기물처리비</v>
          </cell>
          <cell r="D1511">
            <v>0</v>
          </cell>
          <cell r="E1511">
            <v>0</v>
          </cell>
        </row>
        <row r="1512">
          <cell r="A1512" t="str">
            <v>전자</v>
          </cell>
          <cell r="B1512">
            <v>61480</v>
          </cell>
          <cell r="C1512" t="str">
            <v>용역비</v>
          </cell>
          <cell r="D1512">
            <v>8000000</v>
          </cell>
          <cell r="E1512">
            <v>265559321</v>
          </cell>
        </row>
        <row r="1513">
          <cell r="A1513" t="str">
            <v>전자</v>
          </cell>
          <cell r="B1513">
            <v>61485</v>
          </cell>
          <cell r="C1513" t="str">
            <v>판매조사비</v>
          </cell>
          <cell r="D1513">
            <v>0</v>
          </cell>
          <cell r="E1513">
            <v>0</v>
          </cell>
        </row>
        <row r="1514">
          <cell r="A1514" t="str">
            <v>전자</v>
          </cell>
          <cell r="B1514">
            <v>61485</v>
          </cell>
          <cell r="C1514" t="str">
            <v>판매조사비-일반</v>
          </cell>
          <cell r="D1514">
            <v>0</v>
          </cell>
          <cell r="E1514">
            <v>0</v>
          </cell>
        </row>
        <row r="1515">
          <cell r="A1515" t="str">
            <v>전자</v>
          </cell>
          <cell r="B1515">
            <v>61485</v>
          </cell>
          <cell r="C1515" t="str">
            <v>판매조사비-중점사업</v>
          </cell>
          <cell r="D1515">
            <v>0</v>
          </cell>
          <cell r="E1515">
            <v>0</v>
          </cell>
        </row>
        <row r="1516">
          <cell r="A1516" t="str">
            <v>전자</v>
          </cell>
          <cell r="B1516">
            <v>61486</v>
          </cell>
          <cell r="C1516" t="str">
            <v>공사손실충당금전입액</v>
          </cell>
          <cell r="D1516">
            <v>0</v>
          </cell>
          <cell r="E1516">
            <v>0</v>
          </cell>
        </row>
        <row r="1517">
          <cell r="A1517" t="str">
            <v>전자</v>
          </cell>
          <cell r="B1517">
            <v>61487</v>
          </cell>
          <cell r="C1517" t="str">
            <v>하자보수충당금전입액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61489</v>
          </cell>
          <cell r="C1518" t="str">
            <v>선수단운영비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61490</v>
          </cell>
          <cell r="C1519" t="str">
            <v>잡비</v>
          </cell>
          <cell r="D1519">
            <v>4945000</v>
          </cell>
          <cell r="E1519">
            <v>45938636</v>
          </cell>
        </row>
        <row r="1520">
          <cell r="A1520" t="str">
            <v>전자</v>
          </cell>
          <cell r="B1520">
            <v>61499</v>
          </cell>
          <cell r="C1520" t="str">
            <v>사내비용</v>
          </cell>
          <cell r="D1520">
            <v>384104782</v>
          </cell>
          <cell r="E1520">
            <v>1819768177</v>
          </cell>
        </row>
        <row r="1521">
          <cell r="A1521" t="str">
            <v>전자</v>
          </cell>
          <cell r="B1521">
            <v>61999</v>
          </cell>
          <cell r="C1521" t="str">
            <v>공통비배부</v>
          </cell>
          <cell r="D1521">
            <v>1213009481</v>
          </cell>
          <cell r="E1521">
            <v>12887793936</v>
          </cell>
        </row>
        <row r="1522">
          <cell r="A1522" t="str">
            <v>전자</v>
          </cell>
          <cell r="C1522" t="str">
            <v>영    업    이    익</v>
          </cell>
          <cell r="D1522">
            <v>969828958</v>
          </cell>
          <cell r="E1522">
            <v>35413263668</v>
          </cell>
        </row>
        <row r="1523">
          <cell r="A1523" t="str">
            <v>전자</v>
          </cell>
          <cell r="B1523">
            <v>62000</v>
          </cell>
          <cell r="C1523" t="str">
            <v>영업외손익</v>
          </cell>
          <cell r="D1523">
            <v>-698161275</v>
          </cell>
          <cell r="E1523">
            <v>-14983455232</v>
          </cell>
        </row>
        <row r="1524">
          <cell r="A1524" t="str">
            <v>전자</v>
          </cell>
          <cell r="B1524">
            <v>62100</v>
          </cell>
          <cell r="C1524" t="str">
            <v>영업외수익</v>
          </cell>
          <cell r="D1524">
            <v>1720092167</v>
          </cell>
          <cell r="E1524">
            <v>14147745183</v>
          </cell>
        </row>
        <row r="1525">
          <cell r="A1525" t="str">
            <v>전자</v>
          </cell>
          <cell r="B1525">
            <v>62101</v>
          </cell>
          <cell r="C1525" t="str">
            <v>수입이자와할인료</v>
          </cell>
          <cell r="D1525">
            <v>212052249</v>
          </cell>
          <cell r="E1525">
            <v>2432432768</v>
          </cell>
        </row>
        <row r="1526">
          <cell r="A1526" t="str">
            <v>전자</v>
          </cell>
          <cell r="B1526">
            <v>62102</v>
          </cell>
          <cell r="C1526" t="str">
            <v>유가증권이자</v>
          </cell>
          <cell r="D1526">
            <v>0</v>
          </cell>
          <cell r="E1526">
            <v>15797665</v>
          </cell>
        </row>
        <row r="1527">
          <cell r="A1527" t="str">
            <v>전자</v>
          </cell>
          <cell r="B1527">
            <v>62103</v>
          </cell>
          <cell r="C1527" t="str">
            <v>배당금수익</v>
          </cell>
          <cell r="D1527">
            <v>0</v>
          </cell>
          <cell r="E1527">
            <v>312452500</v>
          </cell>
        </row>
        <row r="1528">
          <cell r="A1528" t="str">
            <v>전자</v>
          </cell>
          <cell r="B1528">
            <v>62104</v>
          </cell>
          <cell r="C1528" t="str">
            <v>임대료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62105</v>
          </cell>
          <cell r="C1529" t="str">
            <v>수입수수료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62110</v>
          </cell>
          <cell r="C1530" t="str">
            <v>유가증권처분이익</v>
          </cell>
          <cell r="D1530">
            <v>0</v>
          </cell>
          <cell r="E1530">
            <v>0</v>
          </cell>
        </row>
        <row r="1531">
          <cell r="A1531" t="str">
            <v>전자</v>
          </cell>
          <cell r="B1531">
            <v>62111</v>
          </cell>
          <cell r="C1531" t="str">
            <v>유가증권평가이익</v>
          </cell>
          <cell r="D1531">
            <v>0</v>
          </cell>
          <cell r="E1531">
            <v>0</v>
          </cell>
        </row>
        <row r="1532">
          <cell r="A1532" t="str">
            <v>전자</v>
          </cell>
          <cell r="B1532">
            <v>62112</v>
          </cell>
          <cell r="C1532" t="str">
            <v>재고자산처분이익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62113</v>
          </cell>
          <cell r="C1533" t="str">
            <v>투자자산처분이익</v>
          </cell>
          <cell r="D1533">
            <v>0</v>
          </cell>
          <cell r="E1533">
            <v>1016295403</v>
          </cell>
        </row>
        <row r="1534">
          <cell r="A1534" t="str">
            <v>전자</v>
          </cell>
          <cell r="B1534">
            <v>62114</v>
          </cell>
          <cell r="C1534" t="str">
            <v>유형자산처분이익</v>
          </cell>
          <cell r="D1534">
            <v>5056507</v>
          </cell>
          <cell r="E1534">
            <v>18283226</v>
          </cell>
        </row>
        <row r="1535">
          <cell r="A1535" t="str">
            <v>전자</v>
          </cell>
          <cell r="B1535">
            <v>62116</v>
          </cell>
          <cell r="C1535" t="str">
            <v>재고자산평가이익</v>
          </cell>
          <cell r="D1535">
            <v>0</v>
          </cell>
          <cell r="E1535">
            <v>0</v>
          </cell>
        </row>
        <row r="1536">
          <cell r="A1536" t="str">
            <v>전자</v>
          </cell>
          <cell r="B1536">
            <v>62117</v>
          </cell>
          <cell r="C1536" t="str">
            <v>통화선도거래이익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62120</v>
          </cell>
          <cell r="C1537" t="str">
            <v>외환차익</v>
          </cell>
          <cell r="D1537">
            <v>492376566</v>
          </cell>
          <cell r="E1537">
            <v>4392239562</v>
          </cell>
        </row>
        <row r="1538">
          <cell r="A1538" t="str">
            <v>전자</v>
          </cell>
          <cell r="B1538">
            <v>62121</v>
          </cell>
          <cell r="C1538" t="str">
            <v>외화환산이익</v>
          </cell>
          <cell r="D1538">
            <v>128536314</v>
          </cell>
          <cell r="E1538">
            <v>848894144</v>
          </cell>
        </row>
        <row r="1539">
          <cell r="A1539" t="str">
            <v>전자</v>
          </cell>
          <cell r="B1539">
            <v>62122</v>
          </cell>
          <cell r="C1539" t="str">
            <v>원가차익</v>
          </cell>
          <cell r="D1539">
            <v>0</v>
          </cell>
          <cell r="E1539">
            <v>0</v>
          </cell>
        </row>
        <row r="1540">
          <cell r="A1540" t="str">
            <v>전자</v>
          </cell>
          <cell r="B1540">
            <v>62130</v>
          </cell>
          <cell r="C1540" t="str">
            <v>대손충당금환입</v>
          </cell>
          <cell r="D1540">
            <v>0</v>
          </cell>
          <cell r="E1540">
            <v>0</v>
          </cell>
        </row>
        <row r="1541">
          <cell r="A1541" t="str">
            <v>전자</v>
          </cell>
          <cell r="B1541">
            <v>62131</v>
          </cell>
          <cell r="C1541" t="str">
            <v>유가증권평가충당금환입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62132</v>
          </cell>
          <cell r="C1542" t="str">
            <v>가입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62133</v>
          </cell>
          <cell r="C1543" t="str">
            <v>공동사업기금수입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62134</v>
          </cell>
          <cell r="C1544" t="str">
            <v>기타자산수익</v>
          </cell>
          <cell r="D1544">
            <v>0</v>
          </cell>
          <cell r="E1544">
            <v>0</v>
          </cell>
        </row>
        <row r="1545">
          <cell r="A1545" t="str">
            <v>전자</v>
          </cell>
          <cell r="B1545">
            <v>62135</v>
          </cell>
          <cell r="C1545" t="str">
            <v>상각채권추심이익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62137</v>
          </cell>
          <cell r="C1546" t="str">
            <v>환율조정대환입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62138</v>
          </cell>
          <cell r="C1547" t="str">
            <v>보험차익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62139</v>
          </cell>
          <cell r="C1548" t="str">
            <v>사채상환이익</v>
          </cell>
          <cell r="D1548">
            <v>0</v>
          </cell>
          <cell r="E1548">
            <v>0</v>
          </cell>
        </row>
        <row r="1549">
          <cell r="A1549" t="str">
            <v>전자</v>
          </cell>
          <cell r="B1549">
            <v>62140</v>
          </cell>
          <cell r="C1549" t="str">
            <v>증안기금평가이익</v>
          </cell>
          <cell r="D1549">
            <v>0</v>
          </cell>
          <cell r="E1549">
            <v>0</v>
          </cell>
        </row>
        <row r="1550">
          <cell r="A1550" t="str">
            <v>전자</v>
          </cell>
          <cell r="B1550">
            <v>62141</v>
          </cell>
          <cell r="C1550" t="str">
            <v>투자유가증권감액손실환입</v>
          </cell>
          <cell r="D1550">
            <v>0</v>
          </cell>
          <cell r="E1550">
            <v>0</v>
          </cell>
        </row>
        <row r="1551">
          <cell r="A1551" t="str">
            <v>전자</v>
          </cell>
          <cell r="B1551">
            <v>62142</v>
          </cell>
          <cell r="C1551" t="str">
            <v>지분법평가이익</v>
          </cell>
          <cell r="D1551">
            <v>0</v>
          </cell>
          <cell r="E1551">
            <v>27063762</v>
          </cell>
        </row>
        <row r="1552">
          <cell r="A1552" t="str">
            <v>전자</v>
          </cell>
          <cell r="B1552">
            <v>62190</v>
          </cell>
          <cell r="C1552" t="str">
            <v>잡이익</v>
          </cell>
          <cell r="D1552">
            <v>882070531</v>
          </cell>
          <cell r="E1552">
            <v>5084286153</v>
          </cell>
        </row>
        <row r="1553">
          <cell r="A1553" t="str">
            <v>전자</v>
          </cell>
          <cell r="B1553">
            <v>62200</v>
          </cell>
          <cell r="C1553" t="str">
            <v>영업외비용</v>
          </cell>
          <cell r="D1553">
            <v>2418253442</v>
          </cell>
          <cell r="E1553">
            <v>29131200415</v>
          </cell>
        </row>
        <row r="1554">
          <cell r="A1554" t="str">
            <v>전자</v>
          </cell>
          <cell r="B1554">
            <v>62201</v>
          </cell>
          <cell r="C1554" t="str">
            <v>지급이자와할인료</v>
          </cell>
          <cell r="D1554">
            <v>174864601</v>
          </cell>
          <cell r="E1554">
            <v>4810914084</v>
          </cell>
        </row>
        <row r="1555">
          <cell r="A1555" t="str">
            <v>전자</v>
          </cell>
          <cell r="B1555">
            <v>62202</v>
          </cell>
          <cell r="C1555" t="str">
            <v>사채이자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62203</v>
          </cell>
          <cell r="C1556" t="str">
            <v>이연자산상각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62204</v>
          </cell>
          <cell r="C1557" t="str">
            <v>사채할인발행차금상각비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62205</v>
          </cell>
          <cell r="C1558" t="str">
            <v>출판권상각비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62208</v>
          </cell>
          <cell r="C1559" t="str">
            <v>법인세추납액</v>
          </cell>
          <cell r="D1559">
            <v>0</v>
          </cell>
          <cell r="E1559">
            <v>0</v>
          </cell>
        </row>
        <row r="1560">
          <cell r="A1560" t="str">
            <v>전자</v>
          </cell>
          <cell r="B1560">
            <v>62210</v>
          </cell>
          <cell r="C1560" t="str">
            <v>유가증권처분손실</v>
          </cell>
          <cell r="D1560">
            <v>0</v>
          </cell>
          <cell r="E1560">
            <v>1679651</v>
          </cell>
        </row>
        <row r="1561">
          <cell r="A1561" t="str">
            <v>전자</v>
          </cell>
          <cell r="B1561">
            <v>62211</v>
          </cell>
          <cell r="C1561" t="str">
            <v>유가증권평가손실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62212</v>
          </cell>
          <cell r="C1562" t="str">
            <v>재고자산평가손실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62213</v>
          </cell>
          <cell r="C1563" t="str">
            <v>투자자산평가손실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62214</v>
          </cell>
          <cell r="C1564" t="str">
            <v>기타의대손상각비</v>
          </cell>
          <cell r="D1564">
            <v>0</v>
          </cell>
          <cell r="E1564">
            <v>0</v>
          </cell>
        </row>
        <row r="1565">
          <cell r="A1565" t="str">
            <v>전자</v>
          </cell>
          <cell r="B1565">
            <v>62220</v>
          </cell>
          <cell r="C1565" t="str">
            <v>지급보증료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62221</v>
          </cell>
          <cell r="C1566" t="str">
            <v>기타이자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62222</v>
          </cell>
          <cell r="C1567" t="str">
            <v>원가차손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62223</v>
          </cell>
          <cell r="C1568" t="str">
            <v>매출할인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62225</v>
          </cell>
          <cell r="C1569" t="str">
            <v>외환차손</v>
          </cell>
          <cell r="D1569">
            <v>277266400</v>
          </cell>
          <cell r="E1569">
            <v>8440615705</v>
          </cell>
        </row>
        <row r="1570">
          <cell r="A1570" t="str">
            <v>전자</v>
          </cell>
          <cell r="B1570">
            <v>62226</v>
          </cell>
          <cell r="C1570" t="str">
            <v>외화환산손실</v>
          </cell>
          <cell r="D1570">
            <v>1096488230</v>
          </cell>
          <cell r="E1570">
            <v>1096488230</v>
          </cell>
        </row>
        <row r="1571">
          <cell r="A1571" t="str">
            <v>전자</v>
          </cell>
          <cell r="B1571">
            <v>62230</v>
          </cell>
          <cell r="C1571" t="str">
            <v>기부금</v>
          </cell>
          <cell r="D1571">
            <v>17270653</v>
          </cell>
          <cell r="E1571">
            <v>98863774</v>
          </cell>
        </row>
        <row r="1572">
          <cell r="A1572" t="str">
            <v>전자</v>
          </cell>
          <cell r="B1572">
            <v>62231</v>
          </cell>
          <cell r="C1572" t="str">
            <v>투자자산처분손실</v>
          </cell>
          <cell r="D1572">
            <v>0</v>
          </cell>
          <cell r="E1572">
            <v>67892556</v>
          </cell>
        </row>
        <row r="1573">
          <cell r="A1573" t="str">
            <v>전자</v>
          </cell>
          <cell r="B1573">
            <v>62232</v>
          </cell>
          <cell r="C1573" t="str">
            <v>유형자산처분손실</v>
          </cell>
          <cell r="D1573">
            <v>64044904</v>
          </cell>
          <cell r="E1573">
            <v>1181104225</v>
          </cell>
        </row>
        <row r="1574">
          <cell r="A1574" t="str">
            <v>전자</v>
          </cell>
          <cell r="B1574">
            <v>62233</v>
          </cell>
          <cell r="C1574" t="str">
            <v>사채상환손실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62234</v>
          </cell>
          <cell r="C1575" t="str">
            <v>해외사업환산차상각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62239</v>
          </cell>
          <cell r="C1576" t="str">
            <v>재고자산처분손실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62240</v>
          </cell>
          <cell r="C1577" t="str">
            <v>제품폐기손실</v>
          </cell>
          <cell r="D1577">
            <v>685320998</v>
          </cell>
          <cell r="E1577">
            <v>7690858773</v>
          </cell>
        </row>
        <row r="1578">
          <cell r="A1578" t="str">
            <v>전자</v>
          </cell>
          <cell r="B1578">
            <v>62241</v>
          </cell>
          <cell r="C1578" t="str">
            <v>재고자산감모손실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62242</v>
          </cell>
          <cell r="C1579" t="str">
            <v>환어음매입이자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62243</v>
          </cell>
          <cell r="C1580" t="str">
            <v>보상비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62244</v>
          </cell>
          <cell r="C1581" t="str">
            <v>지분법평가손실</v>
          </cell>
          <cell r="D1581">
            <v>0</v>
          </cell>
          <cell r="E1581">
            <v>326907652</v>
          </cell>
        </row>
        <row r="1582">
          <cell r="A1582" t="str">
            <v>전자</v>
          </cell>
          <cell r="B1582">
            <v>62245</v>
          </cell>
          <cell r="C1582" t="str">
            <v>운휴자산감가상각비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62247</v>
          </cell>
          <cell r="C1583" t="str">
            <v>환율조정차상각</v>
          </cell>
          <cell r="D1583">
            <v>0</v>
          </cell>
          <cell r="E1583">
            <v>0</v>
          </cell>
        </row>
        <row r="1584">
          <cell r="A1584" t="str">
            <v>전자</v>
          </cell>
          <cell r="B1584">
            <v>62248</v>
          </cell>
          <cell r="C1584" t="str">
            <v>증안기금평가손실</v>
          </cell>
          <cell r="D1584">
            <v>0</v>
          </cell>
          <cell r="E1584">
            <v>0</v>
          </cell>
        </row>
        <row r="1585">
          <cell r="A1585" t="str">
            <v>전자</v>
          </cell>
          <cell r="B1585">
            <v>62249</v>
          </cell>
          <cell r="C1585" t="str">
            <v>투자유가증권감액손실</v>
          </cell>
          <cell r="D1585">
            <v>0</v>
          </cell>
          <cell r="E1585">
            <v>0</v>
          </cell>
        </row>
        <row r="1586">
          <cell r="A1586" t="str">
            <v>전자</v>
          </cell>
          <cell r="B1586">
            <v>62250</v>
          </cell>
          <cell r="C1586" t="str">
            <v>법인세추납액</v>
          </cell>
          <cell r="D1586">
            <v>504343800</v>
          </cell>
          <cell r="E1586">
            <v>1731949140</v>
          </cell>
        </row>
        <row r="1587">
          <cell r="A1587" t="str">
            <v>전자</v>
          </cell>
          <cell r="B1587">
            <v>62251</v>
          </cell>
          <cell r="C1587" t="str">
            <v>매출채권처분손실</v>
          </cell>
          <cell r="D1587">
            <v>22740773</v>
          </cell>
          <cell r="E1587">
            <v>150101876</v>
          </cell>
        </row>
        <row r="1588">
          <cell r="A1588" t="str">
            <v>전자</v>
          </cell>
          <cell r="B1588">
            <v>62270</v>
          </cell>
          <cell r="C1588" t="str">
            <v>포장재폐기손실</v>
          </cell>
          <cell r="D1588">
            <v>0</v>
          </cell>
          <cell r="E1588">
            <v>0</v>
          </cell>
        </row>
        <row r="1589">
          <cell r="A1589" t="str">
            <v>전자</v>
          </cell>
          <cell r="B1589">
            <v>62279</v>
          </cell>
          <cell r="C1589" t="str">
            <v>파생상품 평가손실</v>
          </cell>
          <cell r="D1589">
            <v>0</v>
          </cell>
          <cell r="E1589">
            <v>0</v>
          </cell>
        </row>
        <row r="1590">
          <cell r="A1590" t="str">
            <v>전자</v>
          </cell>
          <cell r="B1590">
            <v>62290</v>
          </cell>
          <cell r="C1590" t="str">
            <v>잡손실</v>
          </cell>
          <cell r="D1590">
            <v>2549962</v>
          </cell>
          <cell r="E1590">
            <v>14287846</v>
          </cell>
        </row>
        <row r="1591">
          <cell r="A1591" t="str">
            <v>전자</v>
          </cell>
          <cell r="B1591">
            <v>62999</v>
          </cell>
          <cell r="C1591" t="str">
            <v>공통비배부</v>
          </cell>
          <cell r="D1591">
            <v>-426636879</v>
          </cell>
          <cell r="E1591">
            <v>3519536903</v>
          </cell>
        </row>
        <row r="1592">
          <cell r="A1592" t="str">
            <v>전자</v>
          </cell>
          <cell r="C1592" t="str">
            <v>경    상    이    익</v>
          </cell>
          <cell r="D1592">
            <v>271667683</v>
          </cell>
          <cell r="E1592">
            <v>20429808436</v>
          </cell>
        </row>
        <row r="1593">
          <cell r="A1593" t="str">
            <v>전자</v>
          </cell>
          <cell r="B1593">
            <v>63000</v>
          </cell>
          <cell r="C1593" t="str">
            <v>특별손익</v>
          </cell>
          <cell r="D1593">
            <v>0</v>
          </cell>
          <cell r="E1593">
            <v>0</v>
          </cell>
        </row>
        <row r="1594">
          <cell r="A1594" t="str">
            <v>전자</v>
          </cell>
          <cell r="B1594">
            <v>63100</v>
          </cell>
          <cell r="C1594" t="str">
            <v>특별이익</v>
          </cell>
          <cell r="D1594">
            <v>0</v>
          </cell>
          <cell r="E1594">
            <v>0</v>
          </cell>
        </row>
        <row r="1595">
          <cell r="A1595" t="str">
            <v>전자</v>
          </cell>
          <cell r="B1595">
            <v>63101</v>
          </cell>
          <cell r="C1595" t="str">
            <v>자산수증이익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63102</v>
          </cell>
          <cell r="C1596" t="str">
            <v>채무면제이익</v>
          </cell>
          <cell r="D1596">
            <v>0</v>
          </cell>
          <cell r="E1596">
            <v>0</v>
          </cell>
        </row>
        <row r="1597">
          <cell r="A1597" t="str">
            <v>전자</v>
          </cell>
          <cell r="B1597">
            <v>63103</v>
          </cell>
          <cell r="C1597" t="str">
            <v>보험차익</v>
          </cell>
          <cell r="D1597">
            <v>0</v>
          </cell>
          <cell r="E1597">
            <v>0</v>
          </cell>
        </row>
        <row r="1598">
          <cell r="A1598" t="str">
            <v>전자</v>
          </cell>
          <cell r="B1598">
            <v>63105</v>
          </cell>
          <cell r="C1598" t="str">
            <v>전기오류수정이익</v>
          </cell>
          <cell r="D1598">
            <v>0</v>
          </cell>
          <cell r="E1598">
            <v>0</v>
          </cell>
        </row>
        <row r="1599">
          <cell r="A1599" t="str">
            <v>전자</v>
          </cell>
          <cell r="B1599">
            <v>63110</v>
          </cell>
          <cell r="C1599" t="str">
            <v>유형자산처분이익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63111</v>
          </cell>
          <cell r="C1600" t="str">
            <v>재고자산처분이익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63112</v>
          </cell>
          <cell r="C1601" t="str">
            <v>투자자산처분이익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63115</v>
          </cell>
          <cell r="C1602" t="str">
            <v>기타의자산처분이익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63116</v>
          </cell>
          <cell r="C1603" t="str">
            <v>상각채권추심이익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63117</v>
          </cell>
          <cell r="C1604" t="str">
            <v>특별수선충당금환입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63190</v>
          </cell>
          <cell r="C1605" t="str">
            <v>기타의특별이익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63200</v>
          </cell>
          <cell r="C1606" t="str">
            <v>특별손실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63201</v>
          </cell>
          <cell r="C1607" t="str">
            <v>재해손실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63202</v>
          </cell>
          <cell r="C1608" t="str">
            <v>보험차손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63203</v>
          </cell>
          <cell r="C1609" t="str">
            <v>전기오류수정손실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63210</v>
          </cell>
          <cell r="C1610" t="str">
            <v>유형자산처분손실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63211</v>
          </cell>
          <cell r="C1611" t="str">
            <v>투자자산처분손실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63212</v>
          </cell>
          <cell r="C1612" t="str">
            <v>기본재산처분손실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63213</v>
          </cell>
          <cell r="C1613" t="str">
            <v>보통재산처분손실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63214</v>
          </cell>
          <cell r="C1614" t="str">
            <v>기타의자산처분손실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63220</v>
          </cell>
          <cell r="C1615" t="str">
            <v>특별상각</v>
          </cell>
          <cell r="D1615">
            <v>0</v>
          </cell>
          <cell r="E1615">
            <v>0</v>
          </cell>
        </row>
        <row r="1616">
          <cell r="A1616" t="str">
            <v>전자</v>
          </cell>
          <cell r="B1616">
            <v>63221</v>
          </cell>
          <cell r="C1616" t="str">
            <v>기타자산상각</v>
          </cell>
          <cell r="D1616">
            <v>0</v>
          </cell>
          <cell r="E1616">
            <v>0</v>
          </cell>
        </row>
        <row r="1617">
          <cell r="A1617" t="str">
            <v>전자</v>
          </cell>
          <cell r="B1617">
            <v>63290</v>
          </cell>
          <cell r="C1617" t="str">
            <v>기타의특별손실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63999</v>
          </cell>
          <cell r="C1618" t="str">
            <v>공통비배부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C1619" t="str">
            <v>법 인 세 차 감 전 순 이 익</v>
          </cell>
          <cell r="D1619">
            <v>271667683</v>
          </cell>
          <cell r="E1619">
            <v>20429808436</v>
          </cell>
        </row>
        <row r="1620">
          <cell r="A1620" t="str">
            <v>전자</v>
          </cell>
          <cell r="B1620">
            <v>64000</v>
          </cell>
          <cell r="C1620" t="str">
            <v>법인세비용</v>
          </cell>
          <cell r="D1620">
            <v>0</v>
          </cell>
          <cell r="E1620">
            <v>0</v>
          </cell>
        </row>
        <row r="1621">
          <cell r="A1621" t="str">
            <v>전자</v>
          </cell>
          <cell r="C1621" t="str">
            <v>당  기  순  이  익</v>
          </cell>
          <cell r="D1621">
            <v>271667683</v>
          </cell>
          <cell r="E1621">
            <v>20429808436</v>
          </cell>
        </row>
        <row r="1622">
          <cell r="A1622" t="str">
            <v>전자</v>
          </cell>
          <cell r="B1622">
            <v>71400</v>
          </cell>
          <cell r="C1622" t="str">
            <v>판매비와관리비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71401</v>
          </cell>
          <cell r="C1623" t="str">
            <v>임원급여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71402</v>
          </cell>
          <cell r="C1624" t="str">
            <v>급료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71403</v>
          </cell>
          <cell r="C1625" t="str">
            <v>임금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71404</v>
          </cell>
          <cell r="C1626" t="str">
            <v>잡급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71405</v>
          </cell>
          <cell r="C1627" t="str">
            <v>상여금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71406</v>
          </cell>
          <cell r="C1628" t="str">
            <v>퇴직급여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71407</v>
          </cell>
          <cell r="C1629" t="str">
            <v>단체퇴직급여</v>
          </cell>
          <cell r="D1629">
            <v>0</v>
          </cell>
          <cell r="E1629">
            <v>0</v>
          </cell>
        </row>
        <row r="1630">
          <cell r="A1630" t="str">
            <v>전자</v>
          </cell>
          <cell r="B1630">
            <v>71409</v>
          </cell>
          <cell r="C1630" t="str">
            <v>주식보상비용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71410</v>
          </cell>
          <cell r="C1631" t="str">
            <v>복리후생비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71411</v>
          </cell>
          <cell r="C1632" t="str">
            <v>여비교통비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71412</v>
          </cell>
          <cell r="C1633" t="str">
            <v>통신비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71413</v>
          </cell>
          <cell r="C1634" t="str">
            <v>수도광열비</v>
          </cell>
          <cell r="D1634">
            <v>0</v>
          </cell>
          <cell r="E1634">
            <v>0</v>
          </cell>
        </row>
        <row r="1635">
          <cell r="A1635" t="str">
            <v>전자</v>
          </cell>
          <cell r="B1635">
            <v>71414</v>
          </cell>
          <cell r="C1635" t="str">
            <v>전력비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71415</v>
          </cell>
          <cell r="C1636" t="str">
            <v>용수비</v>
          </cell>
          <cell r="D1636">
            <v>0</v>
          </cell>
          <cell r="E1636">
            <v>0</v>
          </cell>
        </row>
        <row r="1637">
          <cell r="A1637" t="str">
            <v>전자</v>
          </cell>
          <cell r="B1637">
            <v>71420</v>
          </cell>
          <cell r="C1637" t="str">
            <v>판매수수료</v>
          </cell>
          <cell r="D1637">
            <v>0</v>
          </cell>
          <cell r="E1637">
            <v>0</v>
          </cell>
        </row>
        <row r="1638">
          <cell r="A1638" t="str">
            <v>전자</v>
          </cell>
          <cell r="B1638">
            <v>71430</v>
          </cell>
          <cell r="C1638" t="str">
            <v>사무실관리비</v>
          </cell>
          <cell r="D1638">
            <v>0</v>
          </cell>
          <cell r="E1638">
            <v>0</v>
          </cell>
        </row>
        <row r="1639">
          <cell r="A1639" t="str">
            <v>전자</v>
          </cell>
          <cell r="B1639">
            <v>71431</v>
          </cell>
          <cell r="C1639" t="str">
            <v>사무비</v>
          </cell>
          <cell r="D1639">
            <v>0</v>
          </cell>
          <cell r="E1639">
            <v>0</v>
          </cell>
        </row>
        <row r="1640">
          <cell r="A1640" t="str">
            <v>전자</v>
          </cell>
          <cell r="B1640">
            <v>71432</v>
          </cell>
          <cell r="C1640" t="str">
            <v>세금과공과</v>
          </cell>
          <cell r="D1640">
            <v>0</v>
          </cell>
          <cell r="E1640">
            <v>0</v>
          </cell>
        </row>
        <row r="1641">
          <cell r="A1641" t="str">
            <v>전자</v>
          </cell>
          <cell r="B1641">
            <v>71433</v>
          </cell>
          <cell r="C1641" t="str">
            <v>임차료</v>
          </cell>
          <cell r="D1641">
            <v>0</v>
          </cell>
          <cell r="E1641">
            <v>0</v>
          </cell>
        </row>
        <row r="1642">
          <cell r="A1642" t="str">
            <v>전자</v>
          </cell>
          <cell r="B1642">
            <v>71434</v>
          </cell>
          <cell r="C1642" t="str">
            <v>리스료</v>
          </cell>
          <cell r="D1642">
            <v>0</v>
          </cell>
          <cell r="E1642">
            <v>0</v>
          </cell>
        </row>
        <row r="1643">
          <cell r="A1643" t="str">
            <v>전자</v>
          </cell>
          <cell r="B1643">
            <v>71435</v>
          </cell>
          <cell r="C1643" t="str">
            <v>감가상각비</v>
          </cell>
          <cell r="D1643">
            <v>0</v>
          </cell>
          <cell r="E1643">
            <v>0</v>
          </cell>
        </row>
        <row r="1644">
          <cell r="A1644" t="str">
            <v>전자</v>
          </cell>
          <cell r="B1644">
            <v>71436</v>
          </cell>
          <cell r="C1644" t="str">
            <v>수선비</v>
          </cell>
          <cell r="D1644">
            <v>0</v>
          </cell>
          <cell r="E1644">
            <v>0</v>
          </cell>
        </row>
        <row r="1645">
          <cell r="A1645" t="str">
            <v>전자</v>
          </cell>
          <cell r="B1645">
            <v>71437</v>
          </cell>
          <cell r="C1645" t="str">
            <v>소모품비</v>
          </cell>
          <cell r="D1645">
            <v>0</v>
          </cell>
          <cell r="E1645">
            <v>0</v>
          </cell>
        </row>
        <row r="1646">
          <cell r="A1646" t="str">
            <v>전자</v>
          </cell>
          <cell r="B1646">
            <v>71438</v>
          </cell>
          <cell r="C1646" t="str">
            <v xml:space="preserve">      보험료</v>
          </cell>
          <cell r="D1646">
            <v>0</v>
          </cell>
          <cell r="E1646">
            <v>0</v>
          </cell>
        </row>
        <row r="1647">
          <cell r="A1647" t="str">
            <v>전자</v>
          </cell>
          <cell r="B1647">
            <v>71439</v>
          </cell>
          <cell r="C1647" t="str">
            <v>무형자산상각비</v>
          </cell>
          <cell r="D1647">
            <v>0</v>
          </cell>
          <cell r="E1647">
            <v>0</v>
          </cell>
        </row>
        <row r="1648">
          <cell r="A1648" t="str">
            <v>전자</v>
          </cell>
          <cell r="B1648">
            <v>71440</v>
          </cell>
          <cell r="C1648" t="str">
            <v>접대비</v>
          </cell>
          <cell r="D1648">
            <v>0</v>
          </cell>
          <cell r="E1648">
            <v>0</v>
          </cell>
        </row>
        <row r="1649">
          <cell r="A1649" t="str">
            <v>전자</v>
          </cell>
          <cell r="B1649">
            <v>71441</v>
          </cell>
          <cell r="C1649" t="str">
            <v>광고선전비</v>
          </cell>
          <cell r="D1649">
            <v>0</v>
          </cell>
          <cell r="E1649">
            <v>0</v>
          </cell>
        </row>
        <row r="1650">
          <cell r="A1650" t="str">
            <v>전자</v>
          </cell>
          <cell r="B1650">
            <v>71442</v>
          </cell>
          <cell r="C1650" t="str">
            <v>견적비</v>
          </cell>
          <cell r="D1650">
            <v>0</v>
          </cell>
          <cell r="E1650">
            <v>0</v>
          </cell>
        </row>
        <row r="1651">
          <cell r="A1651" t="str">
            <v>전자</v>
          </cell>
          <cell r="B1651">
            <v>71443</v>
          </cell>
          <cell r="C1651" t="str">
            <v>차량유지비</v>
          </cell>
          <cell r="D1651">
            <v>0</v>
          </cell>
          <cell r="E1651">
            <v>0</v>
          </cell>
        </row>
        <row r="1652">
          <cell r="A1652" t="str">
            <v>전자</v>
          </cell>
          <cell r="B1652">
            <v>71444</v>
          </cell>
          <cell r="C1652" t="str">
            <v>견본비</v>
          </cell>
          <cell r="D1652">
            <v>0</v>
          </cell>
          <cell r="E1652">
            <v>0</v>
          </cell>
        </row>
        <row r="1653">
          <cell r="A1653" t="str">
            <v>전자</v>
          </cell>
          <cell r="B1653">
            <v>71445</v>
          </cell>
          <cell r="C1653" t="str">
            <v>포장비</v>
          </cell>
          <cell r="D1653">
            <v>0</v>
          </cell>
          <cell r="E1653">
            <v>0</v>
          </cell>
        </row>
        <row r="1654">
          <cell r="A1654" t="str">
            <v>전자</v>
          </cell>
          <cell r="B1654">
            <v>71446</v>
          </cell>
          <cell r="C1654" t="str">
            <v>연구개발비</v>
          </cell>
          <cell r="D1654">
            <v>0</v>
          </cell>
          <cell r="E1654">
            <v>0</v>
          </cell>
        </row>
        <row r="1655">
          <cell r="A1655" t="str">
            <v>전자</v>
          </cell>
          <cell r="B1655">
            <v>71447</v>
          </cell>
          <cell r="C1655" t="str">
            <v>교육훈련비</v>
          </cell>
          <cell r="D1655">
            <v>0</v>
          </cell>
          <cell r="E1655">
            <v>0</v>
          </cell>
        </row>
        <row r="1656">
          <cell r="A1656" t="str">
            <v>전자</v>
          </cell>
          <cell r="B1656">
            <v>71448</v>
          </cell>
          <cell r="C1656" t="str">
            <v>운반보관비</v>
          </cell>
          <cell r="D1656">
            <v>0</v>
          </cell>
          <cell r="E1656">
            <v>0</v>
          </cell>
        </row>
        <row r="1657">
          <cell r="A1657" t="str">
            <v>전자</v>
          </cell>
          <cell r="B1657">
            <v>71449</v>
          </cell>
          <cell r="C1657" t="str">
            <v>판매촉진비</v>
          </cell>
          <cell r="D1657">
            <v>0</v>
          </cell>
          <cell r="E1657">
            <v>0</v>
          </cell>
        </row>
        <row r="1658">
          <cell r="A1658" t="str">
            <v>전자</v>
          </cell>
          <cell r="B1658">
            <v>71450</v>
          </cell>
          <cell r="C1658" t="str">
            <v>지급수수료</v>
          </cell>
          <cell r="D1658">
            <v>0</v>
          </cell>
          <cell r="E1658">
            <v>0</v>
          </cell>
        </row>
        <row r="1659">
          <cell r="A1659" t="str">
            <v>전자</v>
          </cell>
          <cell r="B1659">
            <v>71451</v>
          </cell>
          <cell r="C1659" t="str">
            <v>대손상각비</v>
          </cell>
          <cell r="D1659">
            <v>0</v>
          </cell>
          <cell r="E1659">
            <v>0</v>
          </cell>
        </row>
        <row r="1660">
          <cell r="A1660" t="str">
            <v>전자</v>
          </cell>
          <cell r="B1660">
            <v>71453</v>
          </cell>
          <cell r="C1660" t="str">
            <v>해외지점유지비</v>
          </cell>
          <cell r="D1660">
            <v>0</v>
          </cell>
          <cell r="E1660">
            <v>0</v>
          </cell>
        </row>
        <row r="1661">
          <cell r="A1661" t="str">
            <v>전자</v>
          </cell>
          <cell r="B1661">
            <v>71456</v>
          </cell>
          <cell r="C1661" t="str">
            <v>보상비</v>
          </cell>
          <cell r="D1661">
            <v>0</v>
          </cell>
          <cell r="E1661">
            <v>0</v>
          </cell>
        </row>
        <row r="1662">
          <cell r="A1662" t="str">
            <v>전자</v>
          </cell>
          <cell r="B1662">
            <v>71457</v>
          </cell>
          <cell r="C1662" t="str">
            <v>연구개발분담금</v>
          </cell>
          <cell r="D1662">
            <v>0</v>
          </cell>
          <cell r="E1662">
            <v>0</v>
          </cell>
        </row>
        <row r="1663">
          <cell r="A1663" t="str">
            <v>전자</v>
          </cell>
          <cell r="B1663">
            <v>71460</v>
          </cell>
          <cell r="C1663" t="str">
            <v>영업권상각비</v>
          </cell>
          <cell r="D1663">
            <v>0</v>
          </cell>
          <cell r="E1663">
            <v>0</v>
          </cell>
        </row>
        <row r="1664">
          <cell r="A1664" t="str">
            <v>전자</v>
          </cell>
          <cell r="B1664">
            <v>71461</v>
          </cell>
          <cell r="C1664" t="str">
            <v>공업소유권상각비</v>
          </cell>
          <cell r="D1664">
            <v>0</v>
          </cell>
          <cell r="E1664">
            <v>0</v>
          </cell>
        </row>
        <row r="1665">
          <cell r="A1665" t="str">
            <v>전자</v>
          </cell>
          <cell r="B1665">
            <v>71463</v>
          </cell>
          <cell r="C1665" t="str">
            <v>어업권상각비</v>
          </cell>
          <cell r="D1665">
            <v>0</v>
          </cell>
          <cell r="E1665">
            <v>0</v>
          </cell>
        </row>
        <row r="1666">
          <cell r="A1666" t="str">
            <v>전자</v>
          </cell>
          <cell r="B1666">
            <v>71464</v>
          </cell>
          <cell r="C1666" t="str">
            <v>기타무형자산상각비</v>
          </cell>
          <cell r="D1666">
            <v>0</v>
          </cell>
          <cell r="E1666">
            <v>0</v>
          </cell>
        </row>
        <row r="1667">
          <cell r="A1667" t="str">
            <v>전자</v>
          </cell>
          <cell r="B1667">
            <v>71465</v>
          </cell>
          <cell r="C1667" t="str">
            <v>개발비상각비</v>
          </cell>
          <cell r="D1667">
            <v>0</v>
          </cell>
          <cell r="E1667">
            <v>0</v>
          </cell>
        </row>
        <row r="1668">
          <cell r="A1668" t="str">
            <v>전자</v>
          </cell>
          <cell r="B1668">
            <v>71472</v>
          </cell>
          <cell r="C1668" t="str">
            <v>조사연구비</v>
          </cell>
          <cell r="D1668">
            <v>0</v>
          </cell>
          <cell r="E1668">
            <v>0</v>
          </cell>
        </row>
        <row r="1669">
          <cell r="A1669" t="str">
            <v>전자</v>
          </cell>
          <cell r="B1669">
            <v>71473</v>
          </cell>
          <cell r="C1669" t="str">
            <v>건물관리비</v>
          </cell>
          <cell r="D1669">
            <v>0</v>
          </cell>
          <cell r="E1669">
            <v>0</v>
          </cell>
        </row>
        <row r="1670">
          <cell r="A1670" t="str">
            <v>전자</v>
          </cell>
          <cell r="B1670">
            <v>71474</v>
          </cell>
          <cell r="C1670" t="str">
            <v>폐기물처리비</v>
          </cell>
          <cell r="D1670">
            <v>0</v>
          </cell>
          <cell r="E1670">
            <v>0</v>
          </cell>
        </row>
        <row r="1671">
          <cell r="A1671" t="str">
            <v>전자</v>
          </cell>
          <cell r="B1671">
            <v>71480</v>
          </cell>
          <cell r="C1671" t="str">
            <v>용역비</v>
          </cell>
          <cell r="D1671">
            <v>0</v>
          </cell>
          <cell r="E1671">
            <v>0</v>
          </cell>
        </row>
        <row r="1672">
          <cell r="A1672" t="str">
            <v>전자</v>
          </cell>
          <cell r="B1672">
            <v>71485</v>
          </cell>
          <cell r="C1672" t="str">
            <v>판매조사비</v>
          </cell>
          <cell r="D1672">
            <v>0</v>
          </cell>
          <cell r="E1672">
            <v>0</v>
          </cell>
        </row>
        <row r="1673">
          <cell r="A1673" t="str">
            <v>전자</v>
          </cell>
          <cell r="B1673">
            <v>71490</v>
          </cell>
          <cell r="C1673" t="str">
            <v>잡비</v>
          </cell>
          <cell r="D1673">
            <v>0</v>
          </cell>
          <cell r="E1673">
            <v>0</v>
          </cell>
        </row>
        <row r="1674">
          <cell r="A1674" t="str">
            <v>전자</v>
          </cell>
          <cell r="B1674">
            <v>71499</v>
          </cell>
          <cell r="C1674" t="str">
            <v>사내비용</v>
          </cell>
          <cell r="D1674">
            <v>0</v>
          </cell>
          <cell r="E1674">
            <v>0</v>
          </cell>
        </row>
        <row r="1675">
          <cell r="A1675" t="str">
            <v>전자</v>
          </cell>
          <cell r="B1675">
            <v>71998</v>
          </cell>
          <cell r="C1675" t="str">
            <v>판관비배부</v>
          </cell>
          <cell r="D1675">
            <v>0</v>
          </cell>
          <cell r="E1675">
            <v>0</v>
          </cell>
        </row>
        <row r="1676">
          <cell r="A1676" t="str">
            <v>전자</v>
          </cell>
          <cell r="B1676">
            <v>71999</v>
          </cell>
          <cell r="C1676" t="str">
            <v>공통비배부</v>
          </cell>
          <cell r="D1676">
            <v>0</v>
          </cell>
          <cell r="E1676">
            <v>0</v>
          </cell>
        </row>
        <row r="1677">
          <cell r="A1677" t="str">
            <v>전자</v>
          </cell>
          <cell r="B1677">
            <v>72000</v>
          </cell>
          <cell r="C1677" t="str">
            <v>영업외손익</v>
          </cell>
          <cell r="D1677">
            <v>-18261032</v>
          </cell>
          <cell r="E1677">
            <v>-1552237798</v>
          </cell>
        </row>
        <row r="1678">
          <cell r="A1678" t="str">
            <v>전자</v>
          </cell>
          <cell r="B1678">
            <v>72100</v>
          </cell>
          <cell r="C1678" t="str">
            <v>영업외수익</v>
          </cell>
          <cell r="D1678">
            <v>0</v>
          </cell>
          <cell r="E1678">
            <v>0</v>
          </cell>
        </row>
        <row r="1679">
          <cell r="A1679" t="str">
            <v>전자</v>
          </cell>
          <cell r="B1679">
            <v>72101</v>
          </cell>
          <cell r="C1679" t="str">
            <v>수입이자와할인료</v>
          </cell>
          <cell r="D1679">
            <v>0</v>
          </cell>
          <cell r="E1679">
            <v>0</v>
          </cell>
        </row>
        <row r="1680">
          <cell r="A1680" t="str">
            <v>전자</v>
          </cell>
          <cell r="B1680">
            <v>72102</v>
          </cell>
          <cell r="C1680" t="str">
            <v>유가증권이자</v>
          </cell>
          <cell r="D1680">
            <v>0</v>
          </cell>
          <cell r="E1680">
            <v>0</v>
          </cell>
        </row>
        <row r="1681">
          <cell r="A1681" t="str">
            <v>전자</v>
          </cell>
          <cell r="B1681">
            <v>72103</v>
          </cell>
          <cell r="C1681" t="str">
            <v>배당금수익</v>
          </cell>
          <cell r="D1681">
            <v>0</v>
          </cell>
          <cell r="E1681">
            <v>0</v>
          </cell>
        </row>
        <row r="1682">
          <cell r="A1682" t="str">
            <v>전자</v>
          </cell>
          <cell r="B1682">
            <v>72104</v>
          </cell>
          <cell r="C1682" t="str">
            <v>임대료</v>
          </cell>
          <cell r="D1682">
            <v>0</v>
          </cell>
          <cell r="E1682">
            <v>0</v>
          </cell>
        </row>
        <row r="1683">
          <cell r="A1683" t="str">
            <v>전자</v>
          </cell>
          <cell r="B1683">
            <v>72105</v>
          </cell>
          <cell r="C1683" t="str">
            <v>수입수수료</v>
          </cell>
          <cell r="D1683">
            <v>0</v>
          </cell>
          <cell r="E1683">
            <v>0</v>
          </cell>
        </row>
        <row r="1684">
          <cell r="A1684" t="str">
            <v>전자</v>
          </cell>
          <cell r="B1684">
            <v>72110</v>
          </cell>
          <cell r="C1684" t="str">
            <v>유가증권처분이익</v>
          </cell>
          <cell r="D1684">
            <v>0</v>
          </cell>
          <cell r="E1684">
            <v>0</v>
          </cell>
        </row>
        <row r="1685">
          <cell r="A1685" t="str">
            <v>전자</v>
          </cell>
          <cell r="B1685">
            <v>72111</v>
          </cell>
          <cell r="C1685" t="str">
            <v>유가증권평가이익</v>
          </cell>
          <cell r="D1685">
            <v>0</v>
          </cell>
          <cell r="E1685">
            <v>0</v>
          </cell>
        </row>
        <row r="1686">
          <cell r="A1686" t="str">
            <v>전자</v>
          </cell>
          <cell r="B1686">
            <v>72112</v>
          </cell>
          <cell r="C1686" t="str">
            <v>재고자산처분이익</v>
          </cell>
          <cell r="D1686">
            <v>0</v>
          </cell>
          <cell r="E1686">
            <v>0</v>
          </cell>
        </row>
        <row r="1687">
          <cell r="A1687" t="str">
            <v>전자</v>
          </cell>
          <cell r="B1687">
            <v>72113</v>
          </cell>
          <cell r="C1687" t="str">
            <v>투자자산처분이익</v>
          </cell>
          <cell r="D1687">
            <v>0</v>
          </cell>
          <cell r="E1687">
            <v>0</v>
          </cell>
        </row>
        <row r="1688">
          <cell r="A1688" t="str">
            <v>전자</v>
          </cell>
          <cell r="B1688">
            <v>72114</v>
          </cell>
          <cell r="C1688" t="str">
            <v>유형자산처분이익</v>
          </cell>
          <cell r="D1688">
            <v>0</v>
          </cell>
          <cell r="E1688">
            <v>0</v>
          </cell>
        </row>
        <row r="1689">
          <cell r="A1689" t="str">
            <v>전자</v>
          </cell>
          <cell r="B1689">
            <v>72117</v>
          </cell>
          <cell r="C1689" t="str">
            <v>통화선도거래이익</v>
          </cell>
          <cell r="D1689">
            <v>0</v>
          </cell>
          <cell r="E1689">
            <v>0</v>
          </cell>
        </row>
        <row r="1690">
          <cell r="A1690" t="str">
            <v>전자</v>
          </cell>
          <cell r="B1690">
            <v>72120</v>
          </cell>
          <cell r="C1690" t="str">
            <v>외환차익</v>
          </cell>
          <cell r="D1690">
            <v>0</v>
          </cell>
          <cell r="E1690">
            <v>0</v>
          </cell>
        </row>
        <row r="1691">
          <cell r="A1691" t="str">
            <v>전자</v>
          </cell>
          <cell r="B1691">
            <v>72121</v>
          </cell>
          <cell r="C1691" t="str">
            <v>외화환산이익</v>
          </cell>
          <cell r="D1691">
            <v>0</v>
          </cell>
          <cell r="E1691">
            <v>0</v>
          </cell>
        </row>
        <row r="1692">
          <cell r="A1692" t="str">
            <v>전자</v>
          </cell>
          <cell r="B1692">
            <v>72122</v>
          </cell>
          <cell r="C1692" t="str">
            <v>원가차익</v>
          </cell>
          <cell r="D1692">
            <v>0</v>
          </cell>
          <cell r="E1692">
            <v>0</v>
          </cell>
        </row>
        <row r="1693">
          <cell r="A1693" t="str">
            <v>전자</v>
          </cell>
          <cell r="B1693">
            <v>72130</v>
          </cell>
          <cell r="C1693" t="str">
            <v>대손충당금환입</v>
          </cell>
          <cell r="D1693">
            <v>0</v>
          </cell>
          <cell r="E1693">
            <v>0</v>
          </cell>
        </row>
        <row r="1694">
          <cell r="A1694" t="str">
            <v>전자</v>
          </cell>
          <cell r="B1694">
            <v>72131</v>
          </cell>
          <cell r="C1694" t="str">
            <v>유가증권평가충당금환입</v>
          </cell>
          <cell r="D1694">
            <v>0</v>
          </cell>
          <cell r="E1694">
            <v>0</v>
          </cell>
        </row>
        <row r="1695">
          <cell r="A1695" t="str">
            <v>전자</v>
          </cell>
          <cell r="B1695">
            <v>72132</v>
          </cell>
          <cell r="C1695" t="str">
            <v>가입금</v>
          </cell>
          <cell r="D1695">
            <v>0</v>
          </cell>
          <cell r="E1695">
            <v>0</v>
          </cell>
        </row>
        <row r="1696">
          <cell r="A1696" t="str">
            <v>전자</v>
          </cell>
          <cell r="B1696">
            <v>72133</v>
          </cell>
          <cell r="C1696" t="str">
            <v>공동사업기금수입</v>
          </cell>
          <cell r="D1696">
            <v>0</v>
          </cell>
          <cell r="E1696">
            <v>0</v>
          </cell>
        </row>
        <row r="1697">
          <cell r="A1697" t="str">
            <v>전자</v>
          </cell>
          <cell r="B1697">
            <v>72134</v>
          </cell>
          <cell r="C1697" t="str">
            <v>기타자산수익</v>
          </cell>
          <cell r="D1697">
            <v>0</v>
          </cell>
          <cell r="E1697">
            <v>0</v>
          </cell>
        </row>
        <row r="1698">
          <cell r="A1698" t="str">
            <v>전자</v>
          </cell>
          <cell r="B1698">
            <v>72135</v>
          </cell>
          <cell r="C1698" t="str">
            <v>상각채권추심이익</v>
          </cell>
          <cell r="D1698">
            <v>0</v>
          </cell>
          <cell r="E1698">
            <v>0</v>
          </cell>
        </row>
        <row r="1699">
          <cell r="A1699" t="str">
            <v>전자</v>
          </cell>
          <cell r="B1699">
            <v>72140</v>
          </cell>
          <cell r="C1699" t="str">
            <v>증안기금평가이익</v>
          </cell>
          <cell r="D1699">
            <v>0</v>
          </cell>
          <cell r="E1699">
            <v>0</v>
          </cell>
        </row>
        <row r="1700">
          <cell r="A1700" t="str">
            <v>전자</v>
          </cell>
          <cell r="B1700">
            <v>72142</v>
          </cell>
          <cell r="C1700" t="str">
            <v>지분법평가이익</v>
          </cell>
          <cell r="D1700">
            <v>0</v>
          </cell>
          <cell r="E1700">
            <v>0</v>
          </cell>
        </row>
        <row r="1701">
          <cell r="A1701" t="str">
            <v>전자</v>
          </cell>
          <cell r="B1701">
            <v>72190</v>
          </cell>
          <cell r="C1701" t="str">
            <v>잡이익</v>
          </cell>
          <cell r="D1701">
            <v>0</v>
          </cell>
          <cell r="E1701">
            <v>0</v>
          </cell>
        </row>
        <row r="1702">
          <cell r="A1702" t="str">
            <v>전자</v>
          </cell>
          <cell r="B1702">
            <v>72200</v>
          </cell>
          <cell r="C1702" t="str">
            <v>영업외비용</v>
          </cell>
          <cell r="D1702">
            <v>18261032</v>
          </cell>
          <cell r="E1702">
            <v>1552237798</v>
          </cell>
        </row>
        <row r="1703">
          <cell r="A1703" t="str">
            <v>전자</v>
          </cell>
          <cell r="B1703">
            <v>72201</v>
          </cell>
          <cell r="C1703" t="str">
            <v>지급이자와할인료</v>
          </cell>
          <cell r="D1703">
            <v>0</v>
          </cell>
          <cell r="E1703">
            <v>0</v>
          </cell>
        </row>
        <row r="1704">
          <cell r="A1704" t="str">
            <v>전자</v>
          </cell>
          <cell r="B1704">
            <v>72202</v>
          </cell>
          <cell r="C1704" t="str">
            <v>사채이자</v>
          </cell>
          <cell r="D1704">
            <v>0</v>
          </cell>
          <cell r="E1704">
            <v>0</v>
          </cell>
        </row>
        <row r="1705">
          <cell r="A1705" t="str">
            <v>전자</v>
          </cell>
          <cell r="B1705">
            <v>72203</v>
          </cell>
          <cell r="C1705" t="str">
            <v>이연자산상각비</v>
          </cell>
          <cell r="D1705">
            <v>0</v>
          </cell>
          <cell r="E1705">
            <v>0</v>
          </cell>
        </row>
        <row r="1706">
          <cell r="A1706" t="str">
            <v>전자</v>
          </cell>
          <cell r="B1706">
            <v>72204</v>
          </cell>
          <cell r="C1706" t="str">
            <v>사채할인발행차금상각비</v>
          </cell>
          <cell r="D1706">
            <v>0</v>
          </cell>
          <cell r="E1706">
            <v>0</v>
          </cell>
        </row>
        <row r="1707">
          <cell r="A1707" t="str">
            <v>전자</v>
          </cell>
          <cell r="B1707">
            <v>72208</v>
          </cell>
          <cell r="C1707" t="str">
            <v>법인세추납액</v>
          </cell>
          <cell r="D1707">
            <v>0</v>
          </cell>
          <cell r="E1707">
            <v>0</v>
          </cell>
        </row>
        <row r="1708">
          <cell r="A1708" t="str">
            <v>전자</v>
          </cell>
          <cell r="B1708">
            <v>72210</v>
          </cell>
          <cell r="C1708" t="str">
            <v>유가증권처분손실</v>
          </cell>
          <cell r="D1708">
            <v>0</v>
          </cell>
          <cell r="E1708">
            <v>0</v>
          </cell>
        </row>
        <row r="1709">
          <cell r="A1709" t="str">
            <v>전자</v>
          </cell>
          <cell r="B1709">
            <v>72211</v>
          </cell>
          <cell r="C1709" t="str">
            <v>유가증권평가손실</v>
          </cell>
          <cell r="D1709">
            <v>0</v>
          </cell>
          <cell r="E1709">
            <v>0</v>
          </cell>
        </row>
        <row r="1710">
          <cell r="A1710" t="str">
            <v>전자</v>
          </cell>
          <cell r="B1710">
            <v>72212</v>
          </cell>
          <cell r="C1710" t="str">
            <v>재고자산평가손실</v>
          </cell>
          <cell r="D1710">
            <v>0</v>
          </cell>
          <cell r="E1710">
            <v>0</v>
          </cell>
        </row>
        <row r="1711">
          <cell r="A1711" t="str">
            <v>전자</v>
          </cell>
          <cell r="B1711">
            <v>72213</v>
          </cell>
          <cell r="C1711" t="str">
            <v>투자자산평가손실</v>
          </cell>
          <cell r="D1711">
            <v>0</v>
          </cell>
          <cell r="E1711">
            <v>0</v>
          </cell>
        </row>
        <row r="1712">
          <cell r="A1712" t="str">
            <v>전자</v>
          </cell>
          <cell r="B1712">
            <v>72214</v>
          </cell>
          <cell r="C1712" t="str">
            <v>기타의대손상각비</v>
          </cell>
          <cell r="D1712">
            <v>0</v>
          </cell>
          <cell r="E1712">
            <v>0</v>
          </cell>
        </row>
        <row r="1713">
          <cell r="A1713" t="str">
            <v>전자</v>
          </cell>
          <cell r="B1713">
            <v>72220</v>
          </cell>
          <cell r="C1713" t="str">
            <v>지급보증료</v>
          </cell>
          <cell r="D1713">
            <v>0</v>
          </cell>
          <cell r="E1713">
            <v>0</v>
          </cell>
        </row>
        <row r="1714">
          <cell r="A1714" t="str">
            <v>전자</v>
          </cell>
          <cell r="B1714">
            <v>72221</v>
          </cell>
          <cell r="C1714" t="str">
            <v>기타이자</v>
          </cell>
          <cell r="D1714">
            <v>0</v>
          </cell>
          <cell r="E1714">
            <v>0</v>
          </cell>
        </row>
        <row r="1715">
          <cell r="A1715" t="str">
            <v>전자</v>
          </cell>
          <cell r="B1715">
            <v>72222</v>
          </cell>
          <cell r="C1715" t="str">
            <v>원가차손</v>
          </cell>
          <cell r="D1715">
            <v>0</v>
          </cell>
          <cell r="E1715">
            <v>0</v>
          </cell>
        </row>
        <row r="1716">
          <cell r="A1716" t="str">
            <v>전자</v>
          </cell>
          <cell r="B1716">
            <v>72223</v>
          </cell>
          <cell r="C1716" t="str">
            <v>매출할인</v>
          </cell>
          <cell r="D1716">
            <v>0</v>
          </cell>
          <cell r="E1716">
            <v>0</v>
          </cell>
        </row>
        <row r="1717">
          <cell r="A1717" t="str">
            <v>전자</v>
          </cell>
          <cell r="B1717">
            <v>72225</v>
          </cell>
          <cell r="C1717" t="str">
            <v>외환차손</v>
          </cell>
          <cell r="D1717">
            <v>0</v>
          </cell>
          <cell r="E1717">
            <v>0</v>
          </cell>
        </row>
        <row r="1718">
          <cell r="A1718" t="str">
            <v>전자</v>
          </cell>
          <cell r="B1718">
            <v>72226</v>
          </cell>
          <cell r="C1718" t="str">
            <v>외화환산손실</v>
          </cell>
          <cell r="D1718">
            <v>0</v>
          </cell>
          <cell r="E1718">
            <v>0</v>
          </cell>
        </row>
        <row r="1719">
          <cell r="A1719" t="str">
            <v>전자</v>
          </cell>
          <cell r="B1719">
            <v>72230</v>
          </cell>
          <cell r="C1719" t="str">
            <v>기부금</v>
          </cell>
          <cell r="D1719">
            <v>0</v>
          </cell>
          <cell r="E1719">
            <v>0</v>
          </cell>
        </row>
        <row r="1720">
          <cell r="A1720" t="str">
            <v>전자</v>
          </cell>
          <cell r="B1720">
            <v>72231</v>
          </cell>
          <cell r="C1720" t="str">
            <v>투자자산처분손실</v>
          </cell>
          <cell r="D1720">
            <v>0</v>
          </cell>
          <cell r="E1720">
            <v>0</v>
          </cell>
        </row>
        <row r="1721">
          <cell r="A1721" t="str">
            <v>전자</v>
          </cell>
          <cell r="B1721">
            <v>72232</v>
          </cell>
          <cell r="C1721" t="str">
            <v>유형자산처분손실</v>
          </cell>
          <cell r="D1721">
            <v>0</v>
          </cell>
          <cell r="E1721">
            <v>0</v>
          </cell>
        </row>
        <row r="1722">
          <cell r="A1722" t="str">
            <v>전자</v>
          </cell>
          <cell r="B1722">
            <v>72233</v>
          </cell>
          <cell r="C1722" t="str">
            <v>사채상환손실</v>
          </cell>
          <cell r="D1722">
            <v>0</v>
          </cell>
          <cell r="E1722">
            <v>0</v>
          </cell>
        </row>
        <row r="1723">
          <cell r="A1723" t="str">
            <v>전자</v>
          </cell>
          <cell r="B1723">
            <v>72240</v>
          </cell>
          <cell r="C1723" t="str">
            <v>제품폐기손실</v>
          </cell>
          <cell r="D1723">
            <v>0</v>
          </cell>
          <cell r="E1723">
            <v>0</v>
          </cell>
        </row>
        <row r="1724">
          <cell r="A1724" t="str">
            <v>전자</v>
          </cell>
          <cell r="B1724">
            <v>72241</v>
          </cell>
          <cell r="C1724" t="str">
            <v>재고자산감모손실</v>
          </cell>
          <cell r="D1724">
            <v>0</v>
          </cell>
          <cell r="E1724">
            <v>0</v>
          </cell>
        </row>
        <row r="1725">
          <cell r="A1725" t="str">
            <v>전자</v>
          </cell>
          <cell r="B1725">
            <v>72242</v>
          </cell>
          <cell r="C1725" t="str">
            <v>환어음매입이자</v>
          </cell>
          <cell r="D1725">
            <v>0</v>
          </cell>
          <cell r="E1725">
            <v>0</v>
          </cell>
        </row>
        <row r="1726">
          <cell r="A1726" t="str">
            <v>전자</v>
          </cell>
          <cell r="B1726">
            <v>72243</v>
          </cell>
          <cell r="C1726" t="str">
            <v>보상비</v>
          </cell>
          <cell r="D1726">
            <v>0</v>
          </cell>
          <cell r="E1726">
            <v>0</v>
          </cell>
        </row>
        <row r="1727">
          <cell r="A1727" t="str">
            <v>전자</v>
          </cell>
          <cell r="B1727">
            <v>72244</v>
          </cell>
          <cell r="C1727" t="str">
            <v>지분법평가손실</v>
          </cell>
          <cell r="D1727">
            <v>0</v>
          </cell>
          <cell r="E1727">
            <v>0</v>
          </cell>
        </row>
        <row r="1728">
          <cell r="A1728" t="str">
            <v>전자</v>
          </cell>
          <cell r="B1728">
            <v>72248</v>
          </cell>
          <cell r="C1728" t="str">
            <v>증안기금평가손실</v>
          </cell>
          <cell r="D1728">
            <v>0</v>
          </cell>
          <cell r="E1728">
            <v>0</v>
          </cell>
        </row>
        <row r="1729">
          <cell r="A1729" t="str">
            <v>전자</v>
          </cell>
          <cell r="B1729">
            <v>72250</v>
          </cell>
          <cell r="C1729" t="str">
            <v>법인세추납액</v>
          </cell>
          <cell r="D1729">
            <v>0</v>
          </cell>
          <cell r="E1729">
            <v>0</v>
          </cell>
        </row>
        <row r="1730">
          <cell r="A1730" t="str">
            <v>전자</v>
          </cell>
          <cell r="B1730">
            <v>72251</v>
          </cell>
          <cell r="C1730" t="str">
            <v>매출채권처분손</v>
          </cell>
          <cell r="D1730">
            <v>0</v>
          </cell>
          <cell r="E1730">
            <v>0</v>
          </cell>
        </row>
        <row r="1731">
          <cell r="A1731" t="str">
            <v>전자</v>
          </cell>
          <cell r="B1731">
            <v>72270</v>
          </cell>
          <cell r="C1731" t="str">
            <v>포장배폐기손실</v>
          </cell>
          <cell r="D1731">
            <v>0</v>
          </cell>
          <cell r="E1731">
            <v>0</v>
          </cell>
        </row>
        <row r="1732">
          <cell r="A1732" t="str">
            <v>전자</v>
          </cell>
          <cell r="B1732">
            <v>72279</v>
          </cell>
          <cell r="C1732" t="str">
            <v>파생상품평가손실</v>
          </cell>
          <cell r="D1732">
            <v>0</v>
          </cell>
          <cell r="E1732">
            <v>0</v>
          </cell>
        </row>
        <row r="1733">
          <cell r="A1733" t="str">
            <v>전자</v>
          </cell>
          <cell r="B1733">
            <v>72290</v>
          </cell>
          <cell r="C1733" t="str">
            <v>잡손실</v>
          </cell>
          <cell r="D1733">
            <v>0</v>
          </cell>
          <cell r="E1733">
            <v>0</v>
          </cell>
        </row>
        <row r="1734">
          <cell r="A1734" t="str">
            <v>전자</v>
          </cell>
          <cell r="B1734">
            <v>72901</v>
          </cell>
          <cell r="C1734" t="str">
            <v>관리본부 이자배부 계정</v>
          </cell>
          <cell r="D1734">
            <v>18261032</v>
          </cell>
          <cell r="E1734">
            <v>1552237798</v>
          </cell>
        </row>
        <row r="1735">
          <cell r="A1735" t="str">
            <v>전자</v>
          </cell>
          <cell r="B1735">
            <v>72902</v>
          </cell>
          <cell r="C1735" t="str">
            <v>사내이자</v>
          </cell>
          <cell r="D1735">
            <v>0</v>
          </cell>
          <cell r="E1735">
            <v>0</v>
          </cell>
        </row>
        <row r="1736">
          <cell r="A1736" t="str">
            <v>전자</v>
          </cell>
          <cell r="B1736">
            <v>72903</v>
          </cell>
          <cell r="C1736" t="str">
            <v>사내 이자(상사BU)</v>
          </cell>
          <cell r="D1736">
            <v>0</v>
          </cell>
          <cell r="E1736">
            <v>0</v>
          </cell>
        </row>
        <row r="1737">
          <cell r="A1737" t="str">
            <v>전자</v>
          </cell>
          <cell r="B1737">
            <v>72904</v>
          </cell>
          <cell r="C1737" t="str">
            <v>공통이자</v>
          </cell>
          <cell r="D1737">
            <v>0</v>
          </cell>
          <cell r="E1737">
            <v>0</v>
          </cell>
        </row>
        <row r="1738">
          <cell r="A1738" t="str">
            <v>전자</v>
          </cell>
          <cell r="B1738">
            <v>72999</v>
          </cell>
          <cell r="C1738" t="str">
            <v>공통비배부</v>
          </cell>
          <cell r="D1738">
            <v>0</v>
          </cell>
          <cell r="E1738">
            <v>0</v>
          </cell>
        </row>
        <row r="1739">
          <cell r="A1739" t="str">
            <v>전자</v>
          </cell>
          <cell r="B1739">
            <v>73000</v>
          </cell>
          <cell r="C1739" t="str">
            <v>특별손익</v>
          </cell>
          <cell r="D1739">
            <v>0</v>
          </cell>
          <cell r="E1739">
            <v>0</v>
          </cell>
        </row>
        <row r="1740">
          <cell r="A1740" t="str">
            <v>전자</v>
          </cell>
          <cell r="B1740">
            <v>73100</v>
          </cell>
          <cell r="C1740" t="str">
            <v>특별이익</v>
          </cell>
          <cell r="D1740">
            <v>0</v>
          </cell>
          <cell r="E1740">
            <v>0</v>
          </cell>
        </row>
        <row r="1741">
          <cell r="A1741" t="str">
            <v>전자</v>
          </cell>
          <cell r="B1741">
            <v>73101</v>
          </cell>
          <cell r="C1741" t="str">
            <v>자산수증이익</v>
          </cell>
          <cell r="D1741">
            <v>0</v>
          </cell>
          <cell r="E1741">
            <v>0</v>
          </cell>
        </row>
        <row r="1742">
          <cell r="A1742" t="str">
            <v>전자</v>
          </cell>
          <cell r="B1742">
            <v>73102</v>
          </cell>
          <cell r="C1742" t="str">
            <v>채무면제이익</v>
          </cell>
          <cell r="D1742">
            <v>0</v>
          </cell>
          <cell r="E1742">
            <v>0</v>
          </cell>
        </row>
        <row r="1743">
          <cell r="A1743" t="str">
            <v>전자</v>
          </cell>
          <cell r="B1743">
            <v>73103</v>
          </cell>
          <cell r="C1743" t="str">
            <v>보험차익</v>
          </cell>
          <cell r="D1743">
            <v>0</v>
          </cell>
          <cell r="E1743">
            <v>0</v>
          </cell>
        </row>
        <row r="1744">
          <cell r="A1744" t="str">
            <v>전자</v>
          </cell>
          <cell r="B1744">
            <v>73105</v>
          </cell>
          <cell r="C1744" t="str">
            <v>전기오류수정이익</v>
          </cell>
          <cell r="D1744">
            <v>0</v>
          </cell>
          <cell r="E1744">
            <v>0</v>
          </cell>
        </row>
        <row r="1745">
          <cell r="A1745" t="str">
            <v>전자</v>
          </cell>
          <cell r="B1745">
            <v>73110</v>
          </cell>
          <cell r="C1745" t="str">
            <v>유형자산처분이익</v>
          </cell>
          <cell r="D1745">
            <v>0</v>
          </cell>
          <cell r="E1745">
            <v>0</v>
          </cell>
        </row>
        <row r="1746">
          <cell r="A1746" t="str">
            <v>전자</v>
          </cell>
          <cell r="B1746">
            <v>73111</v>
          </cell>
          <cell r="C1746" t="str">
            <v>재고자산처분이익</v>
          </cell>
          <cell r="D1746">
            <v>0</v>
          </cell>
          <cell r="E1746">
            <v>0</v>
          </cell>
        </row>
        <row r="1747">
          <cell r="A1747" t="str">
            <v>전자</v>
          </cell>
          <cell r="B1747">
            <v>73112</v>
          </cell>
          <cell r="C1747" t="str">
            <v>투자자산처분이익</v>
          </cell>
          <cell r="D1747">
            <v>0</v>
          </cell>
          <cell r="E1747">
            <v>0</v>
          </cell>
        </row>
        <row r="1748">
          <cell r="A1748" t="str">
            <v>전자</v>
          </cell>
          <cell r="B1748">
            <v>73115</v>
          </cell>
          <cell r="C1748" t="str">
            <v>기타의자산처분이익</v>
          </cell>
          <cell r="D1748">
            <v>0</v>
          </cell>
          <cell r="E1748">
            <v>0</v>
          </cell>
        </row>
        <row r="1749">
          <cell r="A1749" t="str">
            <v>전자</v>
          </cell>
          <cell r="B1749">
            <v>73116</v>
          </cell>
          <cell r="C1749" t="str">
            <v>상각채권추심이익</v>
          </cell>
          <cell r="D1749">
            <v>0</v>
          </cell>
          <cell r="E1749">
            <v>0</v>
          </cell>
        </row>
        <row r="1750">
          <cell r="A1750" t="str">
            <v>전자</v>
          </cell>
          <cell r="B1750">
            <v>73117</v>
          </cell>
          <cell r="C1750" t="str">
            <v>특별수선충당금환입</v>
          </cell>
          <cell r="D1750">
            <v>0</v>
          </cell>
          <cell r="E1750">
            <v>0</v>
          </cell>
        </row>
        <row r="1751">
          <cell r="A1751" t="str">
            <v>전자</v>
          </cell>
          <cell r="B1751">
            <v>73190</v>
          </cell>
          <cell r="C1751" t="str">
            <v>기타의특별이익</v>
          </cell>
          <cell r="D1751">
            <v>0</v>
          </cell>
          <cell r="E1751">
            <v>0</v>
          </cell>
        </row>
        <row r="1752">
          <cell r="A1752" t="str">
            <v>전자</v>
          </cell>
          <cell r="B1752">
            <v>73200</v>
          </cell>
          <cell r="C1752" t="str">
            <v>특별손실</v>
          </cell>
          <cell r="D1752">
            <v>0</v>
          </cell>
          <cell r="E1752">
            <v>0</v>
          </cell>
        </row>
        <row r="1753">
          <cell r="A1753" t="str">
            <v>전자</v>
          </cell>
          <cell r="B1753">
            <v>73201</v>
          </cell>
          <cell r="C1753" t="str">
            <v>재해손실</v>
          </cell>
          <cell r="D1753">
            <v>0</v>
          </cell>
          <cell r="E1753">
            <v>0</v>
          </cell>
        </row>
        <row r="1754">
          <cell r="A1754" t="str">
            <v>전자</v>
          </cell>
          <cell r="B1754">
            <v>73202</v>
          </cell>
          <cell r="C1754" t="str">
            <v>보험차손</v>
          </cell>
          <cell r="D1754">
            <v>0</v>
          </cell>
          <cell r="E1754">
            <v>0</v>
          </cell>
        </row>
        <row r="1755">
          <cell r="A1755" t="str">
            <v>전자</v>
          </cell>
          <cell r="B1755">
            <v>73203</v>
          </cell>
          <cell r="C1755" t="str">
            <v>전기오류수정손실</v>
          </cell>
          <cell r="D1755">
            <v>0</v>
          </cell>
          <cell r="E1755">
            <v>0</v>
          </cell>
        </row>
        <row r="1756">
          <cell r="A1756" t="str">
            <v>전자</v>
          </cell>
          <cell r="B1756">
            <v>73210</v>
          </cell>
          <cell r="C1756" t="str">
            <v>유형자산처분손실</v>
          </cell>
          <cell r="D1756">
            <v>0</v>
          </cell>
          <cell r="E1756">
            <v>0</v>
          </cell>
        </row>
        <row r="1757">
          <cell r="A1757" t="str">
            <v>전자</v>
          </cell>
          <cell r="B1757">
            <v>73211</v>
          </cell>
          <cell r="C1757" t="str">
            <v>투자자산처분손실</v>
          </cell>
          <cell r="D1757">
            <v>0</v>
          </cell>
          <cell r="E1757">
            <v>0</v>
          </cell>
        </row>
        <row r="1758">
          <cell r="A1758" t="str">
            <v>전자</v>
          </cell>
          <cell r="B1758">
            <v>73212</v>
          </cell>
          <cell r="C1758" t="str">
            <v>기본재산처분손실</v>
          </cell>
          <cell r="D1758">
            <v>0</v>
          </cell>
          <cell r="E1758">
            <v>0</v>
          </cell>
        </row>
        <row r="1759">
          <cell r="A1759" t="str">
            <v>전자</v>
          </cell>
          <cell r="B1759">
            <v>73213</v>
          </cell>
          <cell r="C1759" t="str">
            <v>보통재산처분손실</v>
          </cell>
          <cell r="D1759">
            <v>0</v>
          </cell>
          <cell r="E1759">
            <v>0</v>
          </cell>
        </row>
        <row r="1760">
          <cell r="A1760" t="str">
            <v>전자</v>
          </cell>
          <cell r="B1760">
            <v>73214</v>
          </cell>
          <cell r="C1760" t="str">
            <v>기타의자산처분손실</v>
          </cell>
          <cell r="D1760">
            <v>0</v>
          </cell>
          <cell r="E1760">
            <v>0</v>
          </cell>
        </row>
        <row r="1761">
          <cell r="A1761" t="str">
            <v>전자</v>
          </cell>
          <cell r="B1761">
            <v>73220</v>
          </cell>
          <cell r="C1761" t="str">
            <v>특별상각</v>
          </cell>
          <cell r="D1761">
            <v>0</v>
          </cell>
          <cell r="E1761">
            <v>0</v>
          </cell>
        </row>
        <row r="1762">
          <cell r="A1762" t="str">
            <v>전자</v>
          </cell>
          <cell r="B1762">
            <v>73221</v>
          </cell>
          <cell r="C1762" t="str">
            <v>기타자산상각</v>
          </cell>
          <cell r="D1762">
            <v>0</v>
          </cell>
          <cell r="E1762">
            <v>0</v>
          </cell>
        </row>
        <row r="1763">
          <cell r="A1763" t="str">
            <v>전자</v>
          </cell>
          <cell r="B1763">
            <v>73290</v>
          </cell>
          <cell r="C1763" t="str">
            <v>기타의특별손실</v>
          </cell>
          <cell r="D1763">
            <v>0</v>
          </cell>
          <cell r="E1763">
            <v>0</v>
          </cell>
        </row>
        <row r="1764">
          <cell r="A1764" t="str">
            <v>전자</v>
          </cell>
          <cell r="B1764">
            <v>73998</v>
          </cell>
          <cell r="C1764" t="str">
            <v>특별손익배부</v>
          </cell>
          <cell r="D1764">
            <v>0</v>
          </cell>
          <cell r="E1764">
            <v>0</v>
          </cell>
        </row>
        <row r="1765">
          <cell r="A1765" t="str">
            <v>전자</v>
          </cell>
          <cell r="B1765">
            <v>73999</v>
          </cell>
          <cell r="C1765" t="str">
            <v>공통비배부</v>
          </cell>
          <cell r="D1765">
            <v>0</v>
          </cell>
          <cell r="E1765">
            <v>0</v>
          </cell>
        </row>
        <row r="1766">
          <cell r="A1766" t="str">
            <v>출판</v>
          </cell>
          <cell r="B1766">
            <v>50000</v>
          </cell>
          <cell r="C1766" t="str">
            <v>손익</v>
          </cell>
          <cell r="D1766">
            <v>-5744741972</v>
          </cell>
          <cell r="E1766">
            <v>1289943811</v>
          </cell>
        </row>
        <row r="1767">
          <cell r="A1767" t="str">
            <v>출판</v>
          </cell>
          <cell r="B1767">
            <v>50001</v>
          </cell>
          <cell r="C1767" t="str">
            <v>손익대체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51000</v>
          </cell>
          <cell r="C1768" t="str">
            <v>영업손익</v>
          </cell>
          <cell r="D1768">
            <v>-5561556778</v>
          </cell>
          <cell r="E1768">
            <v>5073551140</v>
          </cell>
        </row>
        <row r="1769">
          <cell r="A1769" t="str">
            <v>출판</v>
          </cell>
          <cell r="B1769">
            <v>51100</v>
          </cell>
          <cell r="C1769" t="str">
            <v>매출</v>
          </cell>
          <cell r="D1769">
            <v>21282648801</v>
          </cell>
          <cell r="E1769">
            <v>177502598498</v>
          </cell>
        </row>
        <row r="1770">
          <cell r="A1770" t="str">
            <v>출판</v>
          </cell>
          <cell r="B1770">
            <v>51101</v>
          </cell>
          <cell r="C1770" t="str">
            <v>제품매출</v>
          </cell>
          <cell r="D1770">
            <v>6768010807</v>
          </cell>
          <cell r="E1770">
            <v>72353050649</v>
          </cell>
        </row>
        <row r="1771">
          <cell r="A1771" t="str">
            <v>출판</v>
          </cell>
          <cell r="B1771">
            <v>51102</v>
          </cell>
          <cell r="C1771" t="str">
            <v>제품(수출)매출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51103</v>
          </cell>
          <cell r="C1772" t="str">
            <v>상품매출</v>
          </cell>
          <cell r="D1772">
            <v>5804625</v>
          </cell>
          <cell r="E1772">
            <v>80444617</v>
          </cell>
        </row>
        <row r="1773">
          <cell r="A1773" t="str">
            <v>출판</v>
          </cell>
          <cell r="B1773">
            <v>51104</v>
          </cell>
          <cell r="C1773" t="str">
            <v>상품(수출)매출</v>
          </cell>
          <cell r="D1773">
            <v>0</v>
          </cell>
          <cell r="E1773">
            <v>0</v>
          </cell>
        </row>
        <row r="1774">
          <cell r="A1774" t="str">
            <v>출판</v>
          </cell>
          <cell r="B1774">
            <v>51111</v>
          </cell>
          <cell r="C1774" t="str">
            <v>공사매출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51112</v>
          </cell>
          <cell r="C1775" t="str">
            <v>분양매출</v>
          </cell>
          <cell r="D1775">
            <v>0</v>
          </cell>
          <cell r="E1775">
            <v>0</v>
          </cell>
        </row>
        <row r="1776">
          <cell r="A1776" t="str">
            <v>출판</v>
          </cell>
          <cell r="B1776">
            <v>51113</v>
          </cell>
          <cell r="C1776" t="str">
            <v>기타매출</v>
          </cell>
          <cell r="D1776">
            <v>3614319143</v>
          </cell>
          <cell r="E1776">
            <v>32232060219</v>
          </cell>
        </row>
        <row r="1777">
          <cell r="A1777" t="str">
            <v>출판</v>
          </cell>
          <cell r="B1777">
            <v>51113</v>
          </cell>
          <cell r="C1777" t="str">
            <v>관세매출</v>
          </cell>
          <cell r="D1777">
            <v>3890684453</v>
          </cell>
          <cell r="E1777">
            <v>14366608915</v>
          </cell>
        </row>
        <row r="1778">
          <cell r="A1778" t="str">
            <v>출판</v>
          </cell>
          <cell r="B1778">
            <v>51114</v>
          </cell>
          <cell r="C1778" t="str">
            <v>기타매출-교육</v>
          </cell>
          <cell r="D1778">
            <v>0</v>
          </cell>
          <cell r="E1778">
            <v>0</v>
          </cell>
        </row>
        <row r="1779">
          <cell r="A1779" t="str">
            <v>출판</v>
          </cell>
          <cell r="B1779">
            <v>51180</v>
          </cell>
          <cell r="C1779" t="str">
            <v>사내매출</v>
          </cell>
          <cell r="D1779">
            <v>7003829773</v>
          </cell>
          <cell r="E1779">
            <v>58470434098</v>
          </cell>
        </row>
        <row r="1780">
          <cell r="A1780" t="str">
            <v>출판</v>
          </cell>
          <cell r="B1780">
            <v>51190</v>
          </cell>
          <cell r="C1780" t="str">
            <v>매출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51199</v>
          </cell>
          <cell r="C1781" t="str">
            <v>간접세-주세등</v>
          </cell>
          <cell r="D1781">
            <v>0</v>
          </cell>
          <cell r="E1781">
            <v>0</v>
          </cell>
        </row>
        <row r="1782">
          <cell r="A1782" t="str">
            <v>출판</v>
          </cell>
          <cell r="B1782">
            <v>51200</v>
          </cell>
          <cell r="C1782" t="str">
            <v>매출원가</v>
          </cell>
          <cell r="D1782">
            <v>21431701687</v>
          </cell>
          <cell r="E1782">
            <v>137159313014</v>
          </cell>
        </row>
        <row r="1783">
          <cell r="A1783" t="str">
            <v>출판</v>
          </cell>
          <cell r="B1783">
            <v>51201</v>
          </cell>
          <cell r="C1783" t="str">
            <v>제품매출원가</v>
          </cell>
          <cell r="D1783">
            <v>8340852497</v>
          </cell>
          <cell r="E1783">
            <v>44476481064</v>
          </cell>
        </row>
        <row r="1784">
          <cell r="A1784" t="str">
            <v>출판</v>
          </cell>
          <cell r="B1784">
            <v>51202</v>
          </cell>
          <cell r="C1784" t="str">
            <v>상품매출원가</v>
          </cell>
          <cell r="D1784">
            <v>7990813</v>
          </cell>
          <cell r="E1784">
            <v>677654256</v>
          </cell>
        </row>
        <row r="1785">
          <cell r="A1785" t="str">
            <v>출판</v>
          </cell>
          <cell r="B1785">
            <v>51211</v>
          </cell>
          <cell r="C1785" t="str">
            <v>공사원가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51212</v>
          </cell>
          <cell r="C1786" t="str">
            <v>분양원가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51213</v>
          </cell>
          <cell r="C1787" t="str">
            <v>기타매출원가</v>
          </cell>
          <cell r="D1787">
            <v>6087443876</v>
          </cell>
          <cell r="E1787">
            <v>36333045794</v>
          </cell>
        </row>
        <row r="1788">
          <cell r="A1788" t="str">
            <v>출판</v>
          </cell>
          <cell r="B1788">
            <v>51221</v>
          </cell>
          <cell r="C1788" t="str">
            <v>사내매출원가</v>
          </cell>
          <cell r="D1788">
            <v>6995414501</v>
          </cell>
          <cell r="E1788">
            <v>55671532319</v>
          </cell>
        </row>
        <row r="1789">
          <cell r="A1789" t="str">
            <v>출판</v>
          </cell>
          <cell r="B1789">
            <v>51222</v>
          </cell>
          <cell r="C1789" t="str">
            <v>사내매입원가</v>
          </cell>
          <cell r="D1789">
            <v>0</v>
          </cell>
          <cell r="E1789">
            <v>599581</v>
          </cell>
        </row>
        <row r="1790">
          <cell r="A1790" t="str">
            <v>출판</v>
          </cell>
          <cell r="B1790">
            <v>51230</v>
          </cell>
          <cell r="C1790" t="str">
            <v>재료비</v>
          </cell>
          <cell r="D1790">
            <v>0</v>
          </cell>
          <cell r="E1790">
            <v>0</v>
          </cell>
        </row>
        <row r="1791">
          <cell r="A1791" t="str">
            <v>출판</v>
          </cell>
          <cell r="B1791">
            <v>51240</v>
          </cell>
          <cell r="C1791" t="str">
            <v>노무비</v>
          </cell>
          <cell r="D1791">
            <v>0</v>
          </cell>
          <cell r="E1791">
            <v>0</v>
          </cell>
        </row>
        <row r="1792">
          <cell r="A1792" t="str">
            <v>출판</v>
          </cell>
          <cell r="B1792">
            <v>51250</v>
          </cell>
          <cell r="C1792" t="str">
            <v>외주비</v>
          </cell>
          <cell r="D1792">
            <v>0</v>
          </cell>
          <cell r="E1792">
            <v>0</v>
          </cell>
        </row>
        <row r="1793">
          <cell r="A1793" t="str">
            <v>출판</v>
          </cell>
          <cell r="B1793">
            <v>51260</v>
          </cell>
          <cell r="C1793" t="str">
            <v>경비</v>
          </cell>
          <cell r="D1793">
            <v>0</v>
          </cell>
          <cell r="E1793">
            <v>0</v>
          </cell>
        </row>
        <row r="1794">
          <cell r="A1794" t="str">
            <v>출판</v>
          </cell>
          <cell r="B1794">
            <v>51320</v>
          </cell>
          <cell r="C1794" t="str">
            <v>기초제품재고액</v>
          </cell>
          <cell r="D1794">
            <v>0</v>
          </cell>
          <cell r="E1794">
            <v>0</v>
          </cell>
        </row>
        <row r="1795">
          <cell r="A1795" t="str">
            <v>출판</v>
          </cell>
          <cell r="B1795">
            <v>51330</v>
          </cell>
          <cell r="C1795" t="str">
            <v>당기제품제조원가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51340</v>
          </cell>
          <cell r="C1796" t="str">
            <v>기말제품재고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51399</v>
          </cell>
          <cell r="C1797" t="str">
            <v>타계정대체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51400</v>
          </cell>
          <cell r="C1798" t="str">
            <v>원가차이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51410</v>
          </cell>
          <cell r="C1799" t="str">
            <v>재료비차이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51420</v>
          </cell>
          <cell r="C1800" t="str">
            <v>노무비차이</v>
          </cell>
          <cell r="D1800">
            <v>0</v>
          </cell>
          <cell r="E1800">
            <v>0</v>
          </cell>
        </row>
        <row r="1801">
          <cell r="A1801" t="str">
            <v>출판</v>
          </cell>
          <cell r="B1801">
            <v>51430</v>
          </cell>
          <cell r="C1801" t="str">
            <v>외주 차이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51440</v>
          </cell>
          <cell r="C1802" t="str">
            <v>경비차이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51450</v>
          </cell>
          <cell r="C1803" t="str">
            <v>기타가격차이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51920</v>
          </cell>
          <cell r="C1804" t="str">
            <v>기초제품재고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51930</v>
          </cell>
          <cell r="C1805" t="str">
            <v>당기제품제조원가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51940</v>
          </cell>
          <cell r="C1806" t="str">
            <v>기말제품재고액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51999</v>
          </cell>
          <cell r="C1807" t="str">
            <v>타계정대체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C1808" t="str">
            <v>매  출  총  이  익</v>
          </cell>
          <cell r="D1808">
            <v>-149052886</v>
          </cell>
          <cell r="E1808">
            <v>40343285484</v>
          </cell>
        </row>
        <row r="1809">
          <cell r="A1809" t="str">
            <v>출판</v>
          </cell>
          <cell r="B1809">
            <v>61400</v>
          </cell>
          <cell r="C1809" t="str">
            <v>판매비와관리비</v>
          </cell>
          <cell r="D1809">
            <v>5412503892</v>
          </cell>
          <cell r="E1809">
            <v>35269734344</v>
          </cell>
        </row>
        <row r="1810">
          <cell r="A1810" t="str">
            <v>출판</v>
          </cell>
          <cell r="B1810">
            <v>61401</v>
          </cell>
          <cell r="C1810" t="str">
            <v>임원급여</v>
          </cell>
          <cell r="D1810">
            <v>0</v>
          </cell>
          <cell r="E1810">
            <v>85338000</v>
          </cell>
        </row>
        <row r="1811">
          <cell r="A1811" t="str">
            <v>출판</v>
          </cell>
          <cell r="B1811">
            <v>61402</v>
          </cell>
          <cell r="C1811" t="str">
            <v>급료</v>
          </cell>
          <cell r="D1811">
            <v>336427351</v>
          </cell>
          <cell r="E1811">
            <v>4050448094</v>
          </cell>
        </row>
        <row r="1812">
          <cell r="A1812" t="str">
            <v>출판</v>
          </cell>
          <cell r="B1812">
            <v>61403</v>
          </cell>
          <cell r="C1812" t="str">
            <v>임금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61404</v>
          </cell>
          <cell r="C1813" t="str">
            <v>잡급</v>
          </cell>
          <cell r="D1813">
            <v>1275000</v>
          </cell>
          <cell r="E1813">
            <v>74975640</v>
          </cell>
        </row>
        <row r="1814">
          <cell r="A1814" t="str">
            <v>출판</v>
          </cell>
          <cell r="B1814">
            <v>61405</v>
          </cell>
          <cell r="C1814" t="str">
            <v>상여금</v>
          </cell>
          <cell r="D1814">
            <v>0</v>
          </cell>
          <cell r="E1814">
            <v>107153864</v>
          </cell>
        </row>
        <row r="1815">
          <cell r="A1815" t="str">
            <v>출판</v>
          </cell>
          <cell r="B1815">
            <v>61406</v>
          </cell>
          <cell r="C1815" t="str">
            <v>퇴직급여</v>
          </cell>
          <cell r="D1815">
            <v>-90733234</v>
          </cell>
          <cell r="E1815">
            <v>253539356</v>
          </cell>
        </row>
        <row r="1816">
          <cell r="A1816" t="str">
            <v>출판</v>
          </cell>
          <cell r="B1816">
            <v>61407</v>
          </cell>
          <cell r="C1816" t="str">
            <v>단체퇴직급여</v>
          </cell>
          <cell r="D1816">
            <v>413637209</v>
          </cell>
          <cell r="E1816">
            <v>413637209</v>
          </cell>
        </row>
        <row r="1817">
          <cell r="A1817" t="str">
            <v>출판</v>
          </cell>
          <cell r="B1817">
            <v>61409</v>
          </cell>
          <cell r="C1817" t="str">
            <v>주식보상비용</v>
          </cell>
          <cell r="D1817">
            <v>22999290</v>
          </cell>
          <cell r="E1817">
            <v>44691713</v>
          </cell>
        </row>
        <row r="1818">
          <cell r="A1818" t="str">
            <v>출판</v>
          </cell>
          <cell r="B1818">
            <v>61410</v>
          </cell>
          <cell r="C1818" t="str">
            <v>복리후생비</v>
          </cell>
          <cell r="D1818">
            <v>175546726</v>
          </cell>
          <cell r="E1818">
            <v>1222378645</v>
          </cell>
        </row>
        <row r="1819">
          <cell r="A1819" t="str">
            <v>출판</v>
          </cell>
          <cell r="B1819">
            <v>61411</v>
          </cell>
          <cell r="C1819" t="str">
            <v>여비교통비</v>
          </cell>
          <cell r="D1819">
            <v>42895227</v>
          </cell>
          <cell r="E1819">
            <v>725621622</v>
          </cell>
        </row>
        <row r="1820">
          <cell r="A1820" t="str">
            <v>출판</v>
          </cell>
          <cell r="B1820">
            <v>61412</v>
          </cell>
          <cell r="C1820" t="str">
            <v>통신비</v>
          </cell>
          <cell r="D1820">
            <v>12109377</v>
          </cell>
          <cell r="E1820">
            <v>193134503</v>
          </cell>
        </row>
        <row r="1821">
          <cell r="A1821" t="str">
            <v>출판</v>
          </cell>
          <cell r="B1821">
            <v>61413</v>
          </cell>
          <cell r="C1821" t="str">
            <v>수도광열비</v>
          </cell>
          <cell r="D1821">
            <v>4872350</v>
          </cell>
          <cell r="E1821">
            <v>33729619</v>
          </cell>
        </row>
        <row r="1822">
          <cell r="A1822" t="str">
            <v>출판</v>
          </cell>
          <cell r="B1822">
            <v>61414</v>
          </cell>
          <cell r="C1822" t="str">
            <v>전력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61415</v>
          </cell>
          <cell r="C1823" t="str">
            <v>용수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61420</v>
          </cell>
          <cell r="C1824" t="str">
            <v>판매수수료</v>
          </cell>
          <cell r="D1824">
            <v>108422</v>
          </cell>
          <cell r="E1824">
            <v>323682422</v>
          </cell>
        </row>
        <row r="1825">
          <cell r="A1825" t="str">
            <v>출판</v>
          </cell>
          <cell r="B1825">
            <v>61422</v>
          </cell>
          <cell r="C1825" t="str">
            <v>시장개척비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61430</v>
          </cell>
          <cell r="C1826" t="str">
            <v>사무실관리비</v>
          </cell>
          <cell r="D1826">
            <v>32263073</v>
          </cell>
          <cell r="E1826">
            <v>393089336</v>
          </cell>
        </row>
        <row r="1827">
          <cell r="A1827" t="str">
            <v>출판</v>
          </cell>
          <cell r="B1827">
            <v>61431</v>
          </cell>
          <cell r="C1827" t="str">
            <v>사무비</v>
          </cell>
          <cell r="D1827">
            <v>15863365</v>
          </cell>
          <cell r="E1827">
            <v>168175739</v>
          </cell>
        </row>
        <row r="1828">
          <cell r="A1828" t="str">
            <v>출판</v>
          </cell>
          <cell r="B1828">
            <v>61432</v>
          </cell>
          <cell r="C1828" t="str">
            <v>세금과공과</v>
          </cell>
          <cell r="D1828">
            <v>14795370</v>
          </cell>
          <cell r="E1828">
            <v>245782022</v>
          </cell>
        </row>
        <row r="1829">
          <cell r="A1829" t="str">
            <v>출판</v>
          </cell>
          <cell r="B1829">
            <v>61433</v>
          </cell>
          <cell r="C1829" t="str">
            <v>임차료</v>
          </cell>
          <cell r="D1829">
            <v>32819450</v>
          </cell>
          <cell r="E1829">
            <v>1108760846</v>
          </cell>
        </row>
        <row r="1830">
          <cell r="A1830" t="str">
            <v>출판</v>
          </cell>
          <cell r="B1830">
            <v>61434</v>
          </cell>
          <cell r="C1830" t="str">
            <v>리스료</v>
          </cell>
          <cell r="D1830">
            <v>2018826</v>
          </cell>
          <cell r="E1830">
            <v>24257907</v>
          </cell>
        </row>
        <row r="1831">
          <cell r="A1831" t="str">
            <v>출판</v>
          </cell>
          <cell r="B1831">
            <v>61435</v>
          </cell>
          <cell r="C1831" t="str">
            <v>감가상각비</v>
          </cell>
          <cell r="D1831">
            <v>39132603</v>
          </cell>
          <cell r="E1831">
            <v>456147999</v>
          </cell>
        </row>
        <row r="1832">
          <cell r="A1832" t="str">
            <v>출판</v>
          </cell>
          <cell r="B1832">
            <v>61436</v>
          </cell>
          <cell r="C1832" t="str">
            <v>수선비</v>
          </cell>
          <cell r="D1832">
            <v>3001020</v>
          </cell>
          <cell r="E1832">
            <v>46652106</v>
          </cell>
        </row>
        <row r="1833">
          <cell r="A1833" t="str">
            <v>출판</v>
          </cell>
          <cell r="B1833">
            <v>61437</v>
          </cell>
          <cell r="C1833" t="str">
            <v>소모품비</v>
          </cell>
          <cell r="D1833">
            <v>0</v>
          </cell>
          <cell r="E1833">
            <v>0</v>
          </cell>
        </row>
        <row r="1834">
          <cell r="A1834" t="str">
            <v>출판</v>
          </cell>
          <cell r="B1834">
            <v>61438</v>
          </cell>
          <cell r="C1834" t="str">
            <v xml:space="preserve">      보험료</v>
          </cell>
          <cell r="D1834">
            <v>336000</v>
          </cell>
          <cell r="E1834">
            <v>16935416</v>
          </cell>
        </row>
        <row r="1835">
          <cell r="A1835" t="str">
            <v>출판</v>
          </cell>
          <cell r="B1835">
            <v>61439</v>
          </cell>
          <cell r="C1835" t="str">
            <v>무형자산상각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61440</v>
          </cell>
          <cell r="C1836" t="str">
            <v>접대비</v>
          </cell>
          <cell r="D1836">
            <v>37011990</v>
          </cell>
          <cell r="E1836">
            <v>348044684</v>
          </cell>
        </row>
        <row r="1837">
          <cell r="A1837" t="str">
            <v>출판</v>
          </cell>
          <cell r="B1837">
            <v>61441</v>
          </cell>
          <cell r="C1837" t="str">
            <v>광고선전비</v>
          </cell>
          <cell r="D1837">
            <v>728578558</v>
          </cell>
          <cell r="E1837">
            <v>6649259745</v>
          </cell>
        </row>
        <row r="1838">
          <cell r="A1838" t="str">
            <v>출판</v>
          </cell>
          <cell r="B1838">
            <v>61442</v>
          </cell>
          <cell r="C1838" t="str">
            <v>견적비</v>
          </cell>
          <cell r="D1838">
            <v>0</v>
          </cell>
          <cell r="E1838">
            <v>0</v>
          </cell>
        </row>
        <row r="1839">
          <cell r="A1839" t="str">
            <v>출판</v>
          </cell>
          <cell r="B1839">
            <v>61443</v>
          </cell>
          <cell r="C1839" t="str">
            <v>차량유지비</v>
          </cell>
          <cell r="D1839">
            <v>14390870</v>
          </cell>
          <cell r="E1839">
            <v>81439063</v>
          </cell>
        </row>
        <row r="1840">
          <cell r="A1840" t="str">
            <v>출판</v>
          </cell>
          <cell r="B1840">
            <v>61444</v>
          </cell>
          <cell r="C1840" t="str">
            <v>견본비</v>
          </cell>
          <cell r="D1840">
            <v>0</v>
          </cell>
          <cell r="E1840">
            <v>123415859</v>
          </cell>
        </row>
        <row r="1841">
          <cell r="A1841" t="str">
            <v>출판</v>
          </cell>
          <cell r="B1841">
            <v>61445</v>
          </cell>
          <cell r="C1841" t="str">
            <v>포장비</v>
          </cell>
          <cell r="D1841">
            <v>57492385</v>
          </cell>
          <cell r="E1841">
            <v>369559799</v>
          </cell>
        </row>
        <row r="1842">
          <cell r="A1842" t="str">
            <v>출판</v>
          </cell>
          <cell r="B1842">
            <v>61446</v>
          </cell>
          <cell r="C1842" t="str">
            <v>연구개발비</v>
          </cell>
          <cell r="D1842">
            <v>166349577</v>
          </cell>
          <cell r="E1842">
            <v>170421964</v>
          </cell>
        </row>
        <row r="1843">
          <cell r="A1843" t="str">
            <v>출판</v>
          </cell>
          <cell r="B1843">
            <v>61447</v>
          </cell>
          <cell r="C1843" t="str">
            <v>교육훈련비</v>
          </cell>
          <cell r="D1843">
            <v>27207750</v>
          </cell>
          <cell r="E1843">
            <v>219775453</v>
          </cell>
        </row>
        <row r="1844">
          <cell r="A1844" t="str">
            <v>출판</v>
          </cell>
          <cell r="B1844">
            <v>61448</v>
          </cell>
          <cell r="C1844" t="str">
            <v>운반보관비</v>
          </cell>
          <cell r="D1844">
            <v>190383135</v>
          </cell>
          <cell r="E1844">
            <v>1903642650</v>
          </cell>
        </row>
        <row r="1845">
          <cell r="A1845" t="str">
            <v>출판</v>
          </cell>
          <cell r="B1845">
            <v>61449</v>
          </cell>
          <cell r="C1845" t="str">
            <v>판매촉진비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61450</v>
          </cell>
          <cell r="C1846" t="str">
            <v>지급수수료</v>
          </cell>
          <cell r="D1846">
            <v>60139578</v>
          </cell>
          <cell r="E1846">
            <v>551701242</v>
          </cell>
        </row>
        <row r="1847">
          <cell r="A1847" t="str">
            <v>출판</v>
          </cell>
          <cell r="B1847">
            <v>61451</v>
          </cell>
          <cell r="C1847" t="str">
            <v>대손상각비</v>
          </cell>
          <cell r="D1847">
            <v>125540000</v>
          </cell>
          <cell r="E1847">
            <v>5384904159</v>
          </cell>
        </row>
        <row r="1848">
          <cell r="A1848" t="str">
            <v>출판</v>
          </cell>
          <cell r="B1848">
            <v>61452</v>
          </cell>
          <cell r="C1848" t="str">
            <v>해외시장개척비</v>
          </cell>
          <cell r="D1848">
            <v>608000</v>
          </cell>
          <cell r="E1848">
            <v>9106050</v>
          </cell>
        </row>
        <row r="1849">
          <cell r="A1849" t="str">
            <v>출판</v>
          </cell>
          <cell r="B1849">
            <v>61453</v>
          </cell>
          <cell r="C1849" t="str">
            <v>해외지점유지비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61454</v>
          </cell>
          <cell r="C1850" t="str">
            <v>수출비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61455</v>
          </cell>
          <cell r="C1851" t="str">
            <v>하자보수비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61456</v>
          </cell>
          <cell r="C1852" t="str">
            <v>보상비</v>
          </cell>
          <cell r="D1852">
            <v>0</v>
          </cell>
          <cell r="E1852">
            <v>0</v>
          </cell>
        </row>
        <row r="1853">
          <cell r="A1853" t="str">
            <v>출판</v>
          </cell>
          <cell r="B1853">
            <v>61457</v>
          </cell>
          <cell r="C1853" t="str">
            <v>연구개발분담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61458</v>
          </cell>
          <cell r="C1854" t="str">
            <v>저자인세비</v>
          </cell>
          <cell r="D1854">
            <v>863384594</v>
          </cell>
          <cell r="E1854">
            <v>2185428050</v>
          </cell>
        </row>
        <row r="1855">
          <cell r="A1855" t="str">
            <v>출판</v>
          </cell>
          <cell r="B1855">
            <v>61460</v>
          </cell>
          <cell r="C1855" t="str">
            <v>영업권상각비</v>
          </cell>
          <cell r="D1855">
            <v>111196402</v>
          </cell>
          <cell r="E1855">
            <v>1334356824</v>
          </cell>
        </row>
        <row r="1856">
          <cell r="A1856" t="str">
            <v>출판</v>
          </cell>
          <cell r="B1856">
            <v>61461</v>
          </cell>
          <cell r="C1856" t="str">
            <v>공업소유권상각비</v>
          </cell>
          <cell r="D1856">
            <v>2795281</v>
          </cell>
          <cell r="E1856">
            <v>35833364</v>
          </cell>
        </row>
        <row r="1857">
          <cell r="A1857" t="str">
            <v>출판</v>
          </cell>
          <cell r="B1857">
            <v>61463</v>
          </cell>
          <cell r="C1857" t="str">
            <v>어업권상각비</v>
          </cell>
          <cell r="D1857">
            <v>0</v>
          </cell>
          <cell r="E1857">
            <v>0</v>
          </cell>
        </row>
        <row r="1858">
          <cell r="A1858" t="str">
            <v>출판</v>
          </cell>
          <cell r="B1858">
            <v>61464</v>
          </cell>
          <cell r="C1858" t="str">
            <v>기타무형자산상각비</v>
          </cell>
          <cell r="D1858">
            <v>9895260</v>
          </cell>
          <cell r="E1858">
            <v>89092428</v>
          </cell>
        </row>
        <row r="1859">
          <cell r="A1859" t="str">
            <v>출판</v>
          </cell>
          <cell r="B1859">
            <v>61465</v>
          </cell>
          <cell r="C1859" t="str">
            <v>개발비상각비</v>
          </cell>
          <cell r="D1859">
            <v>1557606764</v>
          </cell>
          <cell r="E1859">
            <v>1993931530</v>
          </cell>
        </row>
        <row r="1860">
          <cell r="A1860" t="str">
            <v>출판</v>
          </cell>
          <cell r="B1860">
            <v>61466</v>
          </cell>
          <cell r="C1860" t="str">
            <v>용기운반보관비</v>
          </cell>
          <cell r="D1860">
            <v>0</v>
          </cell>
          <cell r="E1860">
            <v>0</v>
          </cell>
        </row>
        <row r="1861">
          <cell r="A1861" t="str">
            <v>출판</v>
          </cell>
          <cell r="B1861">
            <v>61472</v>
          </cell>
          <cell r="C1861" t="str">
            <v>조사연구비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61473</v>
          </cell>
          <cell r="C1862" t="str">
            <v>건물관리비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61474</v>
          </cell>
          <cell r="C1863" t="str">
            <v>폐기물처리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61480</v>
          </cell>
          <cell r="C1864" t="str">
            <v>용역비</v>
          </cell>
          <cell r="D1864">
            <v>92343427</v>
          </cell>
          <cell r="E1864">
            <v>866634727</v>
          </cell>
        </row>
        <row r="1865">
          <cell r="A1865" t="str">
            <v>출판</v>
          </cell>
          <cell r="B1865">
            <v>61485</v>
          </cell>
          <cell r="C1865" t="str">
            <v>판매조사비</v>
          </cell>
          <cell r="D1865">
            <v>0</v>
          </cell>
          <cell r="E1865">
            <v>0</v>
          </cell>
        </row>
        <row r="1866">
          <cell r="A1866" t="str">
            <v>출판</v>
          </cell>
          <cell r="B1866">
            <v>61485</v>
          </cell>
          <cell r="C1866" t="str">
            <v>판매조사비-일반</v>
          </cell>
          <cell r="D1866">
            <v>0</v>
          </cell>
          <cell r="E1866">
            <v>0</v>
          </cell>
        </row>
        <row r="1867">
          <cell r="A1867" t="str">
            <v>출판</v>
          </cell>
          <cell r="B1867">
            <v>61485</v>
          </cell>
          <cell r="C1867" t="str">
            <v>판매조사비-중점사업</v>
          </cell>
          <cell r="D1867">
            <v>0</v>
          </cell>
          <cell r="E1867">
            <v>0</v>
          </cell>
        </row>
        <row r="1868">
          <cell r="A1868" t="str">
            <v>출판</v>
          </cell>
          <cell r="B1868">
            <v>61486</v>
          </cell>
          <cell r="C1868" t="str">
            <v>공사손실충당금전입액</v>
          </cell>
          <cell r="D1868">
            <v>0</v>
          </cell>
          <cell r="E1868">
            <v>0</v>
          </cell>
        </row>
        <row r="1869">
          <cell r="A1869" t="str">
            <v>출판</v>
          </cell>
          <cell r="B1869">
            <v>61487</v>
          </cell>
          <cell r="C1869" t="str">
            <v>하자보수충당금전입액</v>
          </cell>
          <cell r="D1869">
            <v>0</v>
          </cell>
          <cell r="E1869">
            <v>0</v>
          </cell>
        </row>
        <row r="1870">
          <cell r="A1870" t="str">
            <v>출판</v>
          </cell>
          <cell r="B1870">
            <v>61489</v>
          </cell>
          <cell r="C1870" t="str">
            <v>선수단운영비</v>
          </cell>
          <cell r="D1870">
            <v>0</v>
          </cell>
          <cell r="E1870">
            <v>0</v>
          </cell>
        </row>
        <row r="1871">
          <cell r="A1871" t="str">
            <v>출판</v>
          </cell>
          <cell r="B1871">
            <v>61490</v>
          </cell>
          <cell r="C1871" t="str">
            <v>잡비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61499</v>
          </cell>
          <cell r="C1872" t="str">
            <v>사내비용</v>
          </cell>
          <cell r="D1872">
            <v>134546964</v>
          </cell>
          <cell r="E1872">
            <v>1119915988</v>
          </cell>
        </row>
        <row r="1873">
          <cell r="A1873" t="str">
            <v>출판</v>
          </cell>
          <cell r="B1873">
            <v>61999</v>
          </cell>
          <cell r="C1873" t="str">
            <v>공통비배부</v>
          </cell>
          <cell r="D1873">
            <v>173665932</v>
          </cell>
          <cell r="E1873">
            <v>1845138707</v>
          </cell>
        </row>
        <row r="1874">
          <cell r="A1874" t="str">
            <v>출판</v>
          </cell>
          <cell r="C1874" t="str">
            <v>영    업    이    익</v>
          </cell>
          <cell r="D1874">
            <v>-5561556778</v>
          </cell>
          <cell r="E1874">
            <v>5073551140</v>
          </cell>
        </row>
        <row r="1875">
          <cell r="A1875" t="str">
            <v>출판</v>
          </cell>
          <cell r="B1875">
            <v>62000</v>
          </cell>
          <cell r="C1875" t="str">
            <v>영업외손익</v>
          </cell>
          <cell r="D1875">
            <v>-183185194</v>
          </cell>
          <cell r="E1875">
            <v>-3783607329</v>
          </cell>
        </row>
        <row r="1876">
          <cell r="A1876" t="str">
            <v>출판</v>
          </cell>
          <cell r="B1876">
            <v>62100</v>
          </cell>
          <cell r="C1876" t="str">
            <v>영업외수익</v>
          </cell>
          <cell r="D1876">
            <v>186685593</v>
          </cell>
          <cell r="E1876">
            <v>824749622</v>
          </cell>
        </row>
        <row r="1877">
          <cell r="A1877" t="str">
            <v>출판</v>
          </cell>
          <cell r="B1877">
            <v>62101</v>
          </cell>
          <cell r="C1877" t="str">
            <v>수입이자와할인료</v>
          </cell>
          <cell r="D1877">
            <v>148012354</v>
          </cell>
          <cell r="E1877">
            <v>603218011</v>
          </cell>
        </row>
        <row r="1878">
          <cell r="A1878" t="str">
            <v>출판</v>
          </cell>
          <cell r="B1878">
            <v>62102</v>
          </cell>
          <cell r="C1878" t="str">
            <v>유가증권이자</v>
          </cell>
          <cell r="D1878">
            <v>0</v>
          </cell>
          <cell r="E1878">
            <v>0</v>
          </cell>
        </row>
        <row r="1879">
          <cell r="A1879" t="str">
            <v>출판</v>
          </cell>
          <cell r="B1879">
            <v>62103</v>
          </cell>
          <cell r="C1879" t="str">
            <v>배당금수익</v>
          </cell>
          <cell r="D1879">
            <v>0</v>
          </cell>
          <cell r="E1879">
            <v>532000</v>
          </cell>
        </row>
        <row r="1880">
          <cell r="A1880" t="str">
            <v>출판</v>
          </cell>
          <cell r="B1880">
            <v>62104</v>
          </cell>
          <cell r="C1880" t="str">
            <v>임대료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62105</v>
          </cell>
          <cell r="C1881" t="str">
            <v>수입수수료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62110</v>
          </cell>
          <cell r="C1882" t="str">
            <v>유가증권처분이익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62111</v>
          </cell>
          <cell r="C1883" t="str">
            <v>유가증권평가이익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62112</v>
          </cell>
          <cell r="C1884" t="str">
            <v>재고자산처분이익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62113</v>
          </cell>
          <cell r="C1885" t="str">
            <v>투자자산처분이익</v>
          </cell>
          <cell r="D1885">
            <v>0</v>
          </cell>
          <cell r="E1885">
            <v>0</v>
          </cell>
        </row>
        <row r="1886">
          <cell r="A1886" t="str">
            <v>출판</v>
          </cell>
          <cell r="B1886">
            <v>62114</v>
          </cell>
          <cell r="C1886" t="str">
            <v>유형자산처분이익</v>
          </cell>
          <cell r="D1886">
            <v>0</v>
          </cell>
          <cell r="E1886">
            <v>33897740</v>
          </cell>
        </row>
        <row r="1887">
          <cell r="A1887" t="str">
            <v>출판</v>
          </cell>
          <cell r="B1887">
            <v>62116</v>
          </cell>
          <cell r="C1887" t="str">
            <v>재고자산평가이익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62117</v>
          </cell>
          <cell r="C1888" t="str">
            <v>통화선도거래이익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62120</v>
          </cell>
          <cell r="C1889" t="str">
            <v>외환차익</v>
          </cell>
          <cell r="D1889">
            <v>2890484</v>
          </cell>
          <cell r="E1889">
            <v>11575517</v>
          </cell>
        </row>
        <row r="1890">
          <cell r="A1890" t="str">
            <v>출판</v>
          </cell>
          <cell r="B1890">
            <v>62121</v>
          </cell>
          <cell r="C1890" t="str">
            <v>외화환산이익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62122</v>
          </cell>
          <cell r="C1891" t="str">
            <v>원가차익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62130</v>
          </cell>
          <cell r="C1892" t="str">
            <v>대손충당금환입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62131</v>
          </cell>
          <cell r="C1893" t="str">
            <v>유가증권평가충당금환입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62132</v>
          </cell>
          <cell r="C1894" t="str">
            <v>가입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62133</v>
          </cell>
          <cell r="C1895" t="str">
            <v>공동사업기금수입</v>
          </cell>
          <cell r="D1895">
            <v>0</v>
          </cell>
          <cell r="E1895">
            <v>0</v>
          </cell>
        </row>
        <row r="1896">
          <cell r="A1896" t="str">
            <v>출판</v>
          </cell>
          <cell r="B1896">
            <v>62134</v>
          </cell>
          <cell r="C1896" t="str">
            <v>기타자산수익</v>
          </cell>
          <cell r="D1896">
            <v>0</v>
          </cell>
          <cell r="E1896">
            <v>0</v>
          </cell>
        </row>
        <row r="1897">
          <cell r="A1897" t="str">
            <v>출판</v>
          </cell>
          <cell r="B1897">
            <v>62135</v>
          </cell>
          <cell r="C1897" t="str">
            <v>상각채권추심이익</v>
          </cell>
          <cell r="D1897">
            <v>0</v>
          </cell>
          <cell r="E1897">
            <v>0</v>
          </cell>
        </row>
        <row r="1898">
          <cell r="A1898" t="str">
            <v>출판</v>
          </cell>
          <cell r="B1898">
            <v>62137</v>
          </cell>
          <cell r="C1898" t="str">
            <v>환율조정대환입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62138</v>
          </cell>
          <cell r="C1899" t="str">
            <v>보험차익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62139</v>
          </cell>
          <cell r="C1900" t="str">
            <v>사채상환이익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62140</v>
          </cell>
          <cell r="C1901" t="str">
            <v>증안기금평가이익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62141</v>
          </cell>
          <cell r="C1902" t="str">
            <v>투자유가증권감액손실환입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62142</v>
          </cell>
          <cell r="C1903" t="str">
            <v>지분법평가이익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62190</v>
          </cell>
          <cell r="C1904" t="str">
            <v>잡이익</v>
          </cell>
          <cell r="D1904">
            <v>35782755</v>
          </cell>
          <cell r="E1904">
            <v>175526354</v>
          </cell>
        </row>
        <row r="1905">
          <cell r="A1905" t="str">
            <v>출판</v>
          </cell>
          <cell r="B1905">
            <v>62200</v>
          </cell>
          <cell r="C1905" t="str">
            <v>영업외비용</v>
          </cell>
          <cell r="D1905">
            <v>369870787</v>
          </cell>
          <cell r="E1905">
            <v>4608356951</v>
          </cell>
        </row>
        <row r="1906">
          <cell r="A1906" t="str">
            <v>출판</v>
          </cell>
          <cell r="B1906">
            <v>62201</v>
          </cell>
          <cell r="C1906" t="str">
            <v>지급이자와할인료</v>
          </cell>
          <cell r="D1906">
            <v>70480906</v>
          </cell>
          <cell r="E1906">
            <v>675882320</v>
          </cell>
        </row>
        <row r="1907">
          <cell r="A1907" t="str">
            <v>출판</v>
          </cell>
          <cell r="B1907">
            <v>62202</v>
          </cell>
          <cell r="C1907" t="str">
            <v>사채이자</v>
          </cell>
          <cell r="D1907">
            <v>0</v>
          </cell>
          <cell r="E1907">
            <v>0</v>
          </cell>
        </row>
        <row r="1908">
          <cell r="A1908" t="str">
            <v>출판</v>
          </cell>
          <cell r="B1908">
            <v>62203</v>
          </cell>
          <cell r="C1908" t="str">
            <v>이연자산상각비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62204</v>
          </cell>
          <cell r="C1909" t="str">
            <v>사채할인발행차금상각비</v>
          </cell>
          <cell r="D1909">
            <v>0</v>
          </cell>
          <cell r="E1909">
            <v>0</v>
          </cell>
        </row>
        <row r="1910">
          <cell r="A1910" t="str">
            <v>출판</v>
          </cell>
          <cell r="B1910">
            <v>62205</v>
          </cell>
          <cell r="C1910" t="str">
            <v>출판권상각비</v>
          </cell>
          <cell r="D1910">
            <v>0</v>
          </cell>
          <cell r="E1910">
            <v>0</v>
          </cell>
        </row>
        <row r="1911">
          <cell r="A1911" t="str">
            <v>출판</v>
          </cell>
          <cell r="B1911">
            <v>62208</v>
          </cell>
          <cell r="C1911" t="str">
            <v>법인세추납액</v>
          </cell>
          <cell r="D1911">
            <v>0</v>
          </cell>
          <cell r="E1911">
            <v>0</v>
          </cell>
        </row>
        <row r="1912">
          <cell r="A1912" t="str">
            <v>출판</v>
          </cell>
          <cell r="B1912">
            <v>62210</v>
          </cell>
          <cell r="C1912" t="str">
            <v>유가증권처분손실</v>
          </cell>
          <cell r="D1912">
            <v>0</v>
          </cell>
          <cell r="E1912">
            <v>0</v>
          </cell>
        </row>
        <row r="1913">
          <cell r="A1913" t="str">
            <v>출판</v>
          </cell>
          <cell r="B1913">
            <v>62211</v>
          </cell>
          <cell r="C1913" t="str">
            <v>유가증권평가손실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62212</v>
          </cell>
          <cell r="C1914" t="str">
            <v>재고자산평가손실</v>
          </cell>
          <cell r="D1914">
            <v>0</v>
          </cell>
          <cell r="E1914">
            <v>1931592755</v>
          </cell>
        </row>
        <row r="1915">
          <cell r="A1915" t="str">
            <v>출판</v>
          </cell>
          <cell r="B1915">
            <v>62213</v>
          </cell>
          <cell r="C1915" t="str">
            <v>투자자산평가손실</v>
          </cell>
          <cell r="D1915">
            <v>0</v>
          </cell>
          <cell r="E1915">
            <v>0</v>
          </cell>
        </row>
        <row r="1916">
          <cell r="A1916" t="str">
            <v>출판</v>
          </cell>
          <cell r="B1916">
            <v>62214</v>
          </cell>
          <cell r="C1916" t="str">
            <v>기타의대손상각비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62220</v>
          </cell>
          <cell r="C1917" t="str">
            <v>지급보증료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62221</v>
          </cell>
          <cell r="C1918" t="str">
            <v>기타이자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62222</v>
          </cell>
          <cell r="C1919" t="str">
            <v>원가차손</v>
          </cell>
          <cell r="D1919">
            <v>0</v>
          </cell>
          <cell r="E1919">
            <v>0</v>
          </cell>
        </row>
        <row r="1920">
          <cell r="A1920" t="str">
            <v>출판</v>
          </cell>
          <cell r="B1920">
            <v>62223</v>
          </cell>
          <cell r="C1920" t="str">
            <v>매출할인</v>
          </cell>
          <cell r="D1920">
            <v>0</v>
          </cell>
          <cell r="E1920">
            <v>0</v>
          </cell>
        </row>
        <row r="1921">
          <cell r="A1921" t="str">
            <v>출판</v>
          </cell>
          <cell r="B1921">
            <v>62225</v>
          </cell>
          <cell r="C1921" t="str">
            <v>외환차손</v>
          </cell>
          <cell r="D1921">
            <v>2674100</v>
          </cell>
          <cell r="E1921">
            <v>245913953</v>
          </cell>
        </row>
        <row r="1922">
          <cell r="A1922" t="str">
            <v>출판</v>
          </cell>
          <cell r="B1922">
            <v>62226</v>
          </cell>
          <cell r="C1922" t="str">
            <v>외화환산손실</v>
          </cell>
          <cell r="D1922">
            <v>0</v>
          </cell>
          <cell r="E1922">
            <v>0</v>
          </cell>
        </row>
        <row r="1923">
          <cell r="A1923" t="str">
            <v>출판</v>
          </cell>
          <cell r="B1923">
            <v>62230</v>
          </cell>
          <cell r="C1923" t="str">
            <v>기부금</v>
          </cell>
          <cell r="D1923">
            <v>9361446</v>
          </cell>
          <cell r="E1923">
            <v>45569718</v>
          </cell>
        </row>
        <row r="1924">
          <cell r="A1924" t="str">
            <v>출판</v>
          </cell>
          <cell r="B1924">
            <v>62231</v>
          </cell>
          <cell r="C1924" t="str">
            <v>투자자산처분손실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62232</v>
          </cell>
          <cell r="C1925" t="str">
            <v>유형자산처분손실</v>
          </cell>
          <cell r="D1925">
            <v>1556175</v>
          </cell>
          <cell r="E1925">
            <v>346073526</v>
          </cell>
        </row>
        <row r="1926">
          <cell r="A1926" t="str">
            <v>출판</v>
          </cell>
          <cell r="B1926">
            <v>62233</v>
          </cell>
          <cell r="C1926" t="str">
            <v>사채상환손실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62234</v>
          </cell>
          <cell r="C1927" t="str">
            <v>해외사업환산차상각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62239</v>
          </cell>
          <cell r="C1928" t="str">
            <v>재고자산처분손실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62240</v>
          </cell>
          <cell r="C1929" t="str">
            <v>제품폐기손실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62241</v>
          </cell>
          <cell r="C1930" t="str">
            <v>재고자산감모손실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62242</v>
          </cell>
          <cell r="C1931" t="str">
            <v>환어음매입이자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62243</v>
          </cell>
          <cell r="C1932" t="str">
            <v>보상비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62244</v>
          </cell>
          <cell r="C1933" t="str">
            <v>지분법평가손실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62245</v>
          </cell>
          <cell r="C1934" t="str">
            <v>운휴자산감가상각비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62247</v>
          </cell>
          <cell r="C1935" t="str">
            <v>환율조정차상각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62248</v>
          </cell>
          <cell r="C1936" t="str">
            <v>증안기금평가손실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62249</v>
          </cell>
          <cell r="C1937" t="str">
            <v>투자유가증권감액손실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62250</v>
          </cell>
          <cell r="C1938" t="str">
            <v>법인세추납액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62251</v>
          </cell>
          <cell r="C1939" t="str">
            <v>매출채권처분손실</v>
          </cell>
          <cell r="D1939">
            <v>322255727</v>
          </cell>
          <cell r="E1939">
            <v>735209316</v>
          </cell>
        </row>
        <row r="1940">
          <cell r="A1940" t="str">
            <v>출판</v>
          </cell>
          <cell r="B1940">
            <v>62270</v>
          </cell>
          <cell r="C1940" t="str">
            <v>포장재폐기손실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62279</v>
          </cell>
          <cell r="C1941" t="str">
            <v>파생상품 평가손실</v>
          </cell>
          <cell r="D1941">
            <v>0</v>
          </cell>
          <cell r="E1941">
            <v>0</v>
          </cell>
        </row>
        <row r="1942">
          <cell r="A1942" t="str">
            <v>출판</v>
          </cell>
          <cell r="B1942">
            <v>62290</v>
          </cell>
          <cell r="C1942" t="str">
            <v>잡손실</v>
          </cell>
          <cell r="D1942">
            <v>10306864</v>
          </cell>
          <cell r="E1942">
            <v>52640372</v>
          </cell>
        </row>
        <row r="1943">
          <cell r="A1943" t="str">
            <v>출판</v>
          </cell>
          <cell r="B1943">
            <v>62999</v>
          </cell>
          <cell r="C1943" t="str">
            <v>공통비배부</v>
          </cell>
          <cell r="D1943">
            <v>-46764431</v>
          </cell>
          <cell r="E1943">
            <v>575474991</v>
          </cell>
        </row>
        <row r="1944">
          <cell r="A1944" t="str">
            <v>출판</v>
          </cell>
          <cell r="C1944" t="str">
            <v>경    상    이    익</v>
          </cell>
          <cell r="D1944">
            <v>-5744741972</v>
          </cell>
          <cell r="E1944">
            <v>1289943811</v>
          </cell>
        </row>
        <row r="1945">
          <cell r="A1945" t="str">
            <v>출판</v>
          </cell>
          <cell r="B1945">
            <v>63000</v>
          </cell>
          <cell r="C1945" t="str">
            <v>특별손익</v>
          </cell>
          <cell r="D1945">
            <v>0</v>
          </cell>
          <cell r="E1945">
            <v>0</v>
          </cell>
        </row>
        <row r="1946">
          <cell r="A1946" t="str">
            <v>출판</v>
          </cell>
          <cell r="B1946">
            <v>63100</v>
          </cell>
          <cell r="C1946" t="str">
            <v>특별이익</v>
          </cell>
          <cell r="D1946">
            <v>0</v>
          </cell>
          <cell r="E1946">
            <v>0</v>
          </cell>
        </row>
        <row r="1947">
          <cell r="A1947" t="str">
            <v>출판</v>
          </cell>
          <cell r="B1947">
            <v>63101</v>
          </cell>
          <cell r="C1947" t="str">
            <v>자산수증이익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63102</v>
          </cell>
          <cell r="C1948" t="str">
            <v>채무면제이익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63103</v>
          </cell>
          <cell r="C1949" t="str">
            <v>보험차익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63105</v>
          </cell>
          <cell r="C1950" t="str">
            <v>전기오류수정이익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63110</v>
          </cell>
          <cell r="C1951" t="str">
            <v>유형자산처분이익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63111</v>
          </cell>
          <cell r="C1952" t="str">
            <v>재고자산처분이익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63112</v>
          </cell>
          <cell r="C1953" t="str">
            <v>투자자산처분이익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63115</v>
          </cell>
          <cell r="C1954" t="str">
            <v>기타의자산처분이익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63116</v>
          </cell>
          <cell r="C1955" t="str">
            <v>상각채권추심이익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63117</v>
          </cell>
          <cell r="C1956" t="str">
            <v>특별수선충당금환입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63190</v>
          </cell>
          <cell r="C1957" t="str">
            <v>기타의특별이익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63200</v>
          </cell>
          <cell r="C1958" t="str">
            <v>특별손실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63201</v>
          </cell>
          <cell r="C1959" t="str">
            <v>재해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63202</v>
          </cell>
          <cell r="C1960" t="str">
            <v>보험차손</v>
          </cell>
          <cell r="D1960">
            <v>0</v>
          </cell>
          <cell r="E1960">
            <v>0</v>
          </cell>
        </row>
        <row r="1961">
          <cell r="A1961" t="str">
            <v>출판</v>
          </cell>
          <cell r="B1961">
            <v>63203</v>
          </cell>
          <cell r="C1961" t="str">
            <v>전기오류수정손실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63210</v>
          </cell>
          <cell r="C1962" t="str">
            <v>유형자산처분손실</v>
          </cell>
          <cell r="D1962">
            <v>0</v>
          </cell>
          <cell r="E1962">
            <v>0</v>
          </cell>
        </row>
        <row r="1963">
          <cell r="A1963" t="str">
            <v>출판</v>
          </cell>
          <cell r="B1963">
            <v>63211</v>
          </cell>
          <cell r="C1963" t="str">
            <v>투자자산처분손실</v>
          </cell>
          <cell r="D1963">
            <v>0</v>
          </cell>
          <cell r="E1963">
            <v>0</v>
          </cell>
        </row>
        <row r="1964">
          <cell r="A1964" t="str">
            <v>출판</v>
          </cell>
          <cell r="B1964">
            <v>63212</v>
          </cell>
          <cell r="C1964" t="str">
            <v>기본재산처분손실</v>
          </cell>
          <cell r="D1964">
            <v>0</v>
          </cell>
          <cell r="E1964">
            <v>0</v>
          </cell>
        </row>
        <row r="1965">
          <cell r="A1965" t="str">
            <v>출판</v>
          </cell>
          <cell r="B1965">
            <v>63213</v>
          </cell>
          <cell r="C1965" t="str">
            <v>보통재산처분손실</v>
          </cell>
          <cell r="D1965">
            <v>0</v>
          </cell>
          <cell r="E1965">
            <v>0</v>
          </cell>
        </row>
        <row r="1966">
          <cell r="A1966" t="str">
            <v>출판</v>
          </cell>
          <cell r="B1966">
            <v>63214</v>
          </cell>
          <cell r="C1966" t="str">
            <v>기타의자산처분손실</v>
          </cell>
          <cell r="D1966">
            <v>0</v>
          </cell>
          <cell r="E1966">
            <v>0</v>
          </cell>
        </row>
        <row r="1967">
          <cell r="A1967" t="str">
            <v>출판</v>
          </cell>
          <cell r="B1967">
            <v>63220</v>
          </cell>
          <cell r="C1967" t="str">
            <v>특별상각</v>
          </cell>
          <cell r="D1967">
            <v>0</v>
          </cell>
          <cell r="E1967">
            <v>0</v>
          </cell>
        </row>
        <row r="1968">
          <cell r="A1968" t="str">
            <v>출판</v>
          </cell>
          <cell r="B1968">
            <v>63221</v>
          </cell>
          <cell r="C1968" t="str">
            <v>기타자산상각</v>
          </cell>
          <cell r="D1968">
            <v>0</v>
          </cell>
          <cell r="E1968">
            <v>0</v>
          </cell>
        </row>
        <row r="1969">
          <cell r="A1969" t="str">
            <v>출판</v>
          </cell>
          <cell r="B1969">
            <v>63290</v>
          </cell>
          <cell r="C1969" t="str">
            <v>기타의특별손실</v>
          </cell>
          <cell r="D1969">
            <v>0</v>
          </cell>
          <cell r="E1969">
            <v>0</v>
          </cell>
        </row>
        <row r="1970">
          <cell r="A1970" t="str">
            <v>출판</v>
          </cell>
          <cell r="B1970">
            <v>63999</v>
          </cell>
          <cell r="C1970" t="str">
            <v>공통비배부</v>
          </cell>
          <cell r="D1970">
            <v>0</v>
          </cell>
          <cell r="E1970">
            <v>0</v>
          </cell>
        </row>
        <row r="1971">
          <cell r="A1971" t="str">
            <v>출판</v>
          </cell>
          <cell r="C1971" t="str">
            <v>법 인 세 차 감 전 순 이 익</v>
          </cell>
          <cell r="D1971">
            <v>-5744741972</v>
          </cell>
          <cell r="E1971">
            <v>1289943811</v>
          </cell>
        </row>
        <row r="1972">
          <cell r="A1972" t="str">
            <v>출판</v>
          </cell>
          <cell r="B1972">
            <v>64000</v>
          </cell>
          <cell r="C1972" t="str">
            <v>법인세비용</v>
          </cell>
          <cell r="D1972">
            <v>0</v>
          </cell>
          <cell r="E1972">
            <v>0</v>
          </cell>
        </row>
        <row r="1973">
          <cell r="A1973" t="str">
            <v>출판</v>
          </cell>
          <cell r="C1973" t="str">
            <v>당  기  순  이  익</v>
          </cell>
          <cell r="D1973">
            <v>-5744741972</v>
          </cell>
          <cell r="E1973">
            <v>1289943811</v>
          </cell>
        </row>
        <row r="1974">
          <cell r="A1974" t="str">
            <v>출판</v>
          </cell>
          <cell r="B1974">
            <v>71400</v>
          </cell>
          <cell r="C1974" t="str">
            <v>판매비와관리비</v>
          </cell>
          <cell r="D1974">
            <v>0</v>
          </cell>
          <cell r="E1974">
            <v>0</v>
          </cell>
        </row>
        <row r="1975">
          <cell r="A1975" t="str">
            <v>출판</v>
          </cell>
          <cell r="B1975">
            <v>71401</v>
          </cell>
          <cell r="C1975" t="str">
            <v>임원급여</v>
          </cell>
          <cell r="D1975">
            <v>0</v>
          </cell>
          <cell r="E1975">
            <v>0</v>
          </cell>
        </row>
        <row r="1976">
          <cell r="A1976" t="str">
            <v>출판</v>
          </cell>
          <cell r="B1976">
            <v>71402</v>
          </cell>
          <cell r="C1976" t="str">
            <v>급료</v>
          </cell>
          <cell r="D1976">
            <v>0</v>
          </cell>
          <cell r="E1976">
            <v>0</v>
          </cell>
        </row>
        <row r="1977">
          <cell r="A1977" t="str">
            <v>출판</v>
          </cell>
          <cell r="B1977">
            <v>71403</v>
          </cell>
          <cell r="C1977" t="str">
            <v>임금</v>
          </cell>
          <cell r="D1977">
            <v>0</v>
          </cell>
          <cell r="E1977">
            <v>0</v>
          </cell>
        </row>
        <row r="1978">
          <cell r="A1978" t="str">
            <v>출판</v>
          </cell>
          <cell r="B1978">
            <v>71404</v>
          </cell>
          <cell r="C1978" t="str">
            <v>잡급</v>
          </cell>
          <cell r="D1978">
            <v>0</v>
          </cell>
          <cell r="E1978">
            <v>0</v>
          </cell>
        </row>
        <row r="1979">
          <cell r="A1979" t="str">
            <v>출판</v>
          </cell>
          <cell r="B1979">
            <v>71405</v>
          </cell>
          <cell r="C1979" t="str">
            <v>상여금</v>
          </cell>
          <cell r="D1979">
            <v>0</v>
          </cell>
          <cell r="E1979">
            <v>0</v>
          </cell>
        </row>
        <row r="1980">
          <cell r="A1980" t="str">
            <v>출판</v>
          </cell>
          <cell r="B1980">
            <v>71406</v>
          </cell>
          <cell r="C1980" t="str">
            <v>퇴직급여</v>
          </cell>
          <cell r="D1980">
            <v>0</v>
          </cell>
          <cell r="E1980">
            <v>0</v>
          </cell>
        </row>
        <row r="1981">
          <cell r="A1981" t="str">
            <v>출판</v>
          </cell>
          <cell r="B1981">
            <v>71407</v>
          </cell>
          <cell r="C1981" t="str">
            <v>단체퇴직급여</v>
          </cell>
          <cell r="D1981">
            <v>0</v>
          </cell>
          <cell r="E1981">
            <v>0</v>
          </cell>
        </row>
        <row r="1982">
          <cell r="A1982" t="str">
            <v>출판</v>
          </cell>
          <cell r="B1982">
            <v>71409</v>
          </cell>
          <cell r="C1982" t="str">
            <v>주식보상비용</v>
          </cell>
          <cell r="D1982">
            <v>0</v>
          </cell>
          <cell r="E1982">
            <v>0</v>
          </cell>
        </row>
        <row r="1983">
          <cell r="A1983" t="str">
            <v>출판</v>
          </cell>
          <cell r="B1983">
            <v>71410</v>
          </cell>
          <cell r="C1983" t="str">
            <v>복리후생비</v>
          </cell>
          <cell r="D1983">
            <v>0</v>
          </cell>
          <cell r="E1983">
            <v>0</v>
          </cell>
        </row>
        <row r="1984">
          <cell r="A1984" t="str">
            <v>출판</v>
          </cell>
          <cell r="B1984">
            <v>71411</v>
          </cell>
          <cell r="C1984" t="str">
            <v>여비교통비</v>
          </cell>
          <cell r="D1984">
            <v>0</v>
          </cell>
          <cell r="E1984">
            <v>0</v>
          </cell>
        </row>
        <row r="1985">
          <cell r="A1985" t="str">
            <v>출판</v>
          </cell>
          <cell r="B1985">
            <v>71412</v>
          </cell>
          <cell r="C1985" t="str">
            <v>통신비</v>
          </cell>
          <cell r="D1985">
            <v>0</v>
          </cell>
          <cell r="E1985">
            <v>0</v>
          </cell>
        </row>
        <row r="1986">
          <cell r="A1986" t="str">
            <v>출판</v>
          </cell>
          <cell r="B1986">
            <v>71413</v>
          </cell>
          <cell r="C1986" t="str">
            <v>수도광열비</v>
          </cell>
          <cell r="D1986">
            <v>0</v>
          </cell>
          <cell r="E1986">
            <v>0</v>
          </cell>
        </row>
        <row r="1987">
          <cell r="A1987" t="str">
            <v>출판</v>
          </cell>
          <cell r="B1987">
            <v>71414</v>
          </cell>
          <cell r="C1987" t="str">
            <v>전력비</v>
          </cell>
          <cell r="D1987">
            <v>0</v>
          </cell>
          <cell r="E1987">
            <v>0</v>
          </cell>
        </row>
        <row r="1988">
          <cell r="A1988" t="str">
            <v>출판</v>
          </cell>
          <cell r="B1988">
            <v>71415</v>
          </cell>
          <cell r="C1988" t="str">
            <v>용수비</v>
          </cell>
          <cell r="D1988">
            <v>0</v>
          </cell>
          <cell r="E1988">
            <v>0</v>
          </cell>
        </row>
        <row r="1989">
          <cell r="A1989" t="str">
            <v>출판</v>
          </cell>
          <cell r="B1989">
            <v>71420</v>
          </cell>
          <cell r="C1989" t="str">
            <v>판매수수료</v>
          </cell>
          <cell r="D1989">
            <v>0</v>
          </cell>
          <cell r="E1989">
            <v>0</v>
          </cell>
        </row>
        <row r="1990">
          <cell r="A1990" t="str">
            <v>출판</v>
          </cell>
          <cell r="B1990">
            <v>71430</v>
          </cell>
          <cell r="C1990" t="str">
            <v>사무실관리비</v>
          </cell>
          <cell r="D1990">
            <v>0</v>
          </cell>
          <cell r="E1990">
            <v>0</v>
          </cell>
        </row>
        <row r="1991">
          <cell r="A1991" t="str">
            <v>출판</v>
          </cell>
          <cell r="B1991">
            <v>71431</v>
          </cell>
          <cell r="C1991" t="str">
            <v>사무비</v>
          </cell>
          <cell r="D1991">
            <v>0</v>
          </cell>
          <cell r="E1991">
            <v>0</v>
          </cell>
        </row>
        <row r="1992">
          <cell r="A1992" t="str">
            <v>출판</v>
          </cell>
          <cell r="B1992">
            <v>71432</v>
          </cell>
          <cell r="C1992" t="str">
            <v>세금과공과</v>
          </cell>
          <cell r="D1992">
            <v>0</v>
          </cell>
          <cell r="E1992">
            <v>0</v>
          </cell>
        </row>
        <row r="1993">
          <cell r="A1993" t="str">
            <v>출판</v>
          </cell>
          <cell r="B1993">
            <v>71433</v>
          </cell>
          <cell r="C1993" t="str">
            <v>임차료</v>
          </cell>
          <cell r="D1993">
            <v>0</v>
          </cell>
          <cell r="E1993">
            <v>0</v>
          </cell>
        </row>
        <row r="1994">
          <cell r="A1994" t="str">
            <v>출판</v>
          </cell>
          <cell r="B1994">
            <v>71434</v>
          </cell>
          <cell r="C1994" t="str">
            <v>리스료</v>
          </cell>
          <cell r="D1994">
            <v>0</v>
          </cell>
          <cell r="E1994">
            <v>0</v>
          </cell>
        </row>
        <row r="1995">
          <cell r="A1995" t="str">
            <v>출판</v>
          </cell>
          <cell r="B1995">
            <v>71435</v>
          </cell>
          <cell r="C1995" t="str">
            <v>감가상각비</v>
          </cell>
          <cell r="D1995">
            <v>0</v>
          </cell>
          <cell r="E1995">
            <v>0</v>
          </cell>
        </row>
        <row r="1996">
          <cell r="A1996" t="str">
            <v>출판</v>
          </cell>
          <cell r="B1996">
            <v>71436</v>
          </cell>
          <cell r="C1996" t="str">
            <v>수선비</v>
          </cell>
          <cell r="D1996">
            <v>0</v>
          </cell>
          <cell r="E1996">
            <v>0</v>
          </cell>
        </row>
        <row r="1997">
          <cell r="A1997" t="str">
            <v>출판</v>
          </cell>
          <cell r="B1997">
            <v>71437</v>
          </cell>
          <cell r="C1997" t="str">
            <v>소모품비</v>
          </cell>
          <cell r="D1997">
            <v>0</v>
          </cell>
          <cell r="E1997">
            <v>0</v>
          </cell>
        </row>
        <row r="1998">
          <cell r="A1998" t="str">
            <v>출판</v>
          </cell>
          <cell r="B1998">
            <v>71438</v>
          </cell>
          <cell r="C1998" t="str">
            <v xml:space="preserve">      보험료</v>
          </cell>
          <cell r="D1998">
            <v>0</v>
          </cell>
          <cell r="E1998">
            <v>0</v>
          </cell>
        </row>
        <row r="1999">
          <cell r="A1999" t="str">
            <v>출판</v>
          </cell>
          <cell r="B1999">
            <v>71439</v>
          </cell>
          <cell r="C1999" t="str">
            <v>무형자산상각비</v>
          </cell>
          <cell r="D1999">
            <v>0</v>
          </cell>
          <cell r="E1999">
            <v>0</v>
          </cell>
        </row>
        <row r="2000">
          <cell r="A2000" t="str">
            <v>출판</v>
          </cell>
          <cell r="B2000">
            <v>71440</v>
          </cell>
          <cell r="C2000" t="str">
            <v>접대비</v>
          </cell>
          <cell r="D2000">
            <v>0</v>
          </cell>
          <cell r="E2000">
            <v>0</v>
          </cell>
        </row>
        <row r="2001">
          <cell r="A2001" t="str">
            <v>출판</v>
          </cell>
          <cell r="B2001">
            <v>71441</v>
          </cell>
          <cell r="C2001" t="str">
            <v>광고선전비</v>
          </cell>
          <cell r="D2001">
            <v>0</v>
          </cell>
          <cell r="E2001">
            <v>0</v>
          </cell>
        </row>
        <row r="2002">
          <cell r="A2002" t="str">
            <v>출판</v>
          </cell>
          <cell r="B2002">
            <v>71442</v>
          </cell>
          <cell r="C2002" t="str">
            <v>견적비</v>
          </cell>
          <cell r="D2002">
            <v>0</v>
          </cell>
          <cell r="E2002">
            <v>0</v>
          </cell>
        </row>
        <row r="2003">
          <cell r="A2003" t="str">
            <v>출판</v>
          </cell>
          <cell r="B2003">
            <v>71443</v>
          </cell>
          <cell r="C2003" t="str">
            <v>차량유지비</v>
          </cell>
          <cell r="D2003">
            <v>0</v>
          </cell>
          <cell r="E2003">
            <v>0</v>
          </cell>
        </row>
        <row r="2004">
          <cell r="A2004" t="str">
            <v>출판</v>
          </cell>
          <cell r="B2004">
            <v>71444</v>
          </cell>
          <cell r="C2004" t="str">
            <v>견본비</v>
          </cell>
          <cell r="D2004">
            <v>0</v>
          </cell>
          <cell r="E2004">
            <v>0</v>
          </cell>
        </row>
        <row r="2005">
          <cell r="A2005" t="str">
            <v>출판</v>
          </cell>
          <cell r="B2005">
            <v>71445</v>
          </cell>
          <cell r="C2005" t="str">
            <v>포장비</v>
          </cell>
          <cell r="D2005">
            <v>0</v>
          </cell>
          <cell r="E2005">
            <v>0</v>
          </cell>
        </row>
        <row r="2006">
          <cell r="A2006" t="str">
            <v>출판</v>
          </cell>
          <cell r="B2006">
            <v>71446</v>
          </cell>
          <cell r="C2006" t="str">
            <v>연구개발비</v>
          </cell>
          <cell r="D2006">
            <v>0</v>
          </cell>
          <cell r="E2006">
            <v>0</v>
          </cell>
        </row>
        <row r="2007">
          <cell r="A2007" t="str">
            <v>출판</v>
          </cell>
          <cell r="B2007">
            <v>71447</v>
          </cell>
          <cell r="C2007" t="str">
            <v>교육훈련비</v>
          </cell>
          <cell r="D2007">
            <v>0</v>
          </cell>
          <cell r="E2007">
            <v>0</v>
          </cell>
        </row>
        <row r="2008">
          <cell r="A2008" t="str">
            <v>출판</v>
          </cell>
          <cell r="B2008">
            <v>71448</v>
          </cell>
          <cell r="C2008" t="str">
            <v>운반보관비</v>
          </cell>
          <cell r="D2008">
            <v>0</v>
          </cell>
          <cell r="E2008">
            <v>0</v>
          </cell>
        </row>
        <row r="2009">
          <cell r="A2009" t="str">
            <v>출판</v>
          </cell>
          <cell r="B2009">
            <v>71449</v>
          </cell>
          <cell r="C2009" t="str">
            <v>판매촉진비</v>
          </cell>
          <cell r="D2009">
            <v>0</v>
          </cell>
          <cell r="E2009">
            <v>0</v>
          </cell>
        </row>
        <row r="2010">
          <cell r="A2010" t="str">
            <v>출판</v>
          </cell>
          <cell r="B2010">
            <v>71450</v>
          </cell>
          <cell r="C2010" t="str">
            <v>지급수수료</v>
          </cell>
          <cell r="D2010">
            <v>0</v>
          </cell>
          <cell r="E2010">
            <v>0</v>
          </cell>
        </row>
        <row r="2011">
          <cell r="A2011" t="str">
            <v>출판</v>
          </cell>
          <cell r="B2011">
            <v>71451</v>
          </cell>
          <cell r="C2011" t="str">
            <v>대손상각비</v>
          </cell>
          <cell r="D2011">
            <v>0</v>
          </cell>
          <cell r="E2011">
            <v>0</v>
          </cell>
        </row>
        <row r="2012">
          <cell r="A2012" t="str">
            <v>출판</v>
          </cell>
          <cell r="B2012">
            <v>71453</v>
          </cell>
          <cell r="C2012" t="str">
            <v>해외지점유지비</v>
          </cell>
          <cell r="D2012">
            <v>0</v>
          </cell>
          <cell r="E2012">
            <v>0</v>
          </cell>
        </row>
        <row r="2013">
          <cell r="A2013" t="str">
            <v>출판</v>
          </cell>
          <cell r="B2013">
            <v>71456</v>
          </cell>
          <cell r="C2013" t="str">
            <v>보상비</v>
          </cell>
          <cell r="D2013">
            <v>0</v>
          </cell>
          <cell r="E2013">
            <v>0</v>
          </cell>
        </row>
        <row r="2014">
          <cell r="A2014" t="str">
            <v>출판</v>
          </cell>
          <cell r="B2014">
            <v>71457</v>
          </cell>
          <cell r="C2014" t="str">
            <v>연구개발분담금</v>
          </cell>
          <cell r="D2014">
            <v>0</v>
          </cell>
          <cell r="E2014">
            <v>0</v>
          </cell>
        </row>
        <row r="2015">
          <cell r="A2015" t="str">
            <v>출판</v>
          </cell>
          <cell r="B2015">
            <v>71460</v>
          </cell>
          <cell r="C2015" t="str">
            <v>영업권상각비</v>
          </cell>
          <cell r="D2015">
            <v>0</v>
          </cell>
          <cell r="E2015">
            <v>0</v>
          </cell>
        </row>
        <row r="2016">
          <cell r="A2016" t="str">
            <v>출판</v>
          </cell>
          <cell r="B2016">
            <v>71461</v>
          </cell>
          <cell r="C2016" t="str">
            <v>공업소유권상각비</v>
          </cell>
          <cell r="D2016">
            <v>0</v>
          </cell>
          <cell r="E2016">
            <v>0</v>
          </cell>
        </row>
        <row r="2017">
          <cell r="A2017" t="str">
            <v>출판</v>
          </cell>
          <cell r="B2017">
            <v>71463</v>
          </cell>
          <cell r="C2017" t="str">
            <v>어업권상각비</v>
          </cell>
          <cell r="D2017">
            <v>0</v>
          </cell>
          <cell r="E2017">
            <v>0</v>
          </cell>
        </row>
        <row r="2018">
          <cell r="A2018" t="str">
            <v>출판</v>
          </cell>
          <cell r="B2018">
            <v>71464</v>
          </cell>
          <cell r="C2018" t="str">
            <v>기타무형자산상각비</v>
          </cell>
          <cell r="D2018">
            <v>0</v>
          </cell>
          <cell r="E2018">
            <v>0</v>
          </cell>
        </row>
        <row r="2019">
          <cell r="A2019" t="str">
            <v>출판</v>
          </cell>
          <cell r="B2019">
            <v>71465</v>
          </cell>
          <cell r="C2019" t="str">
            <v>개발비상각비</v>
          </cell>
          <cell r="D2019">
            <v>0</v>
          </cell>
          <cell r="E2019">
            <v>0</v>
          </cell>
        </row>
        <row r="2020">
          <cell r="A2020" t="str">
            <v>출판</v>
          </cell>
          <cell r="B2020">
            <v>71472</v>
          </cell>
          <cell r="C2020" t="str">
            <v>조사연구비</v>
          </cell>
          <cell r="D2020">
            <v>0</v>
          </cell>
          <cell r="E2020">
            <v>0</v>
          </cell>
        </row>
        <row r="2021">
          <cell r="A2021" t="str">
            <v>출판</v>
          </cell>
          <cell r="B2021">
            <v>71473</v>
          </cell>
          <cell r="C2021" t="str">
            <v>건물관리비</v>
          </cell>
          <cell r="D2021">
            <v>0</v>
          </cell>
          <cell r="E2021">
            <v>0</v>
          </cell>
        </row>
        <row r="2022">
          <cell r="A2022" t="str">
            <v>출판</v>
          </cell>
          <cell r="B2022">
            <v>71474</v>
          </cell>
          <cell r="C2022" t="str">
            <v>폐기물처리비</v>
          </cell>
          <cell r="D2022">
            <v>0</v>
          </cell>
          <cell r="E2022">
            <v>0</v>
          </cell>
        </row>
        <row r="2023">
          <cell r="A2023" t="str">
            <v>출판</v>
          </cell>
          <cell r="B2023">
            <v>71480</v>
          </cell>
          <cell r="C2023" t="str">
            <v>용역비</v>
          </cell>
          <cell r="D2023">
            <v>0</v>
          </cell>
          <cell r="E2023">
            <v>0</v>
          </cell>
        </row>
        <row r="2024">
          <cell r="A2024" t="str">
            <v>출판</v>
          </cell>
          <cell r="B2024">
            <v>71485</v>
          </cell>
          <cell r="C2024" t="str">
            <v>판매조사비</v>
          </cell>
          <cell r="D2024">
            <v>0</v>
          </cell>
          <cell r="E2024">
            <v>0</v>
          </cell>
        </row>
        <row r="2025">
          <cell r="A2025" t="str">
            <v>출판</v>
          </cell>
          <cell r="B2025">
            <v>71490</v>
          </cell>
          <cell r="C2025" t="str">
            <v>잡비</v>
          </cell>
          <cell r="D2025">
            <v>0</v>
          </cell>
          <cell r="E2025">
            <v>0</v>
          </cell>
        </row>
        <row r="2026">
          <cell r="A2026" t="str">
            <v>출판</v>
          </cell>
          <cell r="B2026">
            <v>71499</v>
          </cell>
          <cell r="C2026" t="str">
            <v>사내비용</v>
          </cell>
          <cell r="D2026">
            <v>-106641653</v>
          </cell>
          <cell r="E2026">
            <v>-1133029602</v>
          </cell>
        </row>
        <row r="2027">
          <cell r="A2027" t="str">
            <v>출판</v>
          </cell>
          <cell r="B2027">
            <v>71998</v>
          </cell>
          <cell r="C2027" t="str">
            <v>판관비배부</v>
          </cell>
          <cell r="D2027">
            <v>0</v>
          </cell>
          <cell r="E2027">
            <v>0</v>
          </cell>
        </row>
        <row r="2028">
          <cell r="A2028" t="str">
            <v>출판</v>
          </cell>
          <cell r="B2028">
            <v>71999</v>
          </cell>
          <cell r="C2028" t="str">
            <v>공통비배부</v>
          </cell>
          <cell r="D2028">
            <v>106641653</v>
          </cell>
          <cell r="E2028">
            <v>1133029602</v>
          </cell>
        </row>
        <row r="2029">
          <cell r="A2029" t="str">
            <v>출판</v>
          </cell>
          <cell r="B2029">
            <v>72000</v>
          </cell>
          <cell r="C2029" t="str">
            <v>영업외손익</v>
          </cell>
          <cell r="D2029">
            <v>-1072848391</v>
          </cell>
          <cell r="E2029">
            <v>-12526671995</v>
          </cell>
        </row>
        <row r="2030">
          <cell r="A2030" t="str">
            <v>출판</v>
          </cell>
          <cell r="B2030">
            <v>72100</v>
          </cell>
          <cell r="C2030" t="str">
            <v>영업외수익</v>
          </cell>
          <cell r="D2030">
            <v>0</v>
          </cell>
          <cell r="E2030">
            <v>0</v>
          </cell>
        </row>
        <row r="2031">
          <cell r="A2031" t="str">
            <v>출판</v>
          </cell>
          <cell r="B2031">
            <v>72101</v>
          </cell>
          <cell r="C2031" t="str">
            <v>수입이자와할인료</v>
          </cell>
          <cell r="D2031">
            <v>0</v>
          </cell>
          <cell r="E2031">
            <v>0</v>
          </cell>
        </row>
        <row r="2032">
          <cell r="A2032" t="str">
            <v>출판</v>
          </cell>
          <cell r="B2032">
            <v>72102</v>
          </cell>
          <cell r="C2032" t="str">
            <v>유가증권이자</v>
          </cell>
          <cell r="D2032">
            <v>0</v>
          </cell>
          <cell r="E2032">
            <v>0</v>
          </cell>
        </row>
        <row r="2033">
          <cell r="A2033" t="str">
            <v>출판</v>
          </cell>
          <cell r="B2033">
            <v>72103</v>
          </cell>
          <cell r="C2033" t="str">
            <v>배당금수익</v>
          </cell>
          <cell r="D2033">
            <v>0</v>
          </cell>
          <cell r="E2033">
            <v>0</v>
          </cell>
        </row>
        <row r="2034">
          <cell r="A2034" t="str">
            <v>출판</v>
          </cell>
          <cell r="B2034">
            <v>72104</v>
          </cell>
          <cell r="C2034" t="str">
            <v>임대료</v>
          </cell>
          <cell r="D2034">
            <v>0</v>
          </cell>
          <cell r="E2034">
            <v>0</v>
          </cell>
        </row>
        <row r="2035">
          <cell r="A2035" t="str">
            <v>출판</v>
          </cell>
          <cell r="B2035">
            <v>72105</v>
          </cell>
          <cell r="C2035" t="str">
            <v>수입수수료</v>
          </cell>
          <cell r="D2035">
            <v>0</v>
          </cell>
          <cell r="E2035">
            <v>0</v>
          </cell>
        </row>
        <row r="2036">
          <cell r="A2036" t="str">
            <v>출판</v>
          </cell>
          <cell r="B2036">
            <v>72110</v>
          </cell>
          <cell r="C2036" t="str">
            <v>유가증권처분이익</v>
          </cell>
          <cell r="D2036">
            <v>0</v>
          </cell>
          <cell r="E2036">
            <v>0</v>
          </cell>
        </row>
        <row r="2037">
          <cell r="A2037" t="str">
            <v>출판</v>
          </cell>
          <cell r="B2037">
            <v>72111</v>
          </cell>
          <cell r="C2037" t="str">
            <v>유가증권평가이익</v>
          </cell>
          <cell r="D2037">
            <v>0</v>
          </cell>
          <cell r="E2037">
            <v>0</v>
          </cell>
        </row>
        <row r="2038">
          <cell r="A2038" t="str">
            <v>출판</v>
          </cell>
          <cell r="B2038">
            <v>72112</v>
          </cell>
          <cell r="C2038" t="str">
            <v>재고자산처분이익</v>
          </cell>
          <cell r="D2038">
            <v>0</v>
          </cell>
          <cell r="E2038">
            <v>0</v>
          </cell>
        </row>
        <row r="2039">
          <cell r="A2039" t="str">
            <v>출판</v>
          </cell>
          <cell r="B2039">
            <v>72113</v>
          </cell>
          <cell r="C2039" t="str">
            <v>투자자산처분이익</v>
          </cell>
          <cell r="D2039">
            <v>0</v>
          </cell>
          <cell r="E2039">
            <v>0</v>
          </cell>
        </row>
        <row r="2040">
          <cell r="A2040" t="str">
            <v>출판</v>
          </cell>
          <cell r="B2040">
            <v>72114</v>
          </cell>
          <cell r="C2040" t="str">
            <v>유형자산처분이익</v>
          </cell>
          <cell r="D2040">
            <v>0</v>
          </cell>
          <cell r="E2040">
            <v>0</v>
          </cell>
        </row>
        <row r="2041">
          <cell r="A2041" t="str">
            <v>출판</v>
          </cell>
          <cell r="B2041">
            <v>72117</v>
          </cell>
          <cell r="C2041" t="str">
            <v>통화선도거래이익</v>
          </cell>
          <cell r="D2041">
            <v>0</v>
          </cell>
          <cell r="E2041">
            <v>0</v>
          </cell>
        </row>
        <row r="2042">
          <cell r="A2042" t="str">
            <v>출판</v>
          </cell>
          <cell r="B2042">
            <v>72120</v>
          </cell>
          <cell r="C2042" t="str">
            <v>외환차익</v>
          </cell>
          <cell r="D2042">
            <v>0</v>
          </cell>
          <cell r="E2042">
            <v>0</v>
          </cell>
        </row>
        <row r="2043">
          <cell r="A2043" t="str">
            <v>출판</v>
          </cell>
          <cell r="B2043">
            <v>72121</v>
          </cell>
          <cell r="C2043" t="str">
            <v>외화환산이익</v>
          </cell>
          <cell r="D2043">
            <v>0</v>
          </cell>
          <cell r="E2043">
            <v>0</v>
          </cell>
        </row>
        <row r="2044">
          <cell r="A2044" t="str">
            <v>출판</v>
          </cell>
          <cell r="B2044">
            <v>72122</v>
          </cell>
          <cell r="C2044" t="str">
            <v>원가차익</v>
          </cell>
          <cell r="D2044">
            <v>0</v>
          </cell>
          <cell r="E2044">
            <v>0</v>
          </cell>
        </row>
        <row r="2045">
          <cell r="A2045" t="str">
            <v>출판</v>
          </cell>
          <cell r="B2045">
            <v>72130</v>
          </cell>
          <cell r="C2045" t="str">
            <v>대손충당금환입</v>
          </cell>
          <cell r="D2045">
            <v>0</v>
          </cell>
          <cell r="E2045">
            <v>0</v>
          </cell>
        </row>
        <row r="2046">
          <cell r="A2046" t="str">
            <v>출판</v>
          </cell>
          <cell r="B2046">
            <v>72131</v>
          </cell>
          <cell r="C2046" t="str">
            <v>유가증권평가충당금환입</v>
          </cell>
          <cell r="D2046">
            <v>0</v>
          </cell>
          <cell r="E2046">
            <v>0</v>
          </cell>
        </row>
        <row r="2047">
          <cell r="A2047" t="str">
            <v>출판</v>
          </cell>
          <cell r="B2047">
            <v>72132</v>
          </cell>
          <cell r="C2047" t="str">
            <v>가입금</v>
          </cell>
          <cell r="D2047">
            <v>0</v>
          </cell>
          <cell r="E2047">
            <v>0</v>
          </cell>
        </row>
        <row r="2048">
          <cell r="A2048" t="str">
            <v>출판</v>
          </cell>
          <cell r="B2048">
            <v>72133</v>
          </cell>
          <cell r="C2048" t="str">
            <v>공동사업기금수입</v>
          </cell>
          <cell r="D2048">
            <v>0</v>
          </cell>
          <cell r="E2048">
            <v>0</v>
          </cell>
        </row>
        <row r="2049">
          <cell r="A2049" t="str">
            <v>출판</v>
          </cell>
          <cell r="B2049">
            <v>72134</v>
          </cell>
          <cell r="C2049" t="str">
            <v>기타자산수익</v>
          </cell>
          <cell r="D2049">
            <v>0</v>
          </cell>
          <cell r="E2049">
            <v>0</v>
          </cell>
        </row>
        <row r="2050">
          <cell r="A2050" t="str">
            <v>출판</v>
          </cell>
          <cell r="B2050">
            <v>72135</v>
          </cell>
          <cell r="C2050" t="str">
            <v>상각채권추심이익</v>
          </cell>
          <cell r="D2050">
            <v>0</v>
          </cell>
          <cell r="E2050">
            <v>0</v>
          </cell>
        </row>
        <row r="2051">
          <cell r="A2051" t="str">
            <v>출판</v>
          </cell>
          <cell r="B2051">
            <v>72140</v>
          </cell>
          <cell r="C2051" t="str">
            <v>증안기금평가이익</v>
          </cell>
          <cell r="D2051">
            <v>0</v>
          </cell>
          <cell r="E2051">
            <v>0</v>
          </cell>
        </row>
        <row r="2052">
          <cell r="A2052" t="str">
            <v>출판</v>
          </cell>
          <cell r="B2052">
            <v>72142</v>
          </cell>
          <cell r="C2052" t="str">
            <v>지분법평가이익</v>
          </cell>
          <cell r="D2052">
            <v>0</v>
          </cell>
          <cell r="E2052">
            <v>0</v>
          </cell>
        </row>
        <row r="2053">
          <cell r="A2053" t="str">
            <v>출판</v>
          </cell>
          <cell r="B2053">
            <v>72190</v>
          </cell>
          <cell r="C2053" t="str">
            <v>잡이익</v>
          </cell>
          <cell r="D2053">
            <v>0</v>
          </cell>
          <cell r="E2053">
            <v>0</v>
          </cell>
        </row>
        <row r="2054">
          <cell r="A2054" t="str">
            <v>출판</v>
          </cell>
          <cell r="B2054">
            <v>72200</v>
          </cell>
          <cell r="C2054" t="str">
            <v>영업외비용</v>
          </cell>
          <cell r="D2054">
            <v>1072848391</v>
          </cell>
          <cell r="E2054">
            <v>12526671995</v>
          </cell>
        </row>
        <row r="2055">
          <cell r="A2055" t="str">
            <v>출판</v>
          </cell>
          <cell r="B2055">
            <v>72201</v>
          </cell>
          <cell r="C2055" t="str">
            <v>지급이자와할인료</v>
          </cell>
          <cell r="D2055">
            <v>0</v>
          </cell>
          <cell r="E2055">
            <v>0</v>
          </cell>
        </row>
        <row r="2056">
          <cell r="A2056" t="str">
            <v>출판</v>
          </cell>
          <cell r="B2056">
            <v>72202</v>
          </cell>
          <cell r="C2056" t="str">
            <v>사채이자</v>
          </cell>
          <cell r="D2056">
            <v>0</v>
          </cell>
          <cell r="E2056">
            <v>0</v>
          </cell>
        </row>
        <row r="2057">
          <cell r="A2057" t="str">
            <v>출판</v>
          </cell>
          <cell r="B2057">
            <v>72203</v>
          </cell>
          <cell r="C2057" t="str">
            <v>이연자산상각비</v>
          </cell>
          <cell r="D2057">
            <v>0</v>
          </cell>
          <cell r="E2057">
            <v>0</v>
          </cell>
        </row>
        <row r="2058">
          <cell r="A2058" t="str">
            <v>출판</v>
          </cell>
          <cell r="B2058">
            <v>72204</v>
          </cell>
          <cell r="C2058" t="str">
            <v>사채할인발행차금상각비</v>
          </cell>
          <cell r="D2058">
            <v>0</v>
          </cell>
          <cell r="E2058">
            <v>0</v>
          </cell>
        </row>
        <row r="2059">
          <cell r="A2059" t="str">
            <v>출판</v>
          </cell>
          <cell r="B2059">
            <v>72208</v>
          </cell>
          <cell r="C2059" t="str">
            <v>법인세추납액</v>
          </cell>
          <cell r="D2059">
            <v>0</v>
          </cell>
          <cell r="E2059">
            <v>0</v>
          </cell>
        </row>
        <row r="2060">
          <cell r="A2060" t="str">
            <v>출판</v>
          </cell>
          <cell r="B2060">
            <v>72210</v>
          </cell>
          <cell r="C2060" t="str">
            <v>유가증권처분손실</v>
          </cell>
          <cell r="D2060">
            <v>0</v>
          </cell>
          <cell r="E2060">
            <v>0</v>
          </cell>
        </row>
        <row r="2061">
          <cell r="A2061" t="str">
            <v>출판</v>
          </cell>
          <cell r="B2061">
            <v>72211</v>
          </cell>
          <cell r="C2061" t="str">
            <v>유가증권평가손실</v>
          </cell>
          <cell r="D2061">
            <v>0</v>
          </cell>
          <cell r="E2061">
            <v>0</v>
          </cell>
        </row>
        <row r="2062">
          <cell r="A2062" t="str">
            <v>출판</v>
          </cell>
          <cell r="B2062">
            <v>72212</v>
          </cell>
          <cell r="C2062" t="str">
            <v>재고자산평가손실</v>
          </cell>
          <cell r="D2062">
            <v>0</v>
          </cell>
          <cell r="E2062">
            <v>0</v>
          </cell>
        </row>
        <row r="2063">
          <cell r="A2063" t="str">
            <v>출판</v>
          </cell>
          <cell r="B2063">
            <v>72213</v>
          </cell>
          <cell r="C2063" t="str">
            <v>투자자산평가손실</v>
          </cell>
          <cell r="D2063">
            <v>0</v>
          </cell>
          <cell r="E2063">
            <v>0</v>
          </cell>
        </row>
        <row r="2064">
          <cell r="A2064" t="str">
            <v>출판</v>
          </cell>
          <cell r="B2064">
            <v>72214</v>
          </cell>
          <cell r="C2064" t="str">
            <v>기타의대손상각비</v>
          </cell>
          <cell r="D2064">
            <v>0</v>
          </cell>
          <cell r="E2064">
            <v>0</v>
          </cell>
        </row>
        <row r="2065">
          <cell r="A2065" t="str">
            <v>출판</v>
          </cell>
          <cell r="B2065">
            <v>72220</v>
          </cell>
          <cell r="C2065" t="str">
            <v>지급보증료</v>
          </cell>
          <cell r="D2065">
            <v>0</v>
          </cell>
          <cell r="E2065">
            <v>0</v>
          </cell>
        </row>
        <row r="2066">
          <cell r="A2066" t="str">
            <v>출판</v>
          </cell>
          <cell r="B2066">
            <v>72221</v>
          </cell>
          <cell r="C2066" t="str">
            <v>기타이자</v>
          </cell>
          <cell r="D2066">
            <v>0</v>
          </cell>
          <cell r="E2066">
            <v>0</v>
          </cell>
        </row>
        <row r="2067">
          <cell r="A2067" t="str">
            <v>출판</v>
          </cell>
          <cell r="B2067">
            <v>72222</v>
          </cell>
          <cell r="C2067" t="str">
            <v>원가차손</v>
          </cell>
          <cell r="D2067">
            <v>0</v>
          </cell>
          <cell r="E2067">
            <v>0</v>
          </cell>
        </row>
        <row r="2068">
          <cell r="A2068" t="str">
            <v>출판</v>
          </cell>
          <cell r="B2068">
            <v>72223</v>
          </cell>
          <cell r="C2068" t="str">
            <v>매출할인</v>
          </cell>
          <cell r="D2068">
            <v>0</v>
          </cell>
          <cell r="E2068">
            <v>0</v>
          </cell>
        </row>
        <row r="2069">
          <cell r="A2069" t="str">
            <v>출판</v>
          </cell>
          <cell r="B2069">
            <v>72225</v>
          </cell>
          <cell r="C2069" t="str">
            <v>외환차손</v>
          </cell>
          <cell r="D2069">
            <v>0</v>
          </cell>
          <cell r="E2069">
            <v>0</v>
          </cell>
        </row>
        <row r="2070">
          <cell r="A2070" t="str">
            <v>출판</v>
          </cell>
          <cell r="B2070">
            <v>72226</v>
          </cell>
          <cell r="C2070" t="str">
            <v>외화환산손실</v>
          </cell>
          <cell r="D2070">
            <v>0</v>
          </cell>
          <cell r="E2070">
            <v>0</v>
          </cell>
        </row>
        <row r="2071">
          <cell r="A2071" t="str">
            <v>출판</v>
          </cell>
          <cell r="B2071">
            <v>72230</v>
          </cell>
          <cell r="C2071" t="str">
            <v>기부금</v>
          </cell>
          <cell r="D2071">
            <v>0</v>
          </cell>
          <cell r="E2071">
            <v>0</v>
          </cell>
        </row>
        <row r="2072">
          <cell r="A2072" t="str">
            <v>출판</v>
          </cell>
          <cell r="B2072">
            <v>72231</v>
          </cell>
          <cell r="C2072" t="str">
            <v>투자자산처분손실</v>
          </cell>
          <cell r="D2072">
            <v>0</v>
          </cell>
          <cell r="E2072">
            <v>0</v>
          </cell>
        </row>
        <row r="2073">
          <cell r="A2073" t="str">
            <v>출판</v>
          </cell>
          <cell r="B2073">
            <v>72232</v>
          </cell>
          <cell r="C2073" t="str">
            <v>유형자산처분손실</v>
          </cell>
          <cell r="D2073">
            <v>0</v>
          </cell>
          <cell r="E2073">
            <v>0</v>
          </cell>
        </row>
        <row r="2074">
          <cell r="A2074" t="str">
            <v>출판</v>
          </cell>
          <cell r="B2074">
            <v>72233</v>
          </cell>
          <cell r="C2074" t="str">
            <v>사채상환손실</v>
          </cell>
          <cell r="D2074">
            <v>0</v>
          </cell>
          <cell r="E2074">
            <v>0</v>
          </cell>
        </row>
        <row r="2075">
          <cell r="A2075" t="str">
            <v>출판</v>
          </cell>
          <cell r="B2075">
            <v>72240</v>
          </cell>
          <cell r="C2075" t="str">
            <v>제품폐기손실</v>
          </cell>
          <cell r="D2075">
            <v>0</v>
          </cell>
          <cell r="E2075">
            <v>0</v>
          </cell>
        </row>
        <row r="2076">
          <cell r="A2076" t="str">
            <v>출판</v>
          </cell>
          <cell r="B2076">
            <v>72241</v>
          </cell>
          <cell r="C2076" t="str">
            <v>재고자산감모손실</v>
          </cell>
          <cell r="D2076">
            <v>0</v>
          </cell>
          <cell r="E2076">
            <v>0</v>
          </cell>
        </row>
        <row r="2077">
          <cell r="A2077" t="str">
            <v>출판</v>
          </cell>
          <cell r="B2077">
            <v>72242</v>
          </cell>
          <cell r="C2077" t="str">
            <v>환어음매입이자</v>
          </cell>
          <cell r="D2077">
            <v>0</v>
          </cell>
          <cell r="E2077">
            <v>0</v>
          </cell>
        </row>
        <row r="2078">
          <cell r="A2078" t="str">
            <v>출판</v>
          </cell>
          <cell r="B2078">
            <v>72243</v>
          </cell>
          <cell r="C2078" t="str">
            <v>보상비</v>
          </cell>
          <cell r="D2078">
            <v>0</v>
          </cell>
          <cell r="E2078">
            <v>0</v>
          </cell>
        </row>
        <row r="2079">
          <cell r="A2079" t="str">
            <v>출판</v>
          </cell>
          <cell r="B2079">
            <v>72244</v>
          </cell>
          <cell r="C2079" t="str">
            <v>지분법평가손실</v>
          </cell>
          <cell r="D2079">
            <v>0</v>
          </cell>
          <cell r="E2079">
            <v>0</v>
          </cell>
        </row>
        <row r="2080">
          <cell r="A2080" t="str">
            <v>출판</v>
          </cell>
          <cell r="B2080">
            <v>72248</v>
          </cell>
          <cell r="C2080" t="str">
            <v>증안기금평가손실</v>
          </cell>
          <cell r="D2080">
            <v>0</v>
          </cell>
          <cell r="E2080">
            <v>0</v>
          </cell>
        </row>
        <row r="2081">
          <cell r="A2081" t="str">
            <v>출판</v>
          </cell>
          <cell r="B2081">
            <v>72250</v>
          </cell>
          <cell r="C2081" t="str">
            <v>법인세추납액</v>
          </cell>
          <cell r="D2081">
            <v>0</v>
          </cell>
          <cell r="E2081">
            <v>0</v>
          </cell>
        </row>
        <row r="2082">
          <cell r="A2082" t="str">
            <v>출판</v>
          </cell>
          <cell r="B2082">
            <v>72251</v>
          </cell>
          <cell r="C2082" t="str">
            <v>매출채권처분손</v>
          </cell>
          <cell r="D2082">
            <v>0</v>
          </cell>
          <cell r="E2082">
            <v>0</v>
          </cell>
        </row>
        <row r="2083">
          <cell r="A2083" t="str">
            <v>출판</v>
          </cell>
          <cell r="B2083">
            <v>72270</v>
          </cell>
          <cell r="C2083" t="str">
            <v>포장배폐기손실</v>
          </cell>
          <cell r="D2083">
            <v>0</v>
          </cell>
          <cell r="E2083">
            <v>0</v>
          </cell>
        </row>
        <row r="2084">
          <cell r="A2084" t="str">
            <v>출판</v>
          </cell>
          <cell r="B2084">
            <v>72279</v>
          </cell>
          <cell r="C2084" t="str">
            <v>파생상품평가손실</v>
          </cell>
          <cell r="D2084">
            <v>0</v>
          </cell>
          <cell r="E2084">
            <v>0</v>
          </cell>
        </row>
        <row r="2085">
          <cell r="A2085" t="str">
            <v>출판</v>
          </cell>
          <cell r="B2085">
            <v>72290</v>
          </cell>
          <cell r="C2085" t="str">
            <v>잡손실</v>
          </cell>
          <cell r="D2085">
            <v>0</v>
          </cell>
          <cell r="E2085">
            <v>0</v>
          </cell>
        </row>
        <row r="2086">
          <cell r="A2086" t="str">
            <v>출판</v>
          </cell>
          <cell r="B2086">
            <v>72901</v>
          </cell>
          <cell r="C2086" t="str">
            <v>관리본부 이자배부 계정</v>
          </cell>
          <cell r="D2086">
            <v>210077084</v>
          </cell>
          <cell r="E2086">
            <v>3302590416</v>
          </cell>
        </row>
        <row r="2087">
          <cell r="A2087" t="str">
            <v>출판</v>
          </cell>
          <cell r="B2087">
            <v>72902</v>
          </cell>
          <cell r="C2087" t="str">
            <v>사내이자</v>
          </cell>
          <cell r="D2087">
            <v>792024060</v>
          </cell>
          <cell r="E2087">
            <v>8467706890</v>
          </cell>
        </row>
        <row r="2088">
          <cell r="A2088" t="str">
            <v>출판</v>
          </cell>
          <cell r="B2088">
            <v>72903</v>
          </cell>
          <cell r="C2088" t="str">
            <v>사내 이자(상사BU)</v>
          </cell>
          <cell r="D2088">
            <v>0</v>
          </cell>
          <cell r="E2088">
            <v>0</v>
          </cell>
        </row>
        <row r="2089">
          <cell r="A2089" t="str">
            <v>출판</v>
          </cell>
          <cell r="B2089">
            <v>72904</v>
          </cell>
          <cell r="C2089" t="str">
            <v>공통이자</v>
          </cell>
          <cell r="D2089">
            <v>70747247</v>
          </cell>
          <cell r="E2089">
            <v>756374689</v>
          </cell>
        </row>
        <row r="2090">
          <cell r="A2090" t="str">
            <v>출판</v>
          </cell>
          <cell r="B2090">
            <v>72999</v>
          </cell>
          <cell r="C2090" t="str">
            <v>공통비배부</v>
          </cell>
          <cell r="D2090">
            <v>0</v>
          </cell>
          <cell r="E2090">
            <v>0</v>
          </cell>
        </row>
        <row r="2091">
          <cell r="A2091" t="str">
            <v>출판</v>
          </cell>
          <cell r="B2091">
            <v>73000</v>
          </cell>
          <cell r="C2091" t="str">
            <v>특별손익</v>
          </cell>
          <cell r="D2091">
            <v>0</v>
          </cell>
          <cell r="E2091">
            <v>0</v>
          </cell>
        </row>
        <row r="2092">
          <cell r="A2092" t="str">
            <v>출판</v>
          </cell>
          <cell r="B2092">
            <v>73100</v>
          </cell>
          <cell r="C2092" t="str">
            <v>특별이익</v>
          </cell>
          <cell r="D2092">
            <v>0</v>
          </cell>
          <cell r="E2092">
            <v>0</v>
          </cell>
        </row>
        <row r="2093">
          <cell r="A2093" t="str">
            <v>출판</v>
          </cell>
          <cell r="B2093">
            <v>73101</v>
          </cell>
          <cell r="C2093" t="str">
            <v>자산수증이익</v>
          </cell>
          <cell r="D2093">
            <v>0</v>
          </cell>
          <cell r="E2093">
            <v>0</v>
          </cell>
        </row>
        <row r="2094">
          <cell r="A2094" t="str">
            <v>출판</v>
          </cell>
          <cell r="B2094">
            <v>73102</v>
          </cell>
          <cell r="C2094" t="str">
            <v>채무면제이익</v>
          </cell>
          <cell r="D2094">
            <v>0</v>
          </cell>
          <cell r="E2094">
            <v>0</v>
          </cell>
        </row>
        <row r="2095">
          <cell r="A2095" t="str">
            <v>출판</v>
          </cell>
          <cell r="B2095">
            <v>73103</v>
          </cell>
          <cell r="C2095" t="str">
            <v>보험차익</v>
          </cell>
          <cell r="D2095">
            <v>0</v>
          </cell>
          <cell r="E2095">
            <v>0</v>
          </cell>
        </row>
        <row r="2096">
          <cell r="A2096" t="str">
            <v>출판</v>
          </cell>
          <cell r="B2096">
            <v>73105</v>
          </cell>
          <cell r="C2096" t="str">
            <v>전기오류수정이익</v>
          </cell>
          <cell r="D2096">
            <v>0</v>
          </cell>
          <cell r="E2096">
            <v>0</v>
          </cell>
        </row>
        <row r="2097">
          <cell r="A2097" t="str">
            <v>출판</v>
          </cell>
          <cell r="B2097">
            <v>73110</v>
          </cell>
          <cell r="C2097" t="str">
            <v>유형자산처분이익</v>
          </cell>
          <cell r="D2097">
            <v>0</v>
          </cell>
          <cell r="E2097">
            <v>0</v>
          </cell>
        </row>
        <row r="2098">
          <cell r="A2098" t="str">
            <v>출판</v>
          </cell>
          <cell r="B2098">
            <v>73111</v>
          </cell>
          <cell r="C2098" t="str">
            <v>재고자산처분이익</v>
          </cell>
          <cell r="D2098">
            <v>0</v>
          </cell>
          <cell r="E2098">
            <v>0</v>
          </cell>
        </row>
        <row r="2099">
          <cell r="A2099" t="str">
            <v>출판</v>
          </cell>
          <cell r="B2099">
            <v>73112</v>
          </cell>
          <cell r="C2099" t="str">
            <v>투자자산처분이익</v>
          </cell>
          <cell r="D2099">
            <v>0</v>
          </cell>
          <cell r="E2099">
            <v>0</v>
          </cell>
        </row>
        <row r="2100">
          <cell r="A2100" t="str">
            <v>출판</v>
          </cell>
          <cell r="B2100">
            <v>73115</v>
          </cell>
          <cell r="C2100" t="str">
            <v>기타의자산처분이익</v>
          </cell>
          <cell r="D2100">
            <v>0</v>
          </cell>
          <cell r="E2100">
            <v>0</v>
          </cell>
        </row>
        <row r="2101">
          <cell r="A2101" t="str">
            <v>출판</v>
          </cell>
          <cell r="B2101">
            <v>73116</v>
          </cell>
          <cell r="C2101" t="str">
            <v>상각채권추심이익</v>
          </cell>
          <cell r="D2101">
            <v>0</v>
          </cell>
          <cell r="E2101">
            <v>0</v>
          </cell>
        </row>
        <row r="2102">
          <cell r="A2102" t="str">
            <v>출판</v>
          </cell>
          <cell r="B2102">
            <v>73117</v>
          </cell>
          <cell r="C2102" t="str">
            <v>특별수선충당금환입</v>
          </cell>
          <cell r="D2102">
            <v>0</v>
          </cell>
          <cell r="E2102">
            <v>0</v>
          </cell>
        </row>
        <row r="2103">
          <cell r="A2103" t="str">
            <v>출판</v>
          </cell>
          <cell r="B2103">
            <v>73190</v>
          </cell>
          <cell r="C2103" t="str">
            <v>기타의특별이익</v>
          </cell>
          <cell r="D2103">
            <v>0</v>
          </cell>
          <cell r="E2103">
            <v>0</v>
          </cell>
        </row>
        <row r="2104">
          <cell r="A2104" t="str">
            <v>출판</v>
          </cell>
          <cell r="B2104">
            <v>73200</v>
          </cell>
          <cell r="C2104" t="str">
            <v>특별손실</v>
          </cell>
          <cell r="D2104">
            <v>0</v>
          </cell>
          <cell r="E2104">
            <v>0</v>
          </cell>
        </row>
        <row r="2105">
          <cell r="A2105" t="str">
            <v>출판</v>
          </cell>
          <cell r="B2105">
            <v>73201</v>
          </cell>
          <cell r="C2105" t="str">
            <v>재해손실</v>
          </cell>
          <cell r="D2105">
            <v>0</v>
          </cell>
          <cell r="E2105">
            <v>0</v>
          </cell>
        </row>
        <row r="2106">
          <cell r="A2106" t="str">
            <v>출판</v>
          </cell>
          <cell r="B2106">
            <v>73202</v>
          </cell>
          <cell r="C2106" t="str">
            <v>보험차손</v>
          </cell>
          <cell r="D2106">
            <v>0</v>
          </cell>
          <cell r="E2106">
            <v>0</v>
          </cell>
        </row>
        <row r="2107">
          <cell r="A2107" t="str">
            <v>출판</v>
          </cell>
          <cell r="B2107">
            <v>73203</v>
          </cell>
          <cell r="C2107" t="str">
            <v>전기오류수정손실</v>
          </cell>
          <cell r="D2107">
            <v>0</v>
          </cell>
          <cell r="E2107">
            <v>0</v>
          </cell>
        </row>
        <row r="2108">
          <cell r="A2108" t="str">
            <v>출판</v>
          </cell>
          <cell r="B2108">
            <v>73210</v>
          </cell>
          <cell r="C2108" t="str">
            <v>유형자산처분손실</v>
          </cell>
          <cell r="D2108">
            <v>0</v>
          </cell>
          <cell r="E2108">
            <v>0</v>
          </cell>
        </row>
        <row r="2109">
          <cell r="A2109" t="str">
            <v>출판</v>
          </cell>
          <cell r="B2109">
            <v>73211</v>
          </cell>
          <cell r="C2109" t="str">
            <v>투자자산처분손실</v>
          </cell>
          <cell r="D2109">
            <v>0</v>
          </cell>
          <cell r="E2109">
            <v>0</v>
          </cell>
        </row>
        <row r="2110">
          <cell r="A2110" t="str">
            <v>출판</v>
          </cell>
          <cell r="B2110">
            <v>73212</v>
          </cell>
          <cell r="C2110" t="str">
            <v>기본재산처분손실</v>
          </cell>
          <cell r="D2110">
            <v>0</v>
          </cell>
          <cell r="E2110">
            <v>0</v>
          </cell>
        </row>
        <row r="2111">
          <cell r="A2111" t="str">
            <v>출판</v>
          </cell>
          <cell r="B2111">
            <v>73213</v>
          </cell>
          <cell r="C2111" t="str">
            <v>보통재산처분손실</v>
          </cell>
          <cell r="D2111">
            <v>0</v>
          </cell>
          <cell r="E2111">
            <v>0</v>
          </cell>
        </row>
        <row r="2112">
          <cell r="A2112" t="str">
            <v>출판</v>
          </cell>
          <cell r="B2112">
            <v>73214</v>
          </cell>
          <cell r="C2112" t="str">
            <v>기타의자산처분손실</v>
          </cell>
          <cell r="D2112">
            <v>0</v>
          </cell>
          <cell r="E2112">
            <v>0</v>
          </cell>
        </row>
        <row r="2113">
          <cell r="A2113" t="str">
            <v>출판</v>
          </cell>
          <cell r="B2113">
            <v>73220</v>
          </cell>
          <cell r="C2113" t="str">
            <v>특별상각</v>
          </cell>
          <cell r="D2113">
            <v>0</v>
          </cell>
          <cell r="E2113">
            <v>0</v>
          </cell>
        </row>
        <row r="2114">
          <cell r="A2114" t="str">
            <v>출판</v>
          </cell>
          <cell r="B2114">
            <v>73221</v>
          </cell>
          <cell r="C2114" t="str">
            <v>기타자산상각</v>
          </cell>
          <cell r="D2114">
            <v>0</v>
          </cell>
          <cell r="E2114">
            <v>0</v>
          </cell>
        </row>
        <row r="2115">
          <cell r="A2115" t="str">
            <v>출판</v>
          </cell>
          <cell r="B2115">
            <v>73290</v>
          </cell>
          <cell r="C2115" t="str">
            <v>기타의특별손실</v>
          </cell>
          <cell r="D2115">
            <v>0</v>
          </cell>
          <cell r="E2115">
            <v>0</v>
          </cell>
        </row>
        <row r="2116">
          <cell r="A2116" t="str">
            <v>출판</v>
          </cell>
          <cell r="B2116">
            <v>73998</v>
          </cell>
          <cell r="C2116" t="str">
            <v>특별손익배부</v>
          </cell>
          <cell r="D2116">
            <v>0</v>
          </cell>
          <cell r="E2116">
            <v>0</v>
          </cell>
        </row>
        <row r="2117">
          <cell r="A2117" t="str">
            <v>출판</v>
          </cell>
          <cell r="B2117">
            <v>73999</v>
          </cell>
          <cell r="C2117" t="str">
            <v>공통비배부</v>
          </cell>
          <cell r="D2117">
            <v>0</v>
          </cell>
          <cell r="E2117">
            <v>0</v>
          </cell>
        </row>
        <row r="2118">
          <cell r="A2118" t="str">
            <v>주류</v>
          </cell>
          <cell r="B2118">
            <v>50000</v>
          </cell>
          <cell r="C2118" t="str">
            <v>손익</v>
          </cell>
          <cell r="D2118">
            <v>-318407686</v>
          </cell>
          <cell r="E2118">
            <v>-36972882642</v>
          </cell>
        </row>
        <row r="2119">
          <cell r="A2119" t="str">
            <v>주류</v>
          </cell>
          <cell r="B2119">
            <v>50001</v>
          </cell>
          <cell r="C2119" t="str">
            <v>손익대체</v>
          </cell>
          <cell r="D2119">
            <v>0</v>
          </cell>
          <cell r="E2119">
            <v>0</v>
          </cell>
        </row>
        <row r="2120">
          <cell r="A2120" t="str">
            <v>주류</v>
          </cell>
          <cell r="B2120">
            <v>51000</v>
          </cell>
          <cell r="C2120" t="str">
            <v>영업손익</v>
          </cell>
          <cell r="D2120">
            <v>-758755419</v>
          </cell>
          <cell r="E2120">
            <v>-27744967716</v>
          </cell>
        </row>
        <row r="2121">
          <cell r="A2121" t="str">
            <v>주류</v>
          </cell>
          <cell r="B2121">
            <v>51100</v>
          </cell>
          <cell r="C2121" t="str">
            <v>매출</v>
          </cell>
          <cell r="D2121">
            <v>27177965266</v>
          </cell>
          <cell r="E2121">
            <v>313383142266</v>
          </cell>
        </row>
        <row r="2122">
          <cell r="A2122" t="str">
            <v>주류</v>
          </cell>
          <cell r="B2122">
            <v>51101</v>
          </cell>
          <cell r="C2122" t="str">
            <v>제품매출</v>
          </cell>
          <cell r="D2122">
            <v>24617449025</v>
          </cell>
          <cell r="E2122">
            <v>288527829516</v>
          </cell>
        </row>
        <row r="2123">
          <cell r="A2123" t="str">
            <v>주류</v>
          </cell>
          <cell r="B2123">
            <v>51102</v>
          </cell>
          <cell r="C2123" t="str">
            <v>제품(수출)매출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51103</v>
          </cell>
          <cell r="C2124" t="str">
            <v>상품매출</v>
          </cell>
          <cell r="D2124">
            <v>-4535885</v>
          </cell>
          <cell r="E2124">
            <v>1089918201</v>
          </cell>
        </row>
        <row r="2125">
          <cell r="A2125" t="str">
            <v>주류</v>
          </cell>
          <cell r="B2125">
            <v>51104</v>
          </cell>
          <cell r="C2125" t="str">
            <v>상품(수출)매출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51111</v>
          </cell>
          <cell r="C2126" t="str">
            <v>공사매출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51112</v>
          </cell>
          <cell r="C2127" t="str">
            <v>분양매출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51113</v>
          </cell>
          <cell r="C2128" t="str">
            <v>기타매출</v>
          </cell>
          <cell r="D2128">
            <v>22815273</v>
          </cell>
          <cell r="E2128">
            <v>263033276</v>
          </cell>
        </row>
        <row r="2129">
          <cell r="A2129" t="str">
            <v>주류</v>
          </cell>
          <cell r="B2129">
            <v>51113</v>
          </cell>
          <cell r="C2129" t="str">
            <v>관세매출</v>
          </cell>
          <cell r="D2129">
            <v>139482674</v>
          </cell>
          <cell r="E2129">
            <v>934414490</v>
          </cell>
        </row>
        <row r="2130">
          <cell r="A2130" t="str">
            <v>주류</v>
          </cell>
          <cell r="B2130">
            <v>51114</v>
          </cell>
          <cell r="C2130" t="str">
            <v>기타매출-교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51180</v>
          </cell>
          <cell r="C2131" t="str">
            <v>사내매출</v>
          </cell>
          <cell r="D2131">
            <v>2402754179</v>
          </cell>
          <cell r="E2131">
            <v>22567946783</v>
          </cell>
        </row>
        <row r="2132">
          <cell r="A2132" t="str">
            <v>주류</v>
          </cell>
          <cell r="B2132">
            <v>51190</v>
          </cell>
          <cell r="C2132" t="str">
            <v>매출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51199</v>
          </cell>
          <cell r="C2133" t="str">
            <v>간접세-주세등</v>
          </cell>
          <cell r="D2133">
            <v>9353856617</v>
          </cell>
          <cell r="E2133">
            <v>119855021232</v>
          </cell>
        </row>
        <row r="2134">
          <cell r="A2134" t="str">
            <v>주류</v>
          </cell>
          <cell r="B2134">
            <v>51200</v>
          </cell>
          <cell r="C2134" t="str">
            <v>매출원가</v>
          </cell>
          <cell r="D2134">
            <v>11603706790</v>
          </cell>
          <cell r="E2134">
            <v>126828317022</v>
          </cell>
        </row>
        <row r="2135">
          <cell r="A2135" t="str">
            <v>주류</v>
          </cell>
          <cell r="B2135">
            <v>51201</v>
          </cell>
          <cell r="C2135" t="str">
            <v>제품매출원가</v>
          </cell>
          <cell r="D2135">
            <v>8642927635</v>
          </cell>
          <cell r="E2135">
            <v>101323725395</v>
          </cell>
        </row>
        <row r="2136">
          <cell r="A2136" t="str">
            <v>주류</v>
          </cell>
          <cell r="B2136">
            <v>51202</v>
          </cell>
          <cell r="C2136" t="str">
            <v>상품매출원가</v>
          </cell>
          <cell r="D2136">
            <v>133399509</v>
          </cell>
          <cell r="E2136">
            <v>1291546873</v>
          </cell>
        </row>
        <row r="2137">
          <cell r="A2137" t="str">
            <v>주류</v>
          </cell>
          <cell r="B2137">
            <v>51211</v>
          </cell>
          <cell r="C2137" t="str">
            <v>공사원가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51212</v>
          </cell>
          <cell r="C2138" t="str">
            <v>분양원가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51213</v>
          </cell>
          <cell r="C2139" t="str">
            <v>기타매출원가</v>
          </cell>
          <cell r="D2139">
            <v>109964440</v>
          </cell>
          <cell r="E2139">
            <v>813276836</v>
          </cell>
        </row>
        <row r="2140">
          <cell r="A2140" t="str">
            <v>주류</v>
          </cell>
          <cell r="B2140">
            <v>51221</v>
          </cell>
          <cell r="C2140" t="str">
            <v>사내매출원가</v>
          </cell>
          <cell r="D2140">
            <v>2673107306</v>
          </cell>
          <cell r="E2140">
            <v>22661747237</v>
          </cell>
        </row>
        <row r="2141">
          <cell r="A2141" t="str">
            <v>주류</v>
          </cell>
          <cell r="B2141">
            <v>51222</v>
          </cell>
          <cell r="C2141" t="str">
            <v>사내매입원가</v>
          </cell>
          <cell r="D2141">
            <v>44307900</v>
          </cell>
          <cell r="E2141">
            <v>738020681</v>
          </cell>
        </row>
        <row r="2142">
          <cell r="A2142" t="str">
            <v>주류</v>
          </cell>
          <cell r="B2142">
            <v>51230</v>
          </cell>
          <cell r="C2142" t="str">
            <v>재료비</v>
          </cell>
          <cell r="D2142">
            <v>0</v>
          </cell>
          <cell r="E2142">
            <v>0</v>
          </cell>
        </row>
        <row r="2143">
          <cell r="A2143" t="str">
            <v>주류</v>
          </cell>
          <cell r="B2143">
            <v>51240</v>
          </cell>
          <cell r="C2143" t="str">
            <v>노무비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51250</v>
          </cell>
          <cell r="C2144" t="str">
            <v>외주비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51260</v>
          </cell>
          <cell r="C2145" t="str">
            <v>경비</v>
          </cell>
          <cell r="D2145">
            <v>0</v>
          </cell>
          <cell r="E2145">
            <v>0</v>
          </cell>
        </row>
        <row r="2146">
          <cell r="A2146" t="str">
            <v>주류</v>
          </cell>
          <cell r="B2146">
            <v>51320</v>
          </cell>
          <cell r="C2146" t="str">
            <v>기초제품재고액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51330</v>
          </cell>
          <cell r="C2147" t="str">
            <v>당기제품제조원가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51340</v>
          </cell>
          <cell r="C2148" t="str">
            <v>기말제품재고액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51399</v>
          </cell>
          <cell r="C2149" t="str">
            <v>타계정대체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51400</v>
          </cell>
          <cell r="C2150" t="str">
            <v>원가차이</v>
          </cell>
          <cell r="D2150">
            <v>0</v>
          </cell>
          <cell r="E2150">
            <v>0</v>
          </cell>
        </row>
        <row r="2151">
          <cell r="A2151" t="str">
            <v>주류</v>
          </cell>
          <cell r="B2151">
            <v>51410</v>
          </cell>
          <cell r="C2151" t="str">
            <v>재료비차이</v>
          </cell>
          <cell r="D2151">
            <v>8263317</v>
          </cell>
          <cell r="E2151">
            <v>3658859533</v>
          </cell>
        </row>
        <row r="2152">
          <cell r="A2152" t="str">
            <v>주류</v>
          </cell>
          <cell r="B2152">
            <v>51420</v>
          </cell>
          <cell r="C2152" t="str">
            <v>노무비차이</v>
          </cell>
          <cell r="D2152">
            <v>-150597710</v>
          </cell>
          <cell r="E2152">
            <v>-6625782634</v>
          </cell>
        </row>
        <row r="2153">
          <cell r="A2153" t="str">
            <v>주류</v>
          </cell>
          <cell r="B2153">
            <v>51430</v>
          </cell>
          <cell r="C2153" t="str">
            <v>외주 차이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51440</v>
          </cell>
          <cell r="C2154" t="str">
            <v>경비차이</v>
          </cell>
          <cell r="D2154">
            <v>142334393</v>
          </cell>
          <cell r="E2154">
            <v>2966923101</v>
          </cell>
        </row>
        <row r="2155">
          <cell r="A2155" t="str">
            <v>주류</v>
          </cell>
          <cell r="B2155">
            <v>51450</v>
          </cell>
          <cell r="C2155" t="str">
            <v>기타가격차이</v>
          </cell>
          <cell r="D2155">
            <v>0</v>
          </cell>
          <cell r="E2155">
            <v>0</v>
          </cell>
        </row>
        <row r="2156">
          <cell r="A2156" t="str">
            <v>주류</v>
          </cell>
          <cell r="B2156">
            <v>51920</v>
          </cell>
          <cell r="C2156" t="str">
            <v>기초제품재고액</v>
          </cell>
          <cell r="D2156">
            <v>0</v>
          </cell>
          <cell r="E2156">
            <v>0</v>
          </cell>
        </row>
        <row r="2157">
          <cell r="A2157" t="str">
            <v>주류</v>
          </cell>
          <cell r="B2157">
            <v>51930</v>
          </cell>
          <cell r="C2157" t="str">
            <v>당기제품제조원가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51940</v>
          </cell>
          <cell r="C2158" t="str">
            <v>기말제품재고액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51999</v>
          </cell>
          <cell r="C2159" t="str">
            <v>타계정대체</v>
          </cell>
          <cell r="D2159">
            <v>0</v>
          </cell>
          <cell r="E2159">
            <v>0</v>
          </cell>
        </row>
        <row r="2160">
          <cell r="A2160" t="str">
            <v>주류</v>
          </cell>
          <cell r="C2160" t="str">
            <v>매  출  총  이  익</v>
          </cell>
          <cell r="D2160">
            <v>6220401859</v>
          </cell>
          <cell r="E2160">
            <v>66699804012</v>
          </cell>
        </row>
        <row r="2161">
          <cell r="A2161" t="str">
            <v>주류</v>
          </cell>
          <cell r="B2161">
            <v>61400</v>
          </cell>
          <cell r="C2161" t="str">
            <v>판매비와관리비</v>
          </cell>
          <cell r="D2161">
            <v>6979157278</v>
          </cell>
          <cell r="E2161">
            <v>94444771728</v>
          </cell>
        </row>
        <row r="2162">
          <cell r="A2162" t="str">
            <v>주류</v>
          </cell>
          <cell r="B2162">
            <v>61401</v>
          </cell>
          <cell r="C2162" t="str">
            <v>임원급여</v>
          </cell>
          <cell r="D2162">
            <v>0</v>
          </cell>
          <cell r="E2162">
            <v>36880000</v>
          </cell>
        </row>
        <row r="2163">
          <cell r="A2163" t="str">
            <v>주류</v>
          </cell>
          <cell r="B2163">
            <v>61402</v>
          </cell>
          <cell r="C2163" t="str">
            <v>급료</v>
          </cell>
          <cell r="D2163">
            <v>776340136</v>
          </cell>
          <cell r="E2163">
            <v>9285557104</v>
          </cell>
        </row>
        <row r="2164">
          <cell r="A2164" t="str">
            <v>주류</v>
          </cell>
          <cell r="B2164">
            <v>61403</v>
          </cell>
          <cell r="C2164" t="str">
            <v>임금</v>
          </cell>
          <cell r="D2164">
            <v>0</v>
          </cell>
          <cell r="E2164">
            <v>0</v>
          </cell>
        </row>
        <row r="2165">
          <cell r="A2165" t="str">
            <v>주류</v>
          </cell>
          <cell r="B2165">
            <v>61404</v>
          </cell>
          <cell r="C2165" t="str">
            <v>잡급</v>
          </cell>
          <cell r="D2165">
            <v>218529860</v>
          </cell>
          <cell r="E2165">
            <v>3452820113</v>
          </cell>
        </row>
        <row r="2166">
          <cell r="A2166" t="str">
            <v>주류</v>
          </cell>
          <cell r="B2166">
            <v>61405</v>
          </cell>
          <cell r="C2166" t="str">
            <v>상여금</v>
          </cell>
          <cell r="D2166">
            <v>65032300</v>
          </cell>
          <cell r="E2166">
            <v>616456933</v>
          </cell>
        </row>
        <row r="2167">
          <cell r="A2167" t="str">
            <v>주류</v>
          </cell>
          <cell r="B2167">
            <v>61406</v>
          </cell>
          <cell r="C2167" t="str">
            <v>퇴직급여</v>
          </cell>
          <cell r="D2167">
            <v>-187693665</v>
          </cell>
          <cell r="E2167">
            <v>386480906</v>
          </cell>
        </row>
        <row r="2168">
          <cell r="A2168" t="str">
            <v>주류</v>
          </cell>
          <cell r="B2168">
            <v>61407</v>
          </cell>
          <cell r="C2168" t="str">
            <v>단체퇴직급여</v>
          </cell>
          <cell r="D2168">
            <v>0</v>
          </cell>
          <cell r="E2168">
            <v>0</v>
          </cell>
        </row>
        <row r="2169">
          <cell r="A2169" t="str">
            <v>주류</v>
          </cell>
          <cell r="B2169">
            <v>61409</v>
          </cell>
          <cell r="C2169" t="str">
            <v>주식보상비용</v>
          </cell>
          <cell r="D2169">
            <v>38123905</v>
          </cell>
          <cell r="E2169">
            <v>72819065</v>
          </cell>
        </row>
        <row r="2170">
          <cell r="A2170" t="str">
            <v>주류</v>
          </cell>
          <cell r="B2170">
            <v>61410</v>
          </cell>
          <cell r="C2170" t="str">
            <v>복리후생비</v>
          </cell>
          <cell r="D2170">
            <v>154238364</v>
          </cell>
          <cell r="E2170">
            <v>2223713501</v>
          </cell>
        </row>
        <row r="2171">
          <cell r="A2171" t="str">
            <v>주류</v>
          </cell>
          <cell r="B2171">
            <v>61411</v>
          </cell>
          <cell r="C2171" t="str">
            <v>여비교통비</v>
          </cell>
          <cell r="D2171">
            <v>85835729</v>
          </cell>
          <cell r="E2171">
            <v>1122181187</v>
          </cell>
        </row>
        <row r="2172">
          <cell r="A2172" t="str">
            <v>주류</v>
          </cell>
          <cell r="B2172">
            <v>61412</v>
          </cell>
          <cell r="C2172" t="str">
            <v>통신비</v>
          </cell>
          <cell r="D2172">
            <v>28233651</v>
          </cell>
          <cell r="E2172">
            <v>332700609</v>
          </cell>
        </row>
        <row r="2173">
          <cell r="A2173" t="str">
            <v>주류</v>
          </cell>
          <cell r="B2173">
            <v>61413</v>
          </cell>
          <cell r="C2173" t="str">
            <v>수도광열비</v>
          </cell>
          <cell r="D2173">
            <v>0</v>
          </cell>
          <cell r="E2173">
            <v>0</v>
          </cell>
        </row>
        <row r="2174">
          <cell r="A2174" t="str">
            <v>주류</v>
          </cell>
          <cell r="B2174">
            <v>61414</v>
          </cell>
          <cell r="C2174" t="str">
            <v>전력비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61415</v>
          </cell>
          <cell r="C2175" t="str">
            <v>용수비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61420</v>
          </cell>
          <cell r="C2176" t="str">
            <v>판매수수료</v>
          </cell>
          <cell r="D2176">
            <v>37165343</v>
          </cell>
          <cell r="E2176">
            <v>644312985</v>
          </cell>
        </row>
        <row r="2177">
          <cell r="A2177" t="str">
            <v>주류</v>
          </cell>
          <cell r="B2177">
            <v>61422</v>
          </cell>
          <cell r="C2177" t="str">
            <v>시장개척비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61430</v>
          </cell>
          <cell r="C2178" t="str">
            <v>사무실관리비</v>
          </cell>
          <cell r="D2178">
            <v>51089677</v>
          </cell>
          <cell r="E2178">
            <v>524081672</v>
          </cell>
        </row>
        <row r="2179">
          <cell r="A2179" t="str">
            <v>주류</v>
          </cell>
          <cell r="B2179">
            <v>61431</v>
          </cell>
          <cell r="C2179" t="str">
            <v>사무비</v>
          </cell>
          <cell r="D2179">
            <v>25813117</v>
          </cell>
          <cell r="E2179">
            <v>269319013</v>
          </cell>
        </row>
        <row r="2180">
          <cell r="A2180" t="str">
            <v>주류</v>
          </cell>
          <cell r="B2180">
            <v>61432</v>
          </cell>
          <cell r="C2180" t="str">
            <v>세금과공과</v>
          </cell>
          <cell r="D2180">
            <v>41498806</v>
          </cell>
          <cell r="E2180">
            <v>691465415</v>
          </cell>
        </row>
        <row r="2181">
          <cell r="A2181" t="str">
            <v>주류</v>
          </cell>
          <cell r="B2181">
            <v>61433</v>
          </cell>
          <cell r="C2181" t="str">
            <v>임차료</v>
          </cell>
          <cell r="D2181">
            <v>-18537715</v>
          </cell>
          <cell r="E2181">
            <v>1953831177</v>
          </cell>
        </row>
        <row r="2182">
          <cell r="A2182" t="str">
            <v>주류</v>
          </cell>
          <cell r="B2182">
            <v>61434</v>
          </cell>
          <cell r="C2182" t="str">
            <v>리스료</v>
          </cell>
          <cell r="D2182">
            <v>0</v>
          </cell>
          <cell r="E2182">
            <v>0</v>
          </cell>
        </row>
        <row r="2183">
          <cell r="A2183" t="str">
            <v>주류</v>
          </cell>
          <cell r="B2183">
            <v>61435</v>
          </cell>
          <cell r="C2183" t="str">
            <v>감가상각비</v>
          </cell>
          <cell r="D2183">
            <v>179594173</v>
          </cell>
          <cell r="E2183">
            <v>1984640824</v>
          </cell>
        </row>
        <row r="2184">
          <cell r="A2184" t="str">
            <v>주류</v>
          </cell>
          <cell r="B2184">
            <v>61436</v>
          </cell>
          <cell r="C2184" t="str">
            <v>수선비</v>
          </cell>
          <cell r="D2184">
            <v>1350000</v>
          </cell>
          <cell r="E2184">
            <v>2770300</v>
          </cell>
        </row>
        <row r="2185">
          <cell r="A2185" t="str">
            <v>주류</v>
          </cell>
          <cell r="B2185">
            <v>61437</v>
          </cell>
          <cell r="C2185" t="str">
            <v>소모품비</v>
          </cell>
          <cell r="D2185">
            <v>14000</v>
          </cell>
          <cell r="E2185">
            <v>10535585</v>
          </cell>
        </row>
        <row r="2186">
          <cell r="A2186" t="str">
            <v>주류</v>
          </cell>
          <cell r="B2186">
            <v>61438</v>
          </cell>
          <cell r="C2186" t="str">
            <v xml:space="preserve">      보험료</v>
          </cell>
          <cell r="D2186">
            <v>32173</v>
          </cell>
          <cell r="E2186">
            <v>51341438</v>
          </cell>
        </row>
        <row r="2187">
          <cell r="A2187" t="str">
            <v>주류</v>
          </cell>
          <cell r="B2187">
            <v>61439</v>
          </cell>
          <cell r="C2187" t="str">
            <v>무형자산상각비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61440</v>
          </cell>
          <cell r="C2188" t="str">
            <v>접대비</v>
          </cell>
          <cell r="D2188">
            <v>99232655</v>
          </cell>
          <cell r="E2188">
            <v>1354773185</v>
          </cell>
        </row>
        <row r="2189">
          <cell r="A2189" t="str">
            <v>주류</v>
          </cell>
          <cell r="B2189">
            <v>61441</v>
          </cell>
          <cell r="C2189" t="str">
            <v>광고선전비</v>
          </cell>
          <cell r="D2189">
            <v>2436162852</v>
          </cell>
          <cell r="E2189">
            <v>35412066558</v>
          </cell>
        </row>
        <row r="2190">
          <cell r="A2190" t="str">
            <v>주류</v>
          </cell>
          <cell r="B2190">
            <v>61442</v>
          </cell>
          <cell r="C2190" t="str">
            <v>견적비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61443</v>
          </cell>
          <cell r="C2191" t="str">
            <v>차량유지비</v>
          </cell>
          <cell r="D2191">
            <v>19173880</v>
          </cell>
          <cell r="E2191">
            <v>270124470</v>
          </cell>
        </row>
        <row r="2192">
          <cell r="A2192" t="str">
            <v>주류</v>
          </cell>
          <cell r="B2192">
            <v>61444</v>
          </cell>
          <cell r="C2192" t="str">
            <v>견본비</v>
          </cell>
          <cell r="D2192">
            <v>0</v>
          </cell>
          <cell r="E2192">
            <v>0</v>
          </cell>
        </row>
        <row r="2193">
          <cell r="A2193" t="str">
            <v>주류</v>
          </cell>
          <cell r="B2193">
            <v>61445</v>
          </cell>
          <cell r="C2193" t="str">
            <v>포장비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61446</v>
          </cell>
          <cell r="C2194" t="str">
            <v>연구개발비</v>
          </cell>
          <cell r="D2194">
            <v>5000</v>
          </cell>
          <cell r="E2194">
            <v>5000</v>
          </cell>
        </row>
        <row r="2195">
          <cell r="A2195" t="str">
            <v>주류</v>
          </cell>
          <cell r="B2195">
            <v>61447</v>
          </cell>
          <cell r="C2195" t="str">
            <v>교육훈련비</v>
          </cell>
          <cell r="D2195">
            <v>5574946</v>
          </cell>
          <cell r="E2195">
            <v>76077801</v>
          </cell>
        </row>
        <row r="2196">
          <cell r="A2196" t="str">
            <v>주류</v>
          </cell>
          <cell r="B2196">
            <v>61448</v>
          </cell>
          <cell r="C2196" t="str">
            <v>운반보관비</v>
          </cell>
          <cell r="D2196">
            <v>412647917</v>
          </cell>
          <cell r="E2196">
            <v>4970725379</v>
          </cell>
        </row>
        <row r="2197">
          <cell r="A2197" t="str">
            <v>주류</v>
          </cell>
          <cell r="B2197">
            <v>61449</v>
          </cell>
          <cell r="C2197" t="str">
            <v>판매촉진비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61450</v>
          </cell>
          <cell r="C2198" t="str">
            <v>지급수수료</v>
          </cell>
          <cell r="D2198">
            <v>140147636</v>
          </cell>
          <cell r="E2198">
            <v>1399518736</v>
          </cell>
        </row>
        <row r="2199">
          <cell r="A2199" t="str">
            <v>주류</v>
          </cell>
          <cell r="B2199">
            <v>61451</v>
          </cell>
          <cell r="C2199" t="str">
            <v>대손상각비</v>
          </cell>
          <cell r="D2199">
            <v>0</v>
          </cell>
          <cell r="E2199">
            <v>2118176978</v>
          </cell>
        </row>
        <row r="2200">
          <cell r="A2200" t="str">
            <v>주류</v>
          </cell>
          <cell r="B2200">
            <v>61452</v>
          </cell>
          <cell r="C2200" t="str">
            <v>해외시장개척비</v>
          </cell>
          <cell r="D2200">
            <v>0</v>
          </cell>
          <cell r="E2200">
            <v>0</v>
          </cell>
        </row>
        <row r="2201">
          <cell r="A2201" t="str">
            <v>주류</v>
          </cell>
          <cell r="B2201">
            <v>61453</v>
          </cell>
          <cell r="C2201" t="str">
            <v>해외지점유지비</v>
          </cell>
          <cell r="D2201">
            <v>0</v>
          </cell>
          <cell r="E2201">
            <v>69904781</v>
          </cell>
        </row>
        <row r="2202">
          <cell r="A2202" t="str">
            <v>주류</v>
          </cell>
          <cell r="B2202">
            <v>61454</v>
          </cell>
          <cell r="C2202" t="str">
            <v>수출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61455</v>
          </cell>
          <cell r="C2203" t="str">
            <v>하자보수비</v>
          </cell>
          <cell r="D2203">
            <v>0</v>
          </cell>
          <cell r="E2203">
            <v>0</v>
          </cell>
        </row>
        <row r="2204">
          <cell r="A2204" t="str">
            <v>주류</v>
          </cell>
          <cell r="B2204">
            <v>61456</v>
          </cell>
          <cell r="C2204" t="str">
            <v>보상비</v>
          </cell>
          <cell r="D2204">
            <v>0</v>
          </cell>
          <cell r="E2204">
            <v>0</v>
          </cell>
        </row>
        <row r="2205">
          <cell r="A2205" t="str">
            <v>주류</v>
          </cell>
          <cell r="B2205">
            <v>61457</v>
          </cell>
          <cell r="C2205" t="str">
            <v>연구개발분담금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61458</v>
          </cell>
          <cell r="C2206" t="str">
            <v>저자인세비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61460</v>
          </cell>
          <cell r="C2207" t="str">
            <v>영업권상각비</v>
          </cell>
          <cell r="D2207">
            <v>4702384</v>
          </cell>
          <cell r="E2207">
            <v>56428608</v>
          </cell>
        </row>
        <row r="2208">
          <cell r="A2208" t="str">
            <v>주류</v>
          </cell>
          <cell r="B2208">
            <v>61461</v>
          </cell>
          <cell r="C2208" t="str">
            <v>공업소유권상각비</v>
          </cell>
          <cell r="D2208">
            <v>59307216</v>
          </cell>
          <cell r="E2208">
            <v>714501923</v>
          </cell>
        </row>
        <row r="2209">
          <cell r="A2209" t="str">
            <v>주류</v>
          </cell>
          <cell r="B2209">
            <v>61463</v>
          </cell>
          <cell r="C2209" t="str">
            <v>어업권상각비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61464</v>
          </cell>
          <cell r="C2210" t="str">
            <v>기타무형자산상각비</v>
          </cell>
          <cell r="D2210">
            <v>20818210</v>
          </cell>
          <cell r="E2210">
            <v>218668368</v>
          </cell>
        </row>
        <row r="2211">
          <cell r="A2211" t="str">
            <v>주류</v>
          </cell>
          <cell r="B2211">
            <v>61465</v>
          </cell>
          <cell r="C2211" t="str">
            <v>개발비상각비</v>
          </cell>
          <cell r="D2211">
            <v>30606738</v>
          </cell>
          <cell r="E2211">
            <v>367280828</v>
          </cell>
        </row>
        <row r="2212">
          <cell r="A2212" t="str">
            <v>주류</v>
          </cell>
          <cell r="B2212">
            <v>61466</v>
          </cell>
          <cell r="C2212" t="str">
            <v>용기운반보관비</v>
          </cell>
          <cell r="D2212">
            <v>0</v>
          </cell>
          <cell r="E2212">
            <v>0</v>
          </cell>
        </row>
        <row r="2213">
          <cell r="A2213" t="str">
            <v>주류</v>
          </cell>
          <cell r="B2213">
            <v>61472</v>
          </cell>
          <cell r="C2213" t="str">
            <v>조사연구비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61473</v>
          </cell>
          <cell r="C2214" t="str">
            <v>건물관리비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61474</v>
          </cell>
          <cell r="C2215" t="str">
            <v>폐기물처리비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61480</v>
          </cell>
          <cell r="C2216" t="str">
            <v>용역비</v>
          </cell>
          <cell r="D2216">
            <v>332243819</v>
          </cell>
          <cell r="E2216">
            <v>2962238140</v>
          </cell>
        </row>
        <row r="2217">
          <cell r="A2217" t="str">
            <v>주류</v>
          </cell>
          <cell r="B2217">
            <v>61485</v>
          </cell>
          <cell r="C2217" t="str">
            <v>판매조사비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61485</v>
          </cell>
          <cell r="C2218" t="str">
            <v>판매조사비-일반</v>
          </cell>
          <cell r="D2218">
            <v>94450124</v>
          </cell>
          <cell r="E2218">
            <v>1719101145</v>
          </cell>
        </row>
        <row r="2219">
          <cell r="A2219" t="str">
            <v>주류</v>
          </cell>
          <cell r="B2219">
            <v>61485</v>
          </cell>
          <cell r="C2219" t="str">
            <v>판매조사비-중점사업</v>
          </cell>
          <cell r="D2219">
            <v>1233434021</v>
          </cell>
          <cell r="E2219">
            <v>13197995443</v>
          </cell>
        </row>
        <row r="2220">
          <cell r="A2220" t="str">
            <v>주류</v>
          </cell>
          <cell r="B2220">
            <v>61486</v>
          </cell>
          <cell r="C2220" t="str">
            <v>공사손실충당금전입액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61487</v>
          </cell>
          <cell r="C2221" t="str">
            <v>하자보수충당금전입액</v>
          </cell>
          <cell r="D2221">
            <v>0</v>
          </cell>
          <cell r="E2221">
            <v>0</v>
          </cell>
        </row>
        <row r="2222">
          <cell r="A2222" t="str">
            <v>주류</v>
          </cell>
          <cell r="B2222">
            <v>61489</v>
          </cell>
          <cell r="C2222" t="str">
            <v>선수단운영비</v>
          </cell>
          <cell r="D2222">
            <v>17713272</v>
          </cell>
          <cell r="E2222">
            <v>150203387</v>
          </cell>
        </row>
        <row r="2223">
          <cell r="A2223" t="str">
            <v>주류</v>
          </cell>
          <cell r="B2223">
            <v>61490</v>
          </cell>
          <cell r="C2223" t="str">
            <v>잡비</v>
          </cell>
          <cell r="D2223">
            <v>18037000</v>
          </cell>
          <cell r="E2223">
            <v>197003200</v>
          </cell>
        </row>
        <row r="2224">
          <cell r="A2224" t="str">
            <v>주류</v>
          </cell>
          <cell r="B2224">
            <v>61499</v>
          </cell>
          <cell r="C2224" t="str">
            <v>사내비용</v>
          </cell>
          <cell r="D2224">
            <v>265053853</v>
          </cell>
          <cell r="E2224">
            <v>2413074134</v>
          </cell>
        </row>
        <row r="2225">
          <cell r="A2225" t="str">
            <v>주류</v>
          </cell>
          <cell r="B2225">
            <v>61999</v>
          </cell>
          <cell r="C2225" t="str">
            <v>공통비배부</v>
          </cell>
          <cell r="D2225">
            <v>293185901</v>
          </cell>
          <cell r="E2225">
            <v>3114995837</v>
          </cell>
        </row>
        <row r="2226">
          <cell r="A2226" t="str">
            <v>주류</v>
          </cell>
          <cell r="C2226" t="str">
            <v>영    업    이    익</v>
          </cell>
          <cell r="D2226">
            <v>-758755419</v>
          </cell>
          <cell r="E2226">
            <v>-27744967716</v>
          </cell>
        </row>
        <row r="2227">
          <cell r="A2227" t="str">
            <v>주류</v>
          </cell>
          <cell r="B2227">
            <v>62000</v>
          </cell>
          <cell r="C2227" t="str">
            <v>영업외손익</v>
          </cell>
          <cell r="D2227">
            <v>440347733</v>
          </cell>
          <cell r="E2227">
            <v>-9227914926</v>
          </cell>
        </row>
        <row r="2228">
          <cell r="A2228" t="str">
            <v>주류</v>
          </cell>
          <cell r="B2228">
            <v>62100</v>
          </cell>
          <cell r="C2228" t="str">
            <v>영업외수익</v>
          </cell>
          <cell r="D2228">
            <v>458363847</v>
          </cell>
          <cell r="E2228">
            <v>2718731754</v>
          </cell>
        </row>
        <row r="2229">
          <cell r="A2229" t="str">
            <v>주류</v>
          </cell>
          <cell r="B2229">
            <v>62101</v>
          </cell>
          <cell r="C2229" t="str">
            <v>수입이자와할인료</v>
          </cell>
          <cell r="D2229">
            <v>69620061</v>
          </cell>
          <cell r="E2229">
            <v>76126181</v>
          </cell>
        </row>
        <row r="2230">
          <cell r="A2230" t="str">
            <v>주류</v>
          </cell>
          <cell r="B2230">
            <v>62102</v>
          </cell>
          <cell r="C2230" t="str">
            <v>유가증권이자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62103</v>
          </cell>
          <cell r="C2231" t="str">
            <v>배당금수익</v>
          </cell>
          <cell r="D2231">
            <v>0</v>
          </cell>
          <cell r="E2231">
            <v>115649264</v>
          </cell>
        </row>
        <row r="2232">
          <cell r="A2232" t="str">
            <v>주류</v>
          </cell>
          <cell r="B2232">
            <v>62104</v>
          </cell>
          <cell r="C2232" t="str">
            <v>임대료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62105</v>
          </cell>
          <cell r="C2233" t="str">
            <v>수입수수료</v>
          </cell>
          <cell r="D2233">
            <v>340505652</v>
          </cell>
          <cell r="E2233">
            <v>1700095867</v>
          </cell>
        </row>
        <row r="2234">
          <cell r="A2234" t="str">
            <v>주류</v>
          </cell>
          <cell r="B2234">
            <v>62110</v>
          </cell>
          <cell r="C2234" t="str">
            <v>유가증권처분이익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62111</v>
          </cell>
          <cell r="C2235" t="str">
            <v>유가증권평가이익</v>
          </cell>
          <cell r="D2235">
            <v>0</v>
          </cell>
          <cell r="E2235">
            <v>0</v>
          </cell>
        </row>
        <row r="2236">
          <cell r="A2236" t="str">
            <v>주류</v>
          </cell>
          <cell r="B2236">
            <v>62112</v>
          </cell>
          <cell r="C2236" t="str">
            <v>재고자산처분이익</v>
          </cell>
          <cell r="D2236">
            <v>0</v>
          </cell>
          <cell r="E2236">
            <v>0</v>
          </cell>
        </row>
        <row r="2237">
          <cell r="A2237" t="str">
            <v>주류</v>
          </cell>
          <cell r="B2237">
            <v>62113</v>
          </cell>
          <cell r="C2237" t="str">
            <v>투자자산처분이익</v>
          </cell>
          <cell r="D2237">
            <v>0</v>
          </cell>
          <cell r="E2237">
            <v>0</v>
          </cell>
        </row>
        <row r="2238">
          <cell r="A2238" t="str">
            <v>주류</v>
          </cell>
          <cell r="B2238">
            <v>62114</v>
          </cell>
          <cell r="C2238" t="str">
            <v>유형자산처분이익</v>
          </cell>
          <cell r="D2238">
            <v>-6789907</v>
          </cell>
          <cell r="E2238">
            <v>2692237</v>
          </cell>
        </row>
        <row r="2239">
          <cell r="A2239" t="str">
            <v>주류</v>
          </cell>
          <cell r="B2239">
            <v>62116</v>
          </cell>
          <cell r="C2239" t="str">
            <v>재고자산평가이익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62117</v>
          </cell>
          <cell r="C2240" t="str">
            <v>통화선도거래이익</v>
          </cell>
          <cell r="D2240">
            <v>0</v>
          </cell>
          <cell r="E2240">
            <v>0</v>
          </cell>
        </row>
        <row r="2241">
          <cell r="A2241" t="str">
            <v>주류</v>
          </cell>
          <cell r="B2241">
            <v>62120</v>
          </cell>
          <cell r="C2241" t="str">
            <v>외환차익</v>
          </cell>
          <cell r="D2241">
            <v>5706502</v>
          </cell>
          <cell r="E2241">
            <v>42046670</v>
          </cell>
        </row>
        <row r="2242">
          <cell r="A2242" t="str">
            <v>주류</v>
          </cell>
          <cell r="B2242">
            <v>62121</v>
          </cell>
          <cell r="C2242" t="str">
            <v>외화환산이익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62122</v>
          </cell>
          <cell r="C2243" t="str">
            <v>원가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62130</v>
          </cell>
          <cell r="C2244" t="str">
            <v>대손충당금환입</v>
          </cell>
          <cell r="D2244">
            <v>0</v>
          </cell>
          <cell r="E2244">
            <v>0</v>
          </cell>
        </row>
        <row r="2245">
          <cell r="A2245" t="str">
            <v>주류</v>
          </cell>
          <cell r="B2245">
            <v>62131</v>
          </cell>
          <cell r="C2245" t="str">
            <v>유가증권평가충당금환입</v>
          </cell>
          <cell r="D2245">
            <v>0</v>
          </cell>
          <cell r="E2245">
            <v>0</v>
          </cell>
        </row>
        <row r="2246">
          <cell r="A2246" t="str">
            <v>주류</v>
          </cell>
          <cell r="B2246">
            <v>62132</v>
          </cell>
          <cell r="C2246" t="str">
            <v>가입금</v>
          </cell>
          <cell r="D2246">
            <v>0</v>
          </cell>
          <cell r="E2246">
            <v>0</v>
          </cell>
        </row>
        <row r="2247">
          <cell r="A2247" t="str">
            <v>주류</v>
          </cell>
          <cell r="B2247">
            <v>62133</v>
          </cell>
          <cell r="C2247" t="str">
            <v>공동사업기금수입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62134</v>
          </cell>
          <cell r="C2248" t="str">
            <v>기타자산수익</v>
          </cell>
          <cell r="D2248">
            <v>0</v>
          </cell>
          <cell r="E2248">
            <v>0</v>
          </cell>
        </row>
        <row r="2249">
          <cell r="A2249" t="str">
            <v>주류</v>
          </cell>
          <cell r="B2249">
            <v>62135</v>
          </cell>
          <cell r="C2249" t="str">
            <v>상각채권추심이익</v>
          </cell>
          <cell r="D2249">
            <v>0</v>
          </cell>
          <cell r="E2249">
            <v>0</v>
          </cell>
        </row>
        <row r="2250">
          <cell r="A2250" t="str">
            <v>주류</v>
          </cell>
          <cell r="B2250">
            <v>62137</v>
          </cell>
          <cell r="C2250" t="str">
            <v>환율조정대환입</v>
          </cell>
          <cell r="D2250">
            <v>0</v>
          </cell>
          <cell r="E2250">
            <v>0</v>
          </cell>
        </row>
        <row r="2251">
          <cell r="A2251" t="str">
            <v>주류</v>
          </cell>
          <cell r="B2251">
            <v>62138</v>
          </cell>
          <cell r="C2251" t="str">
            <v>보험차익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62139</v>
          </cell>
          <cell r="C2252" t="str">
            <v>사채상환이익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62140</v>
          </cell>
          <cell r="C2253" t="str">
            <v>증안기금평가이익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62141</v>
          </cell>
          <cell r="C2254" t="str">
            <v>투자유가증권감액손실환입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62142</v>
          </cell>
          <cell r="C2255" t="str">
            <v>지분법평가이익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62190</v>
          </cell>
          <cell r="C2256" t="str">
            <v>잡이익</v>
          </cell>
          <cell r="D2256">
            <v>49321539</v>
          </cell>
          <cell r="E2256">
            <v>782121535</v>
          </cell>
        </row>
        <row r="2257">
          <cell r="A2257" t="str">
            <v>주류</v>
          </cell>
          <cell r="B2257">
            <v>62200</v>
          </cell>
          <cell r="C2257" t="str">
            <v>영업외비용</v>
          </cell>
          <cell r="D2257">
            <v>18016114</v>
          </cell>
          <cell r="E2257">
            <v>11946646680</v>
          </cell>
        </row>
        <row r="2258">
          <cell r="A2258" t="str">
            <v>주류</v>
          </cell>
          <cell r="B2258">
            <v>62201</v>
          </cell>
          <cell r="C2258" t="str">
            <v>지급이자와할인료</v>
          </cell>
          <cell r="D2258">
            <v>6752591</v>
          </cell>
          <cell r="E2258">
            <v>366451681</v>
          </cell>
        </row>
        <row r="2259">
          <cell r="A2259" t="str">
            <v>주류</v>
          </cell>
          <cell r="B2259">
            <v>62202</v>
          </cell>
          <cell r="C2259" t="str">
            <v>사채이자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62203</v>
          </cell>
          <cell r="C2260" t="str">
            <v>이연자산상각비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62204</v>
          </cell>
          <cell r="C2261" t="str">
            <v>사채할인발행차금상각비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62205</v>
          </cell>
          <cell r="C2262" t="str">
            <v>출판권상각비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62208</v>
          </cell>
          <cell r="C2263" t="str">
            <v>법인세추납액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62210</v>
          </cell>
          <cell r="C2264" t="str">
            <v>유가증권처분손실</v>
          </cell>
          <cell r="D2264">
            <v>0</v>
          </cell>
          <cell r="E2264">
            <v>8168</v>
          </cell>
        </row>
        <row r="2265">
          <cell r="A2265" t="str">
            <v>주류</v>
          </cell>
          <cell r="B2265">
            <v>62211</v>
          </cell>
          <cell r="C2265" t="str">
            <v>유가증권평가손실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62212</v>
          </cell>
          <cell r="C2266" t="str">
            <v>재고자산평가손실</v>
          </cell>
          <cell r="D2266">
            <v>0</v>
          </cell>
          <cell r="E2266">
            <v>6010136287</v>
          </cell>
        </row>
        <row r="2267">
          <cell r="A2267" t="str">
            <v>주류</v>
          </cell>
          <cell r="B2267">
            <v>62213</v>
          </cell>
          <cell r="C2267" t="str">
            <v>투자자산평가손실</v>
          </cell>
          <cell r="D2267">
            <v>0</v>
          </cell>
          <cell r="E2267">
            <v>0</v>
          </cell>
        </row>
        <row r="2268">
          <cell r="A2268" t="str">
            <v>주류</v>
          </cell>
          <cell r="B2268">
            <v>62214</v>
          </cell>
          <cell r="C2268" t="str">
            <v>기타의대손상각비</v>
          </cell>
          <cell r="D2268">
            <v>0</v>
          </cell>
          <cell r="E2268">
            <v>3206487085</v>
          </cell>
        </row>
        <row r="2269">
          <cell r="A2269" t="str">
            <v>주류</v>
          </cell>
          <cell r="B2269">
            <v>62220</v>
          </cell>
          <cell r="C2269" t="str">
            <v>지급보증료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62221</v>
          </cell>
          <cell r="C2270" t="str">
            <v>기타이자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62222</v>
          </cell>
          <cell r="C2271" t="str">
            <v>원가차손</v>
          </cell>
          <cell r="D2271">
            <v>0</v>
          </cell>
          <cell r="E2271">
            <v>0</v>
          </cell>
        </row>
        <row r="2272">
          <cell r="A2272" t="str">
            <v>주류</v>
          </cell>
          <cell r="B2272">
            <v>62223</v>
          </cell>
          <cell r="C2272" t="str">
            <v>매출할인</v>
          </cell>
          <cell r="D2272">
            <v>0</v>
          </cell>
          <cell r="E2272">
            <v>0</v>
          </cell>
        </row>
        <row r="2273">
          <cell r="A2273" t="str">
            <v>주류</v>
          </cell>
          <cell r="B2273">
            <v>62225</v>
          </cell>
          <cell r="C2273" t="str">
            <v>외환차손</v>
          </cell>
          <cell r="D2273">
            <v>2919060</v>
          </cell>
          <cell r="E2273">
            <v>79356691</v>
          </cell>
        </row>
        <row r="2274">
          <cell r="A2274" t="str">
            <v>주류</v>
          </cell>
          <cell r="B2274">
            <v>62226</v>
          </cell>
          <cell r="C2274" t="str">
            <v>외화환산손실</v>
          </cell>
          <cell r="D2274">
            <v>32998632</v>
          </cell>
          <cell r="E2274">
            <v>32998632</v>
          </cell>
        </row>
        <row r="2275">
          <cell r="A2275" t="str">
            <v>주류</v>
          </cell>
          <cell r="B2275">
            <v>62230</v>
          </cell>
          <cell r="C2275" t="str">
            <v>기부금</v>
          </cell>
          <cell r="D2275">
            <v>21606111</v>
          </cell>
          <cell r="E2275">
            <v>680466368</v>
          </cell>
        </row>
        <row r="2276">
          <cell r="A2276" t="str">
            <v>주류</v>
          </cell>
          <cell r="B2276">
            <v>62231</v>
          </cell>
          <cell r="C2276" t="str">
            <v>투자자산처분손실</v>
          </cell>
          <cell r="D2276">
            <v>0</v>
          </cell>
          <cell r="E2276">
            <v>283638718</v>
          </cell>
        </row>
        <row r="2277">
          <cell r="A2277" t="str">
            <v>주류</v>
          </cell>
          <cell r="B2277">
            <v>62232</v>
          </cell>
          <cell r="C2277" t="str">
            <v>유형자산처분손실</v>
          </cell>
          <cell r="D2277">
            <v>0</v>
          </cell>
          <cell r="E2277">
            <v>135076871</v>
          </cell>
        </row>
        <row r="2278">
          <cell r="A2278" t="str">
            <v>주류</v>
          </cell>
          <cell r="B2278">
            <v>62233</v>
          </cell>
          <cell r="C2278" t="str">
            <v>사채상환손실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62234</v>
          </cell>
          <cell r="C2279" t="str">
            <v>해외사업환산차상각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62239</v>
          </cell>
          <cell r="C2280" t="str">
            <v>재고자산처분손실</v>
          </cell>
          <cell r="D2280">
            <v>0</v>
          </cell>
          <cell r="E2280">
            <v>2798880</v>
          </cell>
        </row>
        <row r="2281">
          <cell r="A2281" t="str">
            <v>주류</v>
          </cell>
          <cell r="B2281">
            <v>62240</v>
          </cell>
          <cell r="C2281" t="str">
            <v>제품폐기손실</v>
          </cell>
          <cell r="D2281">
            <v>0</v>
          </cell>
          <cell r="E2281">
            <v>0</v>
          </cell>
        </row>
        <row r="2282">
          <cell r="A2282" t="str">
            <v>주류</v>
          </cell>
          <cell r="B2282">
            <v>62241</v>
          </cell>
          <cell r="C2282" t="str">
            <v>재고자산감모손실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62242</v>
          </cell>
          <cell r="C2283" t="str">
            <v>환어음매입이자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62243</v>
          </cell>
          <cell r="C2284" t="str">
            <v>보상비</v>
          </cell>
          <cell r="D2284">
            <v>0</v>
          </cell>
          <cell r="E2284">
            <v>0</v>
          </cell>
        </row>
        <row r="2285">
          <cell r="A2285" t="str">
            <v>주류</v>
          </cell>
          <cell r="B2285">
            <v>62244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62245</v>
          </cell>
          <cell r="C2286" t="str">
            <v>운휴자산감가상각비</v>
          </cell>
          <cell r="D2286">
            <v>0</v>
          </cell>
          <cell r="E2286">
            <v>0</v>
          </cell>
        </row>
        <row r="2287">
          <cell r="A2287" t="str">
            <v>주류</v>
          </cell>
          <cell r="B2287">
            <v>62247</v>
          </cell>
          <cell r="C2287" t="str">
            <v>환율조정차상각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62248</v>
          </cell>
          <cell r="C2288" t="str">
            <v>증안기금평가손실</v>
          </cell>
          <cell r="D2288">
            <v>0</v>
          </cell>
          <cell r="E2288">
            <v>0</v>
          </cell>
        </row>
        <row r="2289">
          <cell r="A2289" t="str">
            <v>주류</v>
          </cell>
          <cell r="B2289">
            <v>62249</v>
          </cell>
          <cell r="C2289" t="str">
            <v>투자유가증권감액손실</v>
          </cell>
          <cell r="D2289">
            <v>0</v>
          </cell>
          <cell r="E2289">
            <v>0</v>
          </cell>
        </row>
        <row r="2290">
          <cell r="A2290" t="str">
            <v>주류</v>
          </cell>
          <cell r="B2290">
            <v>62250</v>
          </cell>
          <cell r="C2290" t="str">
            <v>법인세추납액</v>
          </cell>
          <cell r="D2290">
            <v>0</v>
          </cell>
          <cell r="E2290">
            <v>0</v>
          </cell>
        </row>
        <row r="2291">
          <cell r="A2291" t="str">
            <v>주류</v>
          </cell>
          <cell r="B2291">
            <v>62251</v>
          </cell>
          <cell r="C2291" t="str">
            <v>매출채권처분손실</v>
          </cell>
          <cell r="D2291">
            <v>32678467</v>
          </cell>
          <cell r="E2291">
            <v>135931992</v>
          </cell>
        </row>
        <row r="2292">
          <cell r="A2292" t="str">
            <v>주류</v>
          </cell>
          <cell r="B2292">
            <v>62270</v>
          </cell>
          <cell r="C2292" t="str">
            <v>포장재폐기손실</v>
          </cell>
          <cell r="D2292">
            <v>0</v>
          </cell>
          <cell r="E2292">
            <v>0</v>
          </cell>
        </row>
        <row r="2293">
          <cell r="A2293" t="str">
            <v>주류</v>
          </cell>
          <cell r="B2293">
            <v>62279</v>
          </cell>
          <cell r="C2293" t="str">
            <v>파생상품 평가손실</v>
          </cell>
          <cell r="D2293">
            <v>0</v>
          </cell>
          <cell r="E2293">
            <v>0</v>
          </cell>
        </row>
        <row r="2294">
          <cell r="A2294" t="str">
            <v>주류</v>
          </cell>
          <cell r="B2294">
            <v>62290</v>
          </cell>
          <cell r="C2294" t="str">
            <v>잡손실</v>
          </cell>
          <cell r="D2294">
            <v>9793</v>
          </cell>
          <cell r="E2294">
            <v>41768234</v>
          </cell>
        </row>
        <row r="2295">
          <cell r="A2295" t="str">
            <v>주류</v>
          </cell>
          <cell r="B2295">
            <v>62999</v>
          </cell>
          <cell r="C2295" t="str">
            <v>공통비배부</v>
          </cell>
          <cell r="D2295">
            <v>-78948540</v>
          </cell>
          <cell r="E2295">
            <v>971527073</v>
          </cell>
        </row>
        <row r="2296">
          <cell r="A2296" t="str">
            <v>주류</v>
          </cell>
          <cell r="C2296" t="str">
            <v>경    상    이    익</v>
          </cell>
          <cell r="D2296">
            <v>-318407686</v>
          </cell>
          <cell r="E2296">
            <v>-36972882642</v>
          </cell>
        </row>
        <row r="2297">
          <cell r="A2297" t="str">
            <v>주류</v>
          </cell>
          <cell r="B2297">
            <v>63000</v>
          </cell>
          <cell r="C2297" t="str">
            <v>특별손익</v>
          </cell>
          <cell r="D2297">
            <v>0</v>
          </cell>
          <cell r="E2297">
            <v>0</v>
          </cell>
        </row>
        <row r="2298">
          <cell r="A2298" t="str">
            <v>주류</v>
          </cell>
          <cell r="B2298">
            <v>63100</v>
          </cell>
          <cell r="C2298" t="str">
            <v>특별이익</v>
          </cell>
          <cell r="D2298">
            <v>0</v>
          </cell>
          <cell r="E2298">
            <v>0</v>
          </cell>
        </row>
        <row r="2299">
          <cell r="A2299" t="str">
            <v>주류</v>
          </cell>
          <cell r="B2299">
            <v>63101</v>
          </cell>
          <cell r="C2299" t="str">
            <v>자산수증이익</v>
          </cell>
          <cell r="D2299">
            <v>0</v>
          </cell>
          <cell r="E2299">
            <v>0</v>
          </cell>
        </row>
        <row r="2300">
          <cell r="A2300" t="str">
            <v>주류</v>
          </cell>
          <cell r="B2300">
            <v>63102</v>
          </cell>
          <cell r="C2300" t="str">
            <v>채무면제이익</v>
          </cell>
          <cell r="D2300">
            <v>0</v>
          </cell>
          <cell r="E2300">
            <v>0</v>
          </cell>
        </row>
        <row r="2301">
          <cell r="A2301" t="str">
            <v>주류</v>
          </cell>
          <cell r="B2301">
            <v>63103</v>
          </cell>
          <cell r="C2301" t="str">
            <v>보험차익</v>
          </cell>
          <cell r="D2301">
            <v>0</v>
          </cell>
          <cell r="E2301">
            <v>0</v>
          </cell>
        </row>
        <row r="2302">
          <cell r="A2302" t="str">
            <v>주류</v>
          </cell>
          <cell r="B2302">
            <v>63105</v>
          </cell>
          <cell r="C2302" t="str">
            <v>전기오류수정이익</v>
          </cell>
          <cell r="D2302">
            <v>0</v>
          </cell>
          <cell r="E2302">
            <v>0</v>
          </cell>
        </row>
        <row r="2303">
          <cell r="A2303" t="str">
            <v>주류</v>
          </cell>
          <cell r="B2303">
            <v>63110</v>
          </cell>
          <cell r="C2303" t="str">
            <v>유형자산처분이익</v>
          </cell>
          <cell r="D2303">
            <v>0</v>
          </cell>
          <cell r="E2303">
            <v>0</v>
          </cell>
        </row>
        <row r="2304">
          <cell r="A2304" t="str">
            <v>주류</v>
          </cell>
          <cell r="B2304">
            <v>63111</v>
          </cell>
          <cell r="C2304" t="str">
            <v>재고자산처분이익</v>
          </cell>
          <cell r="D2304">
            <v>0</v>
          </cell>
          <cell r="E2304">
            <v>0</v>
          </cell>
        </row>
        <row r="2305">
          <cell r="A2305" t="str">
            <v>주류</v>
          </cell>
          <cell r="B2305">
            <v>63112</v>
          </cell>
          <cell r="C2305" t="str">
            <v>투자자산처분이익</v>
          </cell>
          <cell r="D2305">
            <v>0</v>
          </cell>
          <cell r="E2305">
            <v>0</v>
          </cell>
        </row>
        <row r="2306">
          <cell r="A2306" t="str">
            <v>주류</v>
          </cell>
          <cell r="B2306">
            <v>63115</v>
          </cell>
          <cell r="C2306" t="str">
            <v>기타의자산처분이익</v>
          </cell>
          <cell r="D2306">
            <v>0</v>
          </cell>
          <cell r="E2306">
            <v>0</v>
          </cell>
        </row>
        <row r="2307">
          <cell r="A2307" t="str">
            <v>주류</v>
          </cell>
          <cell r="B2307">
            <v>63116</v>
          </cell>
          <cell r="C2307" t="str">
            <v>상각채권추심이익</v>
          </cell>
          <cell r="D2307">
            <v>0</v>
          </cell>
          <cell r="E2307">
            <v>0</v>
          </cell>
        </row>
        <row r="2308">
          <cell r="A2308" t="str">
            <v>주류</v>
          </cell>
          <cell r="B2308">
            <v>63117</v>
          </cell>
          <cell r="C2308" t="str">
            <v>특별수선충당금환입</v>
          </cell>
          <cell r="D2308">
            <v>0</v>
          </cell>
          <cell r="E2308">
            <v>0</v>
          </cell>
        </row>
        <row r="2309">
          <cell r="A2309" t="str">
            <v>주류</v>
          </cell>
          <cell r="B2309">
            <v>63190</v>
          </cell>
          <cell r="C2309" t="str">
            <v>기타의특별이익</v>
          </cell>
          <cell r="D2309">
            <v>0</v>
          </cell>
          <cell r="E2309">
            <v>0</v>
          </cell>
        </row>
        <row r="2310">
          <cell r="A2310" t="str">
            <v>주류</v>
          </cell>
          <cell r="B2310">
            <v>63200</v>
          </cell>
          <cell r="C2310" t="str">
            <v>특별손실</v>
          </cell>
          <cell r="D2310">
            <v>0</v>
          </cell>
          <cell r="E2310">
            <v>0</v>
          </cell>
        </row>
        <row r="2311">
          <cell r="A2311" t="str">
            <v>주류</v>
          </cell>
          <cell r="B2311">
            <v>63201</v>
          </cell>
          <cell r="C2311" t="str">
            <v>재해손실</v>
          </cell>
          <cell r="D2311">
            <v>0</v>
          </cell>
          <cell r="E2311">
            <v>0</v>
          </cell>
        </row>
        <row r="2312">
          <cell r="A2312" t="str">
            <v>주류</v>
          </cell>
          <cell r="B2312">
            <v>63202</v>
          </cell>
          <cell r="C2312" t="str">
            <v>보험차손</v>
          </cell>
          <cell r="D2312">
            <v>0</v>
          </cell>
          <cell r="E2312">
            <v>0</v>
          </cell>
        </row>
        <row r="2313">
          <cell r="A2313" t="str">
            <v>주류</v>
          </cell>
          <cell r="B2313">
            <v>63203</v>
          </cell>
          <cell r="C2313" t="str">
            <v>전기오류수정손실</v>
          </cell>
          <cell r="D2313">
            <v>0</v>
          </cell>
          <cell r="E2313">
            <v>0</v>
          </cell>
        </row>
        <row r="2314">
          <cell r="A2314" t="str">
            <v>주류</v>
          </cell>
          <cell r="B2314">
            <v>63210</v>
          </cell>
          <cell r="C2314" t="str">
            <v>유형자산처분손실</v>
          </cell>
          <cell r="D2314">
            <v>0</v>
          </cell>
          <cell r="E2314">
            <v>0</v>
          </cell>
        </row>
        <row r="2315">
          <cell r="A2315" t="str">
            <v>주류</v>
          </cell>
          <cell r="B2315">
            <v>63211</v>
          </cell>
          <cell r="C2315" t="str">
            <v>투자자산처분손실</v>
          </cell>
          <cell r="D2315">
            <v>0</v>
          </cell>
          <cell r="E2315">
            <v>0</v>
          </cell>
        </row>
        <row r="2316">
          <cell r="A2316" t="str">
            <v>주류</v>
          </cell>
          <cell r="B2316">
            <v>63212</v>
          </cell>
          <cell r="C2316" t="str">
            <v>기본재산처분손실</v>
          </cell>
          <cell r="D2316">
            <v>0</v>
          </cell>
          <cell r="E2316">
            <v>0</v>
          </cell>
        </row>
        <row r="2317">
          <cell r="A2317" t="str">
            <v>주류</v>
          </cell>
          <cell r="B2317">
            <v>63213</v>
          </cell>
          <cell r="C2317" t="str">
            <v>보통재산처분손실</v>
          </cell>
          <cell r="D2317">
            <v>0</v>
          </cell>
          <cell r="E2317">
            <v>0</v>
          </cell>
        </row>
        <row r="2318">
          <cell r="A2318" t="str">
            <v>주류</v>
          </cell>
          <cell r="B2318">
            <v>63214</v>
          </cell>
          <cell r="C2318" t="str">
            <v>기타의자산처분손실</v>
          </cell>
          <cell r="D2318">
            <v>0</v>
          </cell>
          <cell r="E2318">
            <v>0</v>
          </cell>
        </row>
        <row r="2319">
          <cell r="A2319" t="str">
            <v>주류</v>
          </cell>
          <cell r="B2319">
            <v>63220</v>
          </cell>
          <cell r="C2319" t="str">
            <v>특별상각</v>
          </cell>
          <cell r="D2319">
            <v>0</v>
          </cell>
          <cell r="E2319">
            <v>0</v>
          </cell>
        </row>
        <row r="2320">
          <cell r="A2320" t="str">
            <v>주류</v>
          </cell>
          <cell r="B2320">
            <v>63221</v>
          </cell>
          <cell r="C2320" t="str">
            <v>기타자산상각</v>
          </cell>
          <cell r="D2320">
            <v>0</v>
          </cell>
          <cell r="E2320">
            <v>0</v>
          </cell>
        </row>
        <row r="2321">
          <cell r="A2321" t="str">
            <v>주류</v>
          </cell>
          <cell r="B2321">
            <v>63290</v>
          </cell>
          <cell r="C2321" t="str">
            <v>기타의특별손실</v>
          </cell>
          <cell r="D2321">
            <v>0</v>
          </cell>
          <cell r="E2321">
            <v>0</v>
          </cell>
        </row>
        <row r="2322">
          <cell r="A2322" t="str">
            <v>주류</v>
          </cell>
          <cell r="B2322">
            <v>63999</v>
          </cell>
          <cell r="C2322" t="str">
            <v>공통비배부</v>
          </cell>
          <cell r="D2322">
            <v>0</v>
          </cell>
          <cell r="E2322">
            <v>0</v>
          </cell>
        </row>
        <row r="2323">
          <cell r="A2323" t="str">
            <v>주류</v>
          </cell>
          <cell r="C2323" t="str">
            <v>법 인 세 차 감 전 순 이 익</v>
          </cell>
          <cell r="D2323">
            <v>-318407686</v>
          </cell>
          <cell r="E2323">
            <v>-36972882642</v>
          </cell>
        </row>
        <row r="2324">
          <cell r="A2324" t="str">
            <v>주류</v>
          </cell>
          <cell r="B2324">
            <v>64000</v>
          </cell>
          <cell r="C2324" t="str">
            <v>법인세비용</v>
          </cell>
          <cell r="D2324">
            <v>0</v>
          </cell>
          <cell r="E2324">
            <v>0</v>
          </cell>
        </row>
        <row r="2325">
          <cell r="A2325" t="str">
            <v>주류</v>
          </cell>
          <cell r="C2325" t="str">
            <v>당  기  순  이  익</v>
          </cell>
          <cell r="D2325">
            <v>-318407686</v>
          </cell>
          <cell r="E2325">
            <v>-36972882642</v>
          </cell>
        </row>
        <row r="2326">
          <cell r="A2326" t="str">
            <v>주류</v>
          </cell>
          <cell r="B2326">
            <v>71400</v>
          </cell>
          <cell r="C2326" t="str">
            <v>판매비와관리비</v>
          </cell>
          <cell r="D2326">
            <v>0</v>
          </cell>
          <cell r="E2326">
            <v>0</v>
          </cell>
        </row>
        <row r="2327">
          <cell r="A2327" t="str">
            <v>주류</v>
          </cell>
          <cell r="B2327">
            <v>71401</v>
          </cell>
          <cell r="C2327" t="str">
            <v>임원급여</v>
          </cell>
          <cell r="D2327">
            <v>0</v>
          </cell>
          <cell r="E2327">
            <v>0</v>
          </cell>
        </row>
        <row r="2328">
          <cell r="A2328" t="str">
            <v>주류</v>
          </cell>
          <cell r="B2328">
            <v>71402</v>
          </cell>
          <cell r="C2328" t="str">
            <v>급료</v>
          </cell>
          <cell r="D2328">
            <v>0</v>
          </cell>
          <cell r="E2328">
            <v>0</v>
          </cell>
        </row>
        <row r="2329">
          <cell r="A2329" t="str">
            <v>주류</v>
          </cell>
          <cell r="B2329">
            <v>71403</v>
          </cell>
          <cell r="C2329" t="str">
            <v>임금</v>
          </cell>
          <cell r="D2329">
            <v>0</v>
          </cell>
          <cell r="E2329">
            <v>0</v>
          </cell>
        </row>
        <row r="2330">
          <cell r="A2330" t="str">
            <v>주류</v>
          </cell>
          <cell r="B2330">
            <v>71404</v>
          </cell>
          <cell r="C2330" t="str">
            <v>잡급</v>
          </cell>
          <cell r="D2330">
            <v>0</v>
          </cell>
          <cell r="E2330">
            <v>0</v>
          </cell>
        </row>
        <row r="2331">
          <cell r="A2331" t="str">
            <v>주류</v>
          </cell>
          <cell r="B2331">
            <v>71405</v>
          </cell>
          <cell r="C2331" t="str">
            <v>상여금</v>
          </cell>
          <cell r="D2331">
            <v>0</v>
          </cell>
          <cell r="E2331">
            <v>0</v>
          </cell>
        </row>
        <row r="2332">
          <cell r="A2332" t="str">
            <v>주류</v>
          </cell>
          <cell r="B2332">
            <v>71406</v>
          </cell>
          <cell r="C2332" t="str">
            <v>퇴직급여</v>
          </cell>
          <cell r="D2332">
            <v>0</v>
          </cell>
          <cell r="E2332">
            <v>0</v>
          </cell>
        </row>
        <row r="2333">
          <cell r="A2333" t="str">
            <v>주류</v>
          </cell>
          <cell r="B2333">
            <v>71407</v>
          </cell>
          <cell r="C2333" t="str">
            <v>단체퇴직급여</v>
          </cell>
          <cell r="D2333">
            <v>0</v>
          </cell>
          <cell r="E2333">
            <v>0</v>
          </cell>
        </row>
        <row r="2334">
          <cell r="A2334" t="str">
            <v>주류</v>
          </cell>
          <cell r="B2334">
            <v>71409</v>
          </cell>
          <cell r="C2334" t="str">
            <v>주식보상비용</v>
          </cell>
          <cell r="D2334">
            <v>0</v>
          </cell>
          <cell r="E2334">
            <v>0</v>
          </cell>
        </row>
        <row r="2335">
          <cell r="A2335" t="str">
            <v>주류</v>
          </cell>
          <cell r="B2335">
            <v>71410</v>
          </cell>
          <cell r="C2335" t="str">
            <v>복리후생비</v>
          </cell>
          <cell r="D2335">
            <v>0</v>
          </cell>
          <cell r="E2335">
            <v>0</v>
          </cell>
        </row>
        <row r="2336">
          <cell r="A2336" t="str">
            <v>주류</v>
          </cell>
          <cell r="B2336">
            <v>71411</v>
          </cell>
          <cell r="C2336" t="str">
            <v>여비교통비</v>
          </cell>
          <cell r="D2336">
            <v>0</v>
          </cell>
          <cell r="E2336">
            <v>0</v>
          </cell>
        </row>
        <row r="2337">
          <cell r="A2337" t="str">
            <v>주류</v>
          </cell>
          <cell r="B2337">
            <v>71412</v>
          </cell>
          <cell r="C2337" t="str">
            <v>통신비</v>
          </cell>
          <cell r="D2337">
            <v>0</v>
          </cell>
          <cell r="E2337">
            <v>0</v>
          </cell>
        </row>
        <row r="2338">
          <cell r="A2338" t="str">
            <v>주류</v>
          </cell>
          <cell r="B2338">
            <v>71413</v>
          </cell>
          <cell r="C2338" t="str">
            <v>수도광열비</v>
          </cell>
          <cell r="D2338">
            <v>0</v>
          </cell>
          <cell r="E2338">
            <v>0</v>
          </cell>
        </row>
        <row r="2339">
          <cell r="A2339" t="str">
            <v>주류</v>
          </cell>
          <cell r="B2339">
            <v>71414</v>
          </cell>
          <cell r="C2339" t="str">
            <v>전력비</v>
          </cell>
          <cell r="D2339">
            <v>0</v>
          </cell>
          <cell r="E2339">
            <v>0</v>
          </cell>
        </row>
        <row r="2340">
          <cell r="A2340" t="str">
            <v>주류</v>
          </cell>
          <cell r="B2340">
            <v>71415</v>
          </cell>
          <cell r="C2340" t="str">
            <v>용수비</v>
          </cell>
          <cell r="D2340">
            <v>0</v>
          </cell>
          <cell r="E2340">
            <v>0</v>
          </cell>
        </row>
        <row r="2341">
          <cell r="A2341" t="str">
            <v>주류</v>
          </cell>
          <cell r="B2341">
            <v>71420</v>
          </cell>
          <cell r="C2341" t="str">
            <v>판매수수료</v>
          </cell>
          <cell r="D2341">
            <v>0</v>
          </cell>
          <cell r="E2341">
            <v>0</v>
          </cell>
        </row>
        <row r="2342">
          <cell r="A2342" t="str">
            <v>주류</v>
          </cell>
          <cell r="B2342">
            <v>71430</v>
          </cell>
          <cell r="C2342" t="str">
            <v>사무실관리비</v>
          </cell>
          <cell r="D2342">
            <v>0</v>
          </cell>
          <cell r="E2342">
            <v>0</v>
          </cell>
        </row>
        <row r="2343">
          <cell r="A2343" t="str">
            <v>주류</v>
          </cell>
          <cell r="B2343">
            <v>71431</v>
          </cell>
          <cell r="C2343" t="str">
            <v>사무비</v>
          </cell>
          <cell r="D2343">
            <v>0</v>
          </cell>
          <cell r="E2343">
            <v>0</v>
          </cell>
        </row>
        <row r="2344">
          <cell r="A2344" t="str">
            <v>주류</v>
          </cell>
          <cell r="B2344">
            <v>71432</v>
          </cell>
          <cell r="C2344" t="str">
            <v>세금과공과</v>
          </cell>
          <cell r="D2344">
            <v>0</v>
          </cell>
          <cell r="E2344">
            <v>0</v>
          </cell>
        </row>
        <row r="2345">
          <cell r="A2345" t="str">
            <v>주류</v>
          </cell>
          <cell r="B2345">
            <v>71433</v>
          </cell>
          <cell r="C2345" t="str">
            <v>임차료</v>
          </cell>
          <cell r="D2345">
            <v>0</v>
          </cell>
          <cell r="E2345">
            <v>0</v>
          </cell>
        </row>
        <row r="2346">
          <cell r="A2346" t="str">
            <v>주류</v>
          </cell>
          <cell r="B2346">
            <v>71434</v>
          </cell>
          <cell r="C2346" t="str">
            <v>리스료</v>
          </cell>
          <cell r="D2346">
            <v>0</v>
          </cell>
          <cell r="E2346">
            <v>0</v>
          </cell>
        </row>
        <row r="2347">
          <cell r="A2347" t="str">
            <v>주류</v>
          </cell>
          <cell r="B2347">
            <v>71435</v>
          </cell>
          <cell r="C2347" t="str">
            <v>감가상각비</v>
          </cell>
          <cell r="D2347">
            <v>0</v>
          </cell>
          <cell r="E2347">
            <v>0</v>
          </cell>
        </row>
        <row r="2348">
          <cell r="A2348" t="str">
            <v>주류</v>
          </cell>
          <cell r="B2348">
            <v>71436</v>
          </cell>
          <cell r="C2348" t="str">
            <v>수선비</v>
          </cell>
          <cell r="D2348">
            <v>0</v>
          </cell>
          <cell r="E2348">
            <v>0</v>
          </cell>
        </row>
        <row r="2349">
          <cell r="A2349" t="str">
            <v>주류</v>
          </cell>
          <cell r="B2349">
            <v>71437</v>
          </cell>
          <cell r="C2349" t="str">
            <v>소모품비</v>
          </cell>
          <cell r="D2349">
            <v>0</v>
          </cell>
          <cell r="E2349">
            <v>0</v>
          </cell>
        </row>
        <row r="2350">
          <cell r="A2350" t="str">
            <v>주류</v>
          </cell>
          <cell r="B2350">
            <v>71438</v>
          </cell>
          <cell r="C2350" t="str">
            <v xml:space="preserve">      보험료</v>
          </cell>
          <cell r="D2350">
            <v>0</v>
          </cell>
          <cell r="E2350">
            <v>0</v>
          </cell>
        </row>
        <row r="2351">
          <cell r="A2351" t="str">
            <v>주류</v>
          </cell>
          <cell r="B2351">
            <v>71439</v>
          </cell>
          <cell r="C2351" t="str">
            <v>무형자산상각비</v>
          </cell>
          <cell r="D2351">
            <v>0</v>
          </cell>
          <cell r="E2351">
            <v>0</v>
          </cell>
        </row>
        <row r="2352">
          <cell r="A2352" t="str">
            <v>주류</v>
          </cell>
          <cell r="B2352">
            <v>71440</v>
          </cell>
          <cell r="C2352" t="str">
            <v>접대비</v>
          </cell>
          <cell r="D2352">
            <v>0</v>
          </cell>
          <cell r="E2352">
            <v>0</v>
          </cell>
        </row>
        <row r="2353">
          <cell r="A2353" t="str">
            <v>주류</v>
          </cell>
          <cell r="B2353">
            <v>71441</v>
          </cell>
          <cell r="C2353" t="str">
            <v>광고선전비</v>
          </cell>
          <cell r="D2353">
            <v>0</v>
          </cell>
          <cell r="E2353">
            <v>0</v>
          </cell>
        </row>
        <row r="2354">
          <cell r="A2354" t="str">
            <v>주류</v>
          </cell>
          <cell r="B2354">
            <v>71442</v>
          </cell>
          <cell r="C2354" t="str">
            <v>견적비</v>
          </cell>
          <cell r="D2354">
            <v>0</v>
          </cell>
          <cell r="E2354">
            <v>0</v>
          </cell>
        </row>
        <row r="2355">
          <cell r="A2355" t="str">
            <v>주류</v>
          </cell>
          <cell r="B2355">
            <v>71443</v>
          </cell>
          <cell r="C2355" t="str">
            <v>차량유지비</v>
          </cell>
          <cell r="D2355">
            <v>0</v>
          </cell>
          <cell r="E2355">
            <v>0</v>
          </cell>
        </row>
        <row r="2356">
          <cell r="A2356" t="str">
            <v>주류</v>
          </cell>
          <cell r="B2356">
            <v>71444</v>
          </cell>
          <cell r="C2356" t="str">
            <v>견본비</v>
          </cell>
          <cell r="D2356">
            <v>0</v>
          </cell>
          <cell r="E2356">
            <v>0</v>
          </cell>
        </row>
        <row r="2357">
          <cell r="A2357" t="str">
            <v>주류</v>
          </cell>
          <cell r="B2357">
            <v>71445</v>
          </cell>
          <cell r="C2357" t="str">
            <v>포장비</v>
          </cell>
          <cell r="D2357">
            <v>0</v>
          </cell>
          <cell r="E2357">
            <v>0</v>
          </cell>
        </row>
        <row r="2358">
          <cell r="A2358" t="str">
            <v>주류</v>
          </cell>
          <cell r="B2358">
            <v>71446</v>
          </cell>
          <cell r="C2358" t="str">
            <v>연구개발비</v>
          </cell>
          <cell r="D2358">
            <v>0</v>
          </cell>
          <cell r="E2358">
            <v>0</v>
          </cell>
        </row>
        <row r="2359">
          <cell r="A2359" t="str">
            <v>주류</v>
          </cell>
          <cell r="B2359">
            <v>71447</v>
          </cell>
          <cell r="C2359" t="str">
            <v>교육훈련비</v>
          </cell>
          <cell r="D2359">
            <v>0</v>
          </cell>
          <cell r="E2359">
            <v>0</v>
          </cell>
        </row>
        <row r="2360">
          <cell r="A2360" t="str">
            <v>주류</v>
          </cell>
          <cell r="B2360">
            <v>71448</v>
          </cell>
          <cell r="C2360" t="str">
            <v>운반보관비</v>
          </cell>
          <cell r="D2360">
            <v>0</v>
          </cell>
          <cell r="E2360">
            <v>0</v>
          </cell>
        </row>
        <row r="2361">
          <cell r="A2361" t="str">
            <v>주류</v>
          </cell>
          <cell r="B2361">
            <v>71449</v>
          </cell>
          <cell r="C2361" t="str">
            <v>판매촉진비</v>
          </cell>
          <cell r="D2361">
            <v>0</v>
          </cell>
          <cell r="E2361">
            <v>0</v>
          </cell>
        </row>
        <row r="2362">
          <cell r="A2362" t="str">
            <v>주류</v>
          </cell>
          <cell r="B2362">
            <v>71450</v>
          </cell>
          <cell r="C2362" t="str">
            <v>지급수수료</v>
          </cell>
          <cell r="D2362">
            <v>0</v>
          </cell>
          <cell r="E2362">
            <v>0</v>
          </cell>
        </row>
        <row r="2363">
          <cell r="A2363" t="str">
            <v>주류</v>
          </cell>
          <cell r="B2363">
            <v>71451</v>
          </cell>
          <cell r="C2363" t="str">
            <v>대손상각비</v>
          </cell>
          <cell r="D2363">
            <v>0</v>
          </cell>
          <cell r="E2363">
            <v>0</v>
          </cell>
        </row>
        <row r="2364">
          <cell r="A2364" t="str">
            <v>주류</v>
          </cell>
          <cell r="B2364">
            <v>71453</v>
          </cell>
          <cell r="C2364" t="str">
            <v>해외지점유지비</v>
          </cell>
          <cell r="D2364">
            <v>0</v>
          </cell>
          <cell r="E2364">
            <v>0</v>
          </cell>
        </row>
        <row r="2365">
          <cell r="A2365" t="str">
            <v>주류</v>
          </cell>
          <cell r="B2365">
            <v>71456</v>
          </cell>
          <cell r="C2365" t="str">
            <v>보상비</v>
          </cell>
          <cell r="D2365">
            <v>0</v>
          </cell>
          <cell r="E2365">
            <v>0</v>
          </cell>
        </row>
        <row r="2366">
          <cell r="A2366" t="str">
            <v>주류</v>
          </cell>
          <cell r="B2366">
            <v>71457</v>
          </cell>
          <cell r="C2366" t="str">
            <v>연구개발분담금</v>
          </cell>
          <cell r="D2366">
            <v>0</v>
          </cell>
          <cell r="E2366">
            <v>0</v>
          </cell>
        </row>
        <row r="2367">
          <cell r="A2367" t="str">
            <v>주류</v>
          </cell>
          <cell r="B2367">
            <v>71460</v>
          </cell>
          <cell r="C2367" t="str">
            <v>영업권상각비</v>
          </cell>
          <cell r="D2367">
            <v>0</v>
          </cell>
          <cell r="E2367">
            <v>0</v>
          </cell>
        </row>
        <row r="2368">
          <cell r="A2368" t="str">
            <v>주류</v>
          </cell>
          <cell r="B2368">
            <v>71461</v>
          </cell>
          <cell r="C2368" t="str">
            <v>공업소유권상각비</v>
          </cell>
          <cell r="D2368">
            <v>0</v>
          </cell>
          <cell r="E2368">
            <v>0</v>
          </cell>
        </row>
        <row r="2369">
          <cell r="A2369" t="str">
            <v>주류</v>
          </cell>
          <cell r="B2369">
            <v>71463</v>
          </cell>
          <cell r="C2369" t="str">
            <v>어업권상각비</v>
          </cell>
          <cell r="D2369">
            <v>0</v>
          </cell>
          <cell r="E2369">
            <v>0</v>
          </cell>
        </row>
        <row r="2370">
          <cell r="A2370" t="str">
            <v>주류</v>
          </cell>
          <cell r="B2370">
            <v>71464</v>
          </cell>
          <cell r="C2370" t="str">
            <v>기타무형자산상각비</v>
          </cell>
          <cell r="D2370">
            <v>0</v>
          </cell>
          <cell r="E2370">
            <v>0</v>
          </cell>
        </row>
        <row r="2371">
          <cell r="A2371" t="str">
            <v>주류</v>
          </cell>
          <cell r="B2371">
            <v>71465</v>
          </cell>
          <cell r="C2371" t="str">
            <v>개발비상각비</v>
          </cell>
          <cell r="D2371">
            <v>0</v>
          </cell>
          <cell r="E2371">
            <v>0</v>
          </cell>
        </row>
        <row r="2372">
          <cell r="A2372" t="str">
            <v>주류</v>
          </cell>
          <cell r="B2372">
            <v>71472</v>
          </cell>
          <cell r="C2372" t="str">
            <v>조사연구비</v>
          </cell>
          <cell r="D2372">
            <v>0</v>
          </cell>
          <cell r="E2372">
            <v>0</v>
          </cell>
        </row>
        <row r="2373">
          <cell r="A2373" t="str">
            <v>주류</v>
          </cell>
          <cell r="B2373">
            <v>71473</v>
          </cell>
          <cell r="C2373" t="str">
            <v>건물관리비</v>
          </cell>
          <cell r="D2373">
            <v>0</v>
          </cell>
          <cell r="E2373">
            <v>0</v>
          </cell>
        </row>
        <row r="2374">
          <cell r="A2374" t="str">
            <v>주류</v>
          </cell>
          <cell r="B2374">
            <v>71474</v>
          </cell>
          <cell r="C2374" t="str">
            <v>폐기물처리비</v>
          </cell>
          <cell r="D2374">
            <v>0</v>
          </cell>
          <cell r="E2374">
            <v>0</v>
          </cell>
        </row>
        <row r="2375">
          <cell r="A2375" t="str">
            <v>주류</v>
          </cell>
          <cell r="B2375">
            <v>71480</v>
          </cell>
          <cell r="C2375" t="str">
            <v>용역비</v>
          </cell>
          <cell r="D2375">
            <v>0</v>
          </cell>
          <cell r="E2375">
            <v>0</v>
          </cell>
        </row>
        <row r="2376">
          <cell r="A2376" t="str">
            <v>주류</v>
          </cell>
          <cell r="B2376">
            <v>71485</v>
          </cell>
          <cell r="C2376" t="str">
            <v>판매조사비</v>
          </cell>
          <cell r="D2376">
            <v>0</v>
          </cell>
          <cell r="E2376">
            <v>0</v>
          </cell>
        </row>
        <row r="2377">
          <cell r="A2377" t="str">
            <v>주류</v>
          </cell>
          <cell r="B2377">
            <v>71490</v>
          </cell>
          <cell r="C2377" t="str">
            <v>잡비</v>
          </cell>
          <cell r="D2377">
            <v>0</v>
          </cell>
          <cell r="E2377">
            <v>0</v>
          </cell>
        </row>
        <row r="2378">
          <cell r="A2378" t="str">
            <v>주류</v>
          </cell>
          <cell r="B2378">
            <v>71499</v>
          </cell>
          <cell r="C2378" t="str">
            <v>사내비용</v>
          </cell>
          <cell r="D2378">
            <v>0</v>
          </cell>
          <cell r="E2378">
            <v>0</v>
          </cell>
        </row>
        <row r="2379">
          <cell r="A2379" t="str">
            <v>주류</v>
          </cell>
          <cell r="B2379">
            <v>71998</v>
          </cell>
          <cell r="C2379" t="str">
            <v>판관비배부</v>
          </cell>
          <cell r="D2379">
            <v>0</v>
          </cell>
          <cell r="E2379">
            <v>0</v>
          </cell>
        </row>
        <row r="2380">
          <cell r="A2380" t="str">
            <v>주류</v>
          </cell>
          <cell r="B2380">
            <v>71999</v>
          </cell>
          <cell r="C2380" t="str">
            <v>공통비배부</v>
          </cell>
          <cell r="D2380">
            <v>0</v>
          </cell>
          <cell r="E2380">
            <v>0</v>
          </cell>
        </row>
        <row r="2381">
          <cell r="A2381" t="str">
            <v>주류</v>
          </cell>
          <cell r="B2381">
            <v>72000</v>
          </cell>
          <cell r="C2381" t="str">
            <v>영업외손익</v>
          </cell>
          <cell r="D2381">
            <v>-2167723813</v>
          </cell>
          <cell r="E2381">
            <v>-23688809094</v>
          </cell>
        </row>
        <row r="2382">
          <cell r="A2382" t="str">
            <v>주류</v>
          </cell>
          <cell r="B2382">
            <v>72100</v>
          </cell>
          <cell r="C2382" t="str">
            <v>영업외수익</v>
          </cell>
          <cell r="D2382">
            <v>0</v>
          </cell>
          <cell r="E2382">
            <v>0</v>
          </cell>
        </row>
        <row r="2383">
          <cell r="A2383" t="str">
            <v>주류</v>
          </cell>
          <cell r="B2383">
            <v>72101</v>
          </cell>
          <cell r="C2383" t="str">
            <v>수입이자와할인료</v>
          </cell>
          <cell r="D2383">
            <v>0</v>
          </cell>
          <cell r="E2383">
            <v>0</v>
          </cell>
        </row>
        <row r="2384">
          <cell r="A2384" t="str">
            <v>주류</v>
          </cell>
          <cell r="B2384">
            <v>72102</v>
          </cell>
          <cell r="C2384" t="str">
            <v>유가증권이자</v>
          </cell>
          <cell r="D2384">
            <v>0</v>
          </cell>
          <cell r="E2384">
            <v>0</v>
          </cell>
        </row>
        <row r="2385">
          <cell r="A2385" t="str">
            <v>주류</v>
          </cell>
          <cell r="B2385">
            <v>72103</v>
          </cell>
          <cell r="C2385" t="str">
            <v>배당금수익</v>
          </cell>
          <cell r="D2385">
            <v>0</v>
          </cell>
          <cell r="E2385">
            <v>0</v>
          </cell>
        </row>
        <row r="2386">
          <cell r="A2386" t="str">
            <v>주류</v>
          </cell>
          <cell r="B2386">
            <v>72104</v>
          </cell>
          <cell r="C2386" t="str">
            <v>임대료</v>
          </cell>
          <cell r="D2386">
            <v>0</v>
          </cell>
          <cell r="E2386">
            <v>0</v>
          </cell>
        </row>
        <row r="2387">
          <cell r="A2387" t="str">
            <v>주류</v>
          </cell>
          <cell r="B2387">
            <v>72105</v>
          </cell>
          <cell r="C2387" t="str">
            <v>수입수수료</v>
          </cell>
          <cell r="D2387">
            <v>0</v>
          </cell>
          <cell r="E2387">
            <v>0</v>
          </cell>
        </row>
        <row r="2388">
          <cell r="A2388" t="str">
            <v>주류</v>
          </cell>
          <cell r="B2388">
            <v>72110</v>
          </cell>
          <cell r="C2388" t="str">
            <v>유가증권처분이익</v>
          </cell>
          <cell r="D2388">
            <v>0</v>
          </cell>
          <cell r="E2388">
            <v>0</v>
          </cell>
        </row>
        <row r="2389">
          <cell r="A2389" t="str">
            <v>주류</v>
          </cell>
          <cell r="B2389">
            <v>72111</v>
          </cell>
          <cell r="C2389" t="str">
            <v>유가증권평가이익</v>
          </cell>
          <cell r="D2389">
            <v>0</v>
          </cell>
          <cell r="E2389">
            <v>0</v>
          </cell>
        </row>
        <row r="2390">
          <cell r="A2390" t="str">
            <v>주류</v>
          </cell>
          <cell r="B2390">
            <v>72112</v>
          </cell>
          <cell r="C2390" t="str">
            <v>재고자산처분이익</v>
          </cell>
          <cell r="D2390">
            <v>0</v>
          </cell>
          <cell r="E2390">
            <v>0</v>
          </cell>
        </row>
        <row r="2391">
          <cell r="A2391" t="str">
            <v>주류</v>
          </cell>
          <cell r="B2391">
            <v>72113</v>
          </cell>
          <cell r="C2391" t="str">
            <v>투자자산처분이익</v>
          </cell>
          <cell r="D2391">
            <v>0</v>
          </cell>
          <cell r="E2391">
            <v>0</v>
          </cell>
        </row>
        <row r="2392">
          <cell r="A2392" t="str">
            <v>주류</v>
          </cell>
          <cell r="B2392">
            <v>72114</v>
          </cell>
          <cell r="C2392" t="str">
            <v>유형자산처분이익</v>
          </cell>
          <cell r="D2392">
            <v>0</v>
          </cell>
          <cell r="E2392">
            <v>0</v>
          </cell>
        </row>
        <row r="2393">
          <cell r="A2393" t="str">
            <v>주류</v>
          </cell>
          <cell r="B2393">
            <v>72117</v>
          </cell>
          <cell r="C2393" t="str">
            <v>통화선도거래이익</v>
          </cell>
          <cell r="D2393">
            <v>0</v>
          </cell>
          <cell r="E2393">
            <v>0</v>
          </cell>
        </row>
        <row r="2394">
          <cell r="A2394" t="str">
            <v>주류</v>
          </cell>
          <cell r="B2394">
            <v>72120</v>
          </cell>
          <cell r="C2394" t="str">
            <v>외환차익</v>
          </cell>
          <cell r="D2394">
            <v>0</v>
          </cell>
          <cell r="E2394">
            <v>0</v>
          </cell>
        </row>
        <row r="2395">
          <cell r="A2395" t="str">
            <v>주류</v>
          </cell>
          <cell r="B2395">
            <v>72121</v>
          </cell>
          <cell r="C2395" t="str">
            <v>외화환산이익</v>
          </cell>
          <cell r="D2395">
            <v>0</v>
          </cell>
          <cell r="E2395">
            <v>0</v>
          </cell>
        </row>
        <row r="2396">
          <cell r="A2396" t="str">
            <v>주류</v>
          </cell>
          <cell r="B2396">
            <v>72122</v>
          </cell>
          <cell r="C2396" t="str">
            <v>원가차익</v>
          </cell>
          <cell r="D2396">
            <v>0</v>
          </cell>
          <cell r="E2396">
            <v>0</v>
          </cell>
        </row>
        <row r="2397">
          <cell r="A2397" t="str">
            <v>주류</v>
          </cell>
          <cell r="B2397">
            <v>72130</v>
          </cell>
          <cell r="C2397" t="str">
            <v>대손충당금환입</v>
          </cell>
          <cell r="D2397">
            <v>0</v>
          </cell>
          <cell r="E2397">
            <v>0</v>
          </cell>
        </row>
        <row r="2398">
          <cell r="A2398" t="str">
            <v>주류</v>
          </cell>
          <cell r="B2398">
            <v>72131</v>
          </cell>
          <cell r="C2398" t="str">
            <v>유가증권평가충당금환입</v>
          </cell>
          <cell r="D2398">
            <v>0</v>
          </cell>
          <cell r="E2398">
            <v>0</v>
          </cell>
        </row>
        <row r="2399">
          <cell r="A2399" t="str">
            <v>주류</v>
          </cell>
          <cell r="B2399">
            <v>72132</v>
          </cell>
          <cell r="C2399" t="str">
            <v>가입금</v>
          </cell>
          <cell r="D2399">
            <v>0</v>
          </cell>
          <cell r="E2399">
            <v>0</v>
          </cell>
        </row>
        <row r="2400">
          <cell r="A2400" t="str">
            <v>주류</v>
          </cell>
          <cell r="B2400">
            <v>72133</v>
          </cell>
          <cell r="C2400" t="str">
            <v>공동사업기금수입</v>
          </cell>
          <cell r="D2400">
            <v>0</v>
          </cell>
          <cell r="E2400">
            <v>0</v>
          </cell>
        </row>
        <row r="2401">
          <cell r="A2401" t="str">
            <v>주류</v>
          </cell>
          <cell r="B2401">
            <v>72134</v>
          </cell>
          <cell r="C2401" t="str">
            <v>기타자산수익</v>
          </cell>
          <cell r="D2401">
            <v>0</v>
          </cell>
          <cell r="E2401">
            <v>0</v>
          </cell>
        </row>
        <row r="2402">
          <cell r="A2402" t="str">
            <v>주류</v>
          </cell>
          <cell r="B2402">
            <v>72135</v>
          </cell>
          <cell r="C2402" t="str">
            <v>상각채권추심이익</v>
          </cell>
          <cell r="D2402">
            <v>0</v>
          </cell>
          <cell r="E2402">
            <v>0</v>
          </cell>
        </row>
        <row r="2403">
          <cell r="A2403" t="str">
            <v>주류</v>
          </cell>
          <cell r="B2403">
            <v>72140</v>
          </cell>
          <cell r="C2403" t="str">
            <v>증안기금평가이익</v>
          </cell>
          <cell r="D2403">
            <v>0</v>
          </cell>
          <cell r="E2403">
            <v>0</v>
          </cell>
        </row>
        <row r="2404">
          <cell r="A2404" t="str">
            <v>주류</v>
          </cell>
          <cell r="B2404">
            <v>72142</v>
          </cell>
          <cell r="C2404" t="str">
            <v>지분법평가이익</v>
          </cell>
          <cell r="D2404">
            <v>0</v>
          </cell>
          <cell r="E2404">
            <v>0</v>
          </cell>
        </row>
        <row r="2405">
          <cell r="A2405" t="str">
            <v>주류</v>
          </cell>
          <cell r="B2405">
            <v>72190</v>
          </cell>
          <cell r="C2405" t="str">
            <v>잡이익</v>
          </cell>
          <cell r="D2405">
            <v>0</v>
          </cell>
          <cell r="E2405">
            <v>0</v>
          </cell>
        </row>
        <row r="2406">
          <cell r="A2406" t="str">
            <v>주류</v>
          </cell>
          <cell r="B2406">
            <v>72200</v>
          </cell>
          <cell r="C2406" t="str">
            <v>영업외비용</v>
          </cell>
          <cell r="D2406">
            <v>2167723813</v>
          </cell>
          <cell r="E2406">
            <v>23688809094</v>
          </cell>
        </row>
        <row r="2407">
          <cell r="A2407" t="str">
            <v>주류</v>
          </cell>
          <cell r="B2407">
            <v>72201</v>
          </cell>
          <cell r="C2407" t="str">
            <v>지급이자와할인료</v>
          </cell>
          <cell r="D2407">
            <v>0</v>
          </cell>
          <cell r="E2407">
            <v>0</v>
          </cell>
        </row>
        <row r="2408">
          <cell r="A2408" t="str">
            <v>주류</v>
          </cell>
          <cell r="B2408">
            <v>72202</v>
          </cell>
          <cell r="C2408" t="str">
            <v>사채이자</v>
          </cell>
          <cell r="D2408">
            <v>0</v>
          </cell>
          <cell r="E2408">
            <v>0</v>
          </cell>
        </row>
        <row r="2409">
          <cell r="A2409" t="str">
            <v>주류</v>
          </cell>
          <cell r="B2409">
            <v>72203</v>
          </cell>
          <cell r="C2409" t="str">
            <v>이연자산상각비</v>
          </cell>
          <cell r="D2409">
            <v>0</v>
          </cell>
          <cell r="E2409">
            <v>0</v>
          </cell>
        </row>
        <row r="2410">
          <cell r="A2410" t="str">
            <v>주류</v>
          </cell>
          <cell r="B2410">
            <v>72204</v>
          </cell>
          <cell r="C2410" t="str">
            <v>사채할인발행차금상각비</v>
          </cell>
          <cell r="D2410">
            <v>0</v>
          </cell>
          <cell r="E2410">
            <v>0</v>
          </cell>
        </row>
        <row r="2411">
          <cell r="A2411" t="str">
            <v>주류</v>
          </cell>
          <cell r="B2411">
            <v>72208</v>
          </cell>
          <cell r="C2411" t="str">
            <v>법인세추납액</v>
          </cell>
          <cell r="D2411">
            <v>0</v>
          </cell>
          <cell r="E2411">
            <v>0</v>
          </cell>
        </row>
        <row r="2412">
          <cell r="A2412" t="str">
            <v>주류</v>
          </cell>
          <cell r="B2412">
            <v>72210</v>
          </cell>
          <cell r="C2412" t="str">
            <v>유가증권처분손실</v>
          </cell>
          <cell r="D2412">
            <v>0</v>
          </cell>
          <cell r="E2412">
            <v>0</v>
          </cell>
        </row>
        <row r="2413">
          <cell r="A2413" t="str">
            <v>주류</v>
          </cell>
          <cell r="B2413">
            <v>72211</v>
          </cell>
          <cell r="C2413" t="str">
            <v>유가증권평가손실</v>
          </cell>
          <cell r="D2413">
            <v>0</v>
          </cell>
          <cell r="E2413">
            <v>0</v>
          </cell>
        </row>
        <row r="2414">
          <cell r="A2414" t="str">
            <v>주류</v>
          </cell>
          <cell r="B2414">
            <v>72212</v>
          </cell>
          <cell r="C2414" t="str">
            <v>재고자산평가손실</v>
          </cell>
          <cell r="D2414">
            <v>0</v>
          </cell>
          <cell r="E2414">
            <v>0</v>
          </cell>
        </row>
        <row r="2415">
          <cell r="A2415" t="str">
            <v>주류</v>
          </cell>
          <cell r="B2415">
            <v>72213</v>
          </cell>
          <cell r="C2415" t="str">
            <v>투자자산평가손실</v>
          </cell>
          <cell r="D2415">
            <v>0</v>
          </cell>
          <cell r="E2415">
            <v>0</v>
          </cell>
        </row>
        <row r="2416">
          <cell r="A2416" t="str">
            <v>주류</v>
          </cell>
          <cell r="B2416">
            <v>72214</v>
          </cell>
          <cell r="C2416" t="str">
            <v>기타의대손상각비</v>
          </cell>
          <cell r="D2416">
            <v>0</v>
          </cell>
          <cell r="E2416">
            <v>0</v>
          </cell>
        </row>
        <row r="2417">
          <cell r="A2417" t="str">
            <v>주류</v>
          </cell>
          <cell r="B2417">
            <v>72220</v>
          </cell>
          <cell r="C2417" t="str">
            <v>지급보증료</v>
          </cell>
          <cell r="D2417">
            <v>0</v>
          </cell>
          <cell r="E2417">
            <v>0</v>
          </cell>
        </row>
        <row r="2418">
          <cell r="A2418" t="str">
            <v>주류</v>
          </cell>
          <cell r="B2418">
            <v>72221</v>
          </cell>
          <cell r="C2418" t="str">
            <v>기타이자</v>
          </cell>
          <cell r="D2418">
            <v>0</v>
          </cell>
          <cell r="E2418">
            <v>0</v>
          </cell>
        </row>
        <row r="2419">
          <cell r="A2419" t="str">
            <v>주류</v>
          </cell>
          <cell r="B2419">
            <v>72222</v>
          </cell>
          <cell r="C2419" t="str">
            <v>원가차손</v>
          </cell>
          <cell r="D2419">
            <v>0</v>
          </cell>
          <cell r="E2419">
            <v>0</v>
          </cell>
        </row>
        <row r="2420">
          <cell r="A2420" t="str">
            <v>주류</v>
          </cell>
          <cell r="B2420">
            <v>72223</v>
          </cell>
          <cell r="C2420" t="str">
            <v>매출할인</v>
          </cell>
          <cell r="D2420">
            <v>0</v>
          </cell>
          <cell r="E2420">
            <v>0</v>
          </cell>
        </row>
        <row r="2421">
          <cell r="A2421" t="str">
            <v>주류</v>
          </cell>
          <cell r="B2421">
            <v>72225</v>
          </cell>
          <cell r="C2421" t="str">
            <v>외환차손</v>
          </cell>
          <cell r="D2421">
            <v>0</v>
          </cell>
          <cell r="E2421">
            <v>0</v>
          </cell>
        </row>
        <row r="2422">
          <cell r="A2422" t="str">
            <v>주류</v>
          </cell>
          <cell r="B2422">
            <v>72226</v>
          </cell>
          <cell r="C2422" t="str">
            <v>외화환산손실</v>
          </cell>
          <cell r="D2422">
            <v>0</v>
          </cell>
          <cell r="E2422">
            <v>0</v>
          </cell>
        </row>
        <row r="2423">
          <cell r="A2423" t="str">
            <v>주류</v>
          </cell>
          <cell r="B2423">
            <v>72230</v>
          </cell>
          <cell r="C2423" t="str">
            <v>기부금</v>
          </cell>
          <cell r="D2423">
            <v>0</v>
          </cell>
          <cell r="E2423">
            <v>0</v>
          </cell>
        </row>
        <row r="2424">
          <cell r="A2424" t="str">
            <v>주류</v>
          </cell>
          <cell r="B2424">
            <v>72231</v>
          </cell>
          <cell r="C2424" t="str">
            <v>투자자산처분손실</v>
          </cell>
          <cell r="D2424">
            <v>0</v>
          </cell>
          <cell r="E2424">
            <v>0</v>
          </cell>
        </row>
        <row r="2425">
          <cell r="A2425" t="str">
            <v>주류</v>
          </cell>
          <cell r="B2425">
            <v>72232</v>
          </cell>
          <cell r="C2425" t="str">
            <v>유형자산처분손실</v>
          </cell>
          <cell r="D2425">
            <v>0</v>
          </cell>
          <cell r="E2425">
            <v>0</v>
          </cell>
        </row>
        <row r="2426">
          <cell r="A2426" t="str">
            <v>주류</v>
          </cell>
          <cell r="B2426">
            <v>72233</v>
          </cell>
          <cell r="C2426" t="str">
            <v>사채상환손실</v>
          </cell>
          <cell r="D2426">
            <v>0</v>
          </cell>
          <cell r="E2426">
            <v>0</v>
          </cell>
        </row>
        <row r="2427">
          <cell r="A2427" t="str">
            <v>주류</v>
          </cell>
          <cell r="B2427">
            <v>72240</v>
          </cell>
          <cell r="C2427" t="str">
            <v>제품폐기손실</v>
          </cell>
          <cell r="D2427">
            <v>0</v>
          </cell>
          <cell r="E2427">
            <v>0</v>
          </cell>
        </row>
        <row r="2428">
          <cell r="A2428" t="str">
            <v>주류</v>
          </cell>
          <cell r="B2428">
            <v>72241</v>
          </cell>
          <cell r="C2428" t="str">
            <v>재고자산감모손실</v>
          </cell>
          <cell r="D2428">
            <v>0</v>
          </cell>
          <cell r="E2428">
            <v>0</v>
          </cell>
        </row>
        <row r="2429">
          <cell r="A2429" t="str">
            <v>주류</v>
          </cell>
          <cell r="B2429">
            <v>72242</v>
          </cell>
          <cell r="C2429" t="str">
            <v>환어음매입이자</v>
          </cell>
          <cell r="D2429">
            <v>0</v>
          </cell>
          <cell r="E2429">
            <v>0</v>
          </cell>
        </row>
        <row r="2430">
          <cell r="A2430" t="str">
            <v>주류</v>
          </cell>
          <cell r="B2430">
            <v>72243</v>
          </cell>
          <cell r="C2430" t="str">
            <v>보상비</v>
          </cell>
          <cell r="D2430">
            <v>0</v>
          </cell>
          <cell r="E2430">
            <v>0</v>
          </cell>
        </row>
        <row r="2431">
          <cell r="A2431" t="str">
            <v>주류</v>
          </cell>
          <cell r="B2431">
            <v>72244</v>
          </cell>
          <cell r="C2431" t="str">
            <v>지분법평가손실</v>
          </cell>
          <cell r="D2431">
            <v>0</v>
          </cell>
          <cell r="E2431">
            <v>0</v>
          </cell>
        </row>
        <row r="2432">
          <cell r="A2432" t="str">
            <v>주류</v>
          </cell>
          <cell r="B2432">
            <v>72248</v>
          </cell>
          <cell r="C2432" t="str">
            <v>증안기금평가손실</v>
          </cell>
          <cell r="D2432">
            <v>0</v>
          </cell>
          <cell r="E2432">
            <v>0</v>
          </cell>
        </row>
        <row r="2433">
          <cell r="A2433" t="str">
            <v>주류</v>
          </cell>
          <cell r="B2433">
            <v>72250</v>
          </cell>
          <cell r="C2433" t="str">
            <v>법인세추납액</v>
          </cell>
          <cell r="D2433">
            <v>0</v>
          </cell>
          <cell r="E2433">
            <v>0</v>
          </cell>
        </row>
        <row r="2434">
          <cell r="A2434" t="str">
            <v>주류</v>
          </cell>
          <cell r="B2434">
            <v>72251</v>
          </cell>
          <cell r="C2434" t="str">
            <v>매출채권처분손</v>
          </cell>
          <cell r="D2434">
            <v>0</v>
          </cell>
          <cell r="E2434">
            <v>0</v>
          </cell>
        </row>
        <row r="2435">
          <cell r="A2435" t="str">
            <v>주류</v>
          </cell>
          <cell r="B2435">
            <v>72270</v>
          </cell>
          <cell r="C2435" t="str">
            <v>포장배폐기손실</v>
          </cell>
          <cell r="D2435">
            <v>0</v>
          </cell>
          <cell r="E2435">
            <v>0</v>
          </cell>
        </row>
        <row r="2436">
          <cell r="A2436" t="str">
            <v>주류</v>
          </cell>
          <cell r="B2436">
            <v>72279</v>
          </cell>
          <cell r="C2436" t="str">
            <v>파생상품평가손실</v>
          </cell>
          <cell r="D2436">
            <v>0</v>
          </cell>
          <cell r="E2436">
            <v>0</v>
          </cell>
        </row>
        <row r="2437">
          <cell r="A2437" t="str">
            <v>주류</v>
          </cell>
          <cell r="B2437">
            <v>72290</v>
          </cell>
          <cell r="C2437" t="str">
            <v>잡손실</v>
          </cell>
          <cell r="D2437">
            <v>0</v>
          </cell>
          <cell r="E2437">
            <v>0</v>
          </cell>
        </row>
        <row r="2438">
          <cell r="A2438" t="str">
            <v>주류</v>
          </cell>
          <cell r="B2438">
            <v>72901</v>
          </cell>
          <cell r="C2438" t="str">
            <v>관리본부 이자배부 계정</v>
          </cell>
          <cell r="D2438">
            <v>0</v>
          </cell>
          <cell r="E2438">
            <v>0</v>
          </cell>
        </row>
        <row r="2439">
          <cell r="A2439" t="str">
            <v>주류</v>
          </cell>
          <cell r="B2439">
            <v>72902</v>
          </cell>
          <cell r="C2439" t="str">
            <v>사내이자</v>
          </cell>
          <cell r="D2439">
            <v>1907596956</v>
          </cell>
          <cell r="E2439">
            <v>20846152003</v>
          </cell>
        </row>
        <row r="2440">
          <cell r="A2440" t="str">
            <v>주류</v>
          </cell>
          <cell r="B2440">
            <v>72903</v>
          </cell>
          <cell r="C2440" t="str">
            <v>사내 이자(상사BU)</v>
          </cell>
          <cell r="D2440">
            <v>0</v>
          </cell>
          <cell r="E2440">
            <v>0</v>
          </cell>
        </row>
        <row r="2441">
          <cell r="A2441" t="str">
            <v>주류</v>
          </cell>
          <cell r="B2441">
            <v>72904</v>
          </cell>
          <cell r="C2441" t="str">
            <v>공통이자</v>
          </cell>
          <cell r="D2441">
            <v>260126857</v>
          </cell>
          <cell r="E2441">
            <v>2842657091</v>
          </cell>
        </row>
        <row r="2442">
          <cell r="A2442" t="str">
            <v>주류</v>
          </cell>
          <cell r="B2442">
            <v>72999</v>
          </cell>
          <cell r="C2442" t="str">
            <v>공통비배부</v>
          </cell>
          <cell r="D2442">
            <v>0</v>
          </cell>
          <cell r="E2442">
            <v>0</v>
          </cell>
        </row>
        <row r="2443">
          <cell r="A2443" t="str">
            <v>주류</v>
          </cell>
          <cell r="B2443">
            <v>73000</v>
          </cell>
          <cell r="C2443" t="str">
            <v>특별손익</v>
          </cell>
          <cell r="D2443">
            <v>0</v>
          </cell>
          <cell r="E2443">
            <v>0</v>
          </cell>
        </row>
        <row r="2444">
          <cell r="A2444" t="str">
            <v>주류</v>
          </cell>
          <cell r="B2444">
            <v>73100</v>
          </cell>
          <cell r="C2444" t="str">
            <v>특별이익</v>
          </cell>
          <cell r="D2444">
            <v>0</v>
          </cell>
          <cell r="E2444">
            <v>0</v>
          </cell>
        </row>
        <row r="2445">
          <cell r="A2445" t="str">
            <v>주류</v>
          </cell>
          <cell r="B2445">
            <v>73101</v>
          </cell>
          <cell r="C2445" t="str">
            <v>자산수증이익</v>
          </cell>
          <cell r="D2445">
            <v>0</v>
          </cell>
          <cell r="E2445">
            <v>0</v>
          </cell>
        </row>
        <row r="2446">
          <cell r="A2446" t="str">
            <v>주류</v>
          </cell>
          <cell r="B2446">
            <v>73102</v>
          </cell>
          <cell r="C2446" t="str">
            <v>채무면제이익</v>
          </cell>
          <cell r="D2446">
            <v>0</v>
          </cell>
          <cell r="E2446">
            <v>0</v>
          </cell>
        </row>
        <row r="2447">
          <cell r="A2447" t="str">
            <v>주류</v>
          </cell>
          <cell r="B2447">
            <v>73103</v>
          </cell>
          <cell r="C2447" t="str">
            <v>보험차익</v>
          </cell>
          <cell r="D2447">
            <v>0</v>
          </cell>
          <cell r="E2447">
            <v>0</v>
          </cell>
        </row>
        <row r="2448">
          <cell r="A2448" t="str">
            <v>주류</v>
          </cell>
          <cell r="B2448">
            <v>73105</v>
          </cell>
          <cell r="C2448" t="str">
            <v>전기오류수정이익</v>
          </cell>
          <cell r="D2448">
            <v>0</v>
          </cell>
          <cell r="E2448">
            <v>0</v>
          </cell>
        </row>
        <row r="2449">
          <cell r="A2449" t="str">
            <v>주류</v>
          </cell>
          <cell r="B2449">
            <v>73110</v>
          </cell>
          <cell r="C2449" t="str">
            <v>유형자산처분이익</v>
          </cell>
          <cell r="D2449">
            <v>0</v>
          </cell>
          <cell r="E2449">
            <v>0</v>
          </cell>
        </row>
        <row r="2450">
          <cell r="A2450" t="str">
            <v>주류</v>
          </cell>
          <cell r="B2450">
            <v>73111</v>
          </cell>
          <cell r="C2450" t="str">
            <v>재고자산처분이익</v>
          </cell>
          <cell r="D2450">
            <v>0</v>
          </cell>
          <cell r="E2450">
            <v>0</v>
          </cell>
        </row>
        <row r="2451">
          <cell r="A2451" t="str">
            <v>주류</v>
          </cell>
          <cell r="B2451">
            <v>73112</v>
          </cell>
          <cell r="C2451" t="str">
            <v>투자자산처분이익</v>
          </cell>
          <cell r="D2451">
            <v>0</v>
          </cell>
          <cell r="E2451">
            <v>0</v>
          </cell>
        </row>
        <row r="2452">
          <cell r="A2452" t="str">
            <v>주류</v>
          </cell>
          <cell r="B2452">
            <v>73115</v>
          </cell>
          <cell r="C2452" t="str">
            <v>기타의자산처분이익</v>
          </cell>
          <cell r="D2452">
            <v>0</v>
          </cell>
          <cell r="E2452">
            <v>0</v>
          </cell>
        </row>
        <row r="2453">
          <cell r="A2453" t="str">
            <v>주류</v>
          </cell>
          <cell r="B2453">
            <v>73116</v>
          </cell>
          <cell r="C2453" t="str">
            <v>상각채권추심이익</v>
          </cell>
          <cell r="D2453">
            <v>0</v>
          </cell>
          <cell r="E2453">
            <v>0</v>
          </cell>
        </row>
        <row r="2454">
          <cell r="A2454" t="str">
            <v>주류</v>
          </cell>
          <cell r="B2454">
            <v>73117</v>
          </cell>
          <cell r="C2454" t="str">
            <v>특별수선충당금환입</v>
          </cell>
          <cell r="D2454">
            <v>0</v>
          </cell>
          <cell r="E2454">
            <v>0</v>
          </cell>
        </row>
        <row r="2455">
          <cell r="A2455" t="str">
            <v>주류</v>
          </cell>
          <cell r="B2455">
            <v>73190</v>
          </cell>
          <cell r="C2455" t="str">
            <v>기타의특별이익</v>
          </cell>
          <cell r="D2455">
            <v>0</v>
          </cell>
          <cell r="E2455">
            <v>0</v>
          </cell>
        </row>
        <row r="2456">
          <cell r="A2456" t="str">
            <v>주류</v>
          </cell>
          <cell r="B2456">
            <v>73200</v>
          </cell>
          <cell r="C2456" t="str">
            <v>특별손실</v>
          </cell>
          <cell r="D2456">
            <v>0</v>
          </cell>
          <cell r="E2456">
            <v>0</v>
          </cell>
        </row>
        <row r="2457">
          <cell r="A2457" t="str">
            <v>주류</v>
          </cell>
          <cell r="B2457">
            <v>73201</v>
          </cell>
          <cell r="C2457" t="str">
            <v>재해손실</v>
          </cell>
          <cell r="D2457">
            <v>0</v>
          </cell>
          <cell r="E2457">
            <v>0</v>
          </cell>
        </row>
        <row r="2458">
          <cell r="A2458" t="str">
            <v>주류</v>
          </cell>
          <cell r="B2458">
            <v>73202</v>
          </cell>
          <cell r="C2458" t="str">
            <v>보험차손</v>
          </cell>
          <cell r="D2458">
            <v>0</v>
          </cell>
          <cell r="E2458">
            <v>0</v>
          </cell>
        </row>
        <row r="2459">
          <cell r="A2459" t="str">
            <v>주류</v>
          </cell>
          <cell r="B2459">
            <v>73203</v>
          </cell>
          <cell r="C2459" t="str">
            <v>전기오류수정손실</v>
          </cell>
          <cell r="D2459">
            <v>0</v>
          </cell>
          <cell r="E2459">
            <v>0</v>
          </cell>
        </row>
        <row r="2460">
          <cell r="A2460" t="str">
            <v>주류</v>
          </cell>
          <cell r="B2460">
            <v>73210</v>
          </cell>
          <cell r="C2460" t="str">
            <v>유형자산처분손실</v>
          </cell>
          <cell r="D2460">
            <v>0</v>
          </cell>
          <cell r="E2460">
            <v>0</v>
          </cell>
        </row>
        <row r="2461">
          <cell r="A2461" t="str">
            <v>주류</v>
          </cell>
          <cell r="B2461">
            <v>73211</v>
          </cell>
          <cell r="C2461" t="str">
            <v>투자자산처분손실</v>
          </cell>
          <cell r="D2461">
            <v>0</v>
          </cell>
          <cell r="E2461">
            <v>0</v>
          </cell>
        </row>
        <row r="2462">
          <cell r="A2462" t="str">
            <v>주류</v>
          </cell>
          <cell r="B2462">
            <v>73212</v>
          </cell>
          <cell r="C2462" t="str">
            <v>기본재산처분손실</v>
          </cell>
          <cell r="D2462">
            <v>0</v>
          </cell>
          <cell r="E2462">
            <v>0</v>
          </cell>
        </row>
        <row r="2463">
          <cell r="A2463" t="str">
            <v>주류</v>
          </cell>
          <cell r="B2463">
            <v>73213</v>
          </cell>
          <cell r="C2463" t="str">
            <v>보통재산처분손실</v>
          </cell>
          <cell r="D2463">
            <v>0</v>
          </cell>
          <cell r="E2463">
            <v>0</v>
          </cell>
        </row>
        <row r="2464">
          <cell r="A2464" t="str">
            <v>주류</v>
          </cell>
          <cell r="B2464">
            <v>73214</v>
          </cell>
          <cell r="C2464" t="str">
            <v>기타의자산처분손실</v>
          </cell>
          <cell r="D2464">
            <v>0</v>
          </cell>
          <cell r="E2464">
            <v>0</v>
          </cell>
        </row>
        <row r="2465">
          <cell r="A2465" t="str">
            <v>주류</v>
          </cell>
          <cell r="B2465">
            <v>73220</v>
          </cell>
          <cell r="C2465" t="str">
            <v>특별상각</v>
          </cell>
          <cell r="D2465">
            <v>0</v>
          </cell>
          <cell r="E2465">
            <v>0</v>
          </cell>
        </row>
        <row r="2466">
          <cell r="A2466" t="str">
            <v>주류</v>
          </cell>
          <cell r="B2466">
            <v>73221</v>
          </cell>
          <cell r="C2466" t="str">
            <v>기타자산상각</v>
          </cell>
          <cell r="D2466">
            <v>0</v>
          </cell>
          <cell r="E2466">
            <v>0</v>
          </cell>
        </row>
        <row r="2467">
          <cell r="A2467" t="str">
            <v>주류</v>
          </cell>
          <cell r="B2467">
            <v>73290</v>
          </cell>
          <cell r="C2467" t="str">
            <v>기타의특별손실</v>
          </cell>
          <cell r="D2467">
            <v>0</v>
          </cell>
          <cell r="E2467">
            <v>0</v>
          </cell>
        </row>
        <row r="2468">
          <cell r="A2468" t="str">
            <v>주류</v>
          </cell>
          <cell r="B2468">
            <v>73998</v>
          </cell>
          <cell r="C2468" t="str">
            <v>특별손익배부</v>
          </cell>
          <cell r="D2468">
            <v>0</v>
          </cell>
          <cell r="E2468">
            <v>0</v>
          </cell>
        </row>
        <row r="2469">
          <cell r="A2469" t="str">
            <v>주류</v>
          </cell>
          <cell r="B2469">
            <v>73999</v>
          </cell>
          <cell r="C2469" t="str">
            <v>공통비배부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50000</v>
          </cell>
          <cell r="C2470" t="str">
            <v>손익</v>
          </cell>
          <cell r="D2470">
            <v>1446036966</v>
          </cell>
          <cell r="E2470">
            <v>-5116673580</v>
          </cell>
        </row>
        <row r="2471">
          <cell r="A2471" t="str">
            <v>타워</v>
          </cell>
          <cell r="B2471">
            <v>50001</v>
          </cell>
          <cell r="C2471" t="str">
            <v>손익대체</v>
          </cell>
          <cell r="D2471">
            <v>0</v>
          </cell>
          <cell r="E2471">
            <v>0</v>
          </cell>
        </row>
        <row r="2472">
          <cell r="A2472" t="str">
            <v>타워</v>
          </cell>
          <cell r="B2472">
            <v>51000</v>
          </cell>
          <cell r="C2472" t="str">
            <v>영업손익</v>
          </cell>
          <cell r="D2472">
            <v>627072826</v>
          </cell>
          <cell r="E2472">
            <v>-4041245505</v>
          </cell>
        </row>
        <row r="2473">
          <cell r="A2473" t="str">
            <v>타워</v>
          </cell>
          <cell r="B2473">
            <v>51100</v>
          </cell>
          <cell r="C2473" t="str">
            <v>매출</v>
          </cell>
          <cell r="D2473">
            <v>2717161414</v>
          </cell>
          <cell r="E2473">
            <v>24575580241</v>
          </cell>
        </row>
        <row r="2474">
          <cell r="A2474" t="str">
            <v>타워</v>
          </cell>
          <cell r="B2474">
            <v>51101</v>
          </cell>
          <cell r="C2474" t="str">
            <v>제품매출</v>
          </cell>
          <cell r="D2474">
            <v>192088174</v>
          </cell>
          <cell r="E2474">
            <v>1856685646</v>
          </cell>
        </row>
        <row r="2475">
          <cell r="A2475" t="str">
            <v>타워</v>
          </cell>
          <cell r="B2475">
            <v>51102</v>
          </cell>
          <cell r="C2475" t="str">
            <v>제품(수출)매출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51103</v>
          </cell>
          <cell r="C2476" t="str">
            <v>상품매출</v>
          </cell>
          <cell r="D2476">
            <v>65112082</v>
          </cell>
          <cell r="E2476">
            <v>1132990048</v>
          </cell>
        </row>
        <row r="2477">
          <cell r="A2477" t="str">
            <v>타워</v>
          </cell>
          <cell r="B2477">
            <v>51104</v>
          </cell>
          <cell r="C2477" t="str">
            <v>상품(수출)매출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51111</v>
          </cell>
          <cell r="C2478" t="str">
            <v>공사매출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51112</v>
          </cell>
          <cell r="C2479" t="str">
            <v>분양매출</v>
          </cell>
          <cell r="D2479">
            <v>0</v>
          </cell>
          <cell r="E2479">
            <v>2748330392</v>
          </cell>
        </row>
        <row r="2480">
          <cell r="A2480" t="str">
            <v>타워</v>
          </cell>
          <cell r="B2480">
            <v>51113</v>
          </cell>
          <cell r="C2480" t="str">
            <v>기타매출</v>
          </cell>
          <cell r="D2480">
            <v>1169799378</v>
          </cell>
          <cell r="E2480">
            <v>15097692870</v>
          </cell>
        </row>
        <row r="2481">
          <cell r="A2481" t="str">
            <v>타워</v>
          </cell>
          <cell r="B2481">
            <v>51113</v>
          </cell>
          <cell r="C2481" t="str">
            <v>관세매출</v>
          </cell>
          <cell r="D2481">
            <v>0</v>
          </cell>
          <cell r="E2481">
            <v>0</v>
          </cell>
        </row>
        <row r="2482">
          <cell r="A2482" t="str">
            <v>타워</v>
          </cell>
          <cell r="B2482">
            <v>51114</v>
          </cell>
          <cell r="C2482" t="str">
            <v>기타매출-교육</v>
          </cell>
          <cell r="D2482">
            <v>0</v>
          </cell>
          <cell r="E2482">
            <v>0</v>
          </cell>
        </row>
        <row r="2483">
          <cell r="A2483" t="str">
            <v>타워</v>
          </cell>
          <cell r="B2483">
            <v>51180</v>
          </cell>
          <cell r="C2483" t="str">
            <v>사내매출</v>
          </cell>
          <cell r="D2483">
            <v>1290161780</v>
          </cell>
          <cell r="E2483">
            <v>3739881285</v>
          </cell>
        </row>
        <row r="2484">
          <cell r="A2484" t="str">
            <v>타워</v>
          </cell>
          <cell r="B2484">
            <v>51190</v>
          </cell>
          <cell r="C2484" t="str">
            <v>매출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51199</v>
          </cell>
          <cell r="C2485" t="str">
            <v>간접세-주세등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51200</v>
          </cell>
          <cell r="C2486" t="str">
            <v>매출원가</v>
          </cell>
          <cell r="D2486">
            <v>1631770859</v>
          </cell>
          <cell r="E2486">
            <v>22728253695</v>
          </cell>
        </row>
        <row r="2487">
          <cell r="A2487" t="str">
            <v>타워</v>
          </cell>
          <cell r="B2487">
            <v>51201</v>
          </cell>
          <cell r="C2487" t="str">
            <v>제품매출원가</v>
          </cell>
          <cell r="D2487">
            <v>264848124</v>
          </cell>
          <cell r="E2487">
            <v>2267670591</v>
          </cell>
        </row>
        <row r="2488">
          <cell r="A2488" t="str">
            <v>타워</v>
          </cell>
          <cell r="B2488">
            <v>51202</v>
          </cell>
          <cell r="C2488" t="str">
            <v>상품매출원가</v>
          </cell>
          <cell r="D2488">
            <v>-74535206</v>
          </cell>
          <cell r="E2488">
            <v>1006857039</v>
          </cell>
        </row>
        <row r="2489">
          <cell r="A2489" t="str">
            <v>타워</v>
          </cell>
          <cell r="B2489">
            <v>51211</v>
          </cell>
          <cell r="C2489" t="str">
            <v>공사원가</v>
          </cell>
          <cell r="D2489">
            <v>0</v>
          </cell>
          <cell r="E2489">
            <v>0</v>
          </cell>
        </row>
        <row r="2490">
          <cell r="A2490" t="str">
            <v>타워</v>
          </cell>
          <cell r="B2490">
            <v>51212</v>
          </cell>
          <cell r="C2490" t="str">
            <v>분양원가</v>
          </cell>
          <cell r="D2490">
            <v>0</v>
          </cell>
          <cell r="E2490">
            <v>5067036728</v>
          </cell>
        </row>
        <row r="2491">
          <cell r="A2491" t="str">
            <v>타워</v>
          </cell>
          <cell r="B2491">
            <v>51213</v>
          </cell>
          <cell r="C2491" t="str">
            <v>기타매출원가</v>
          </cell>
          <cell r="D2491">
            <v>10011694</v>
          </cell>
          <cell r="E2491">
            <v>176633740</v>
          </cell>
        </row>
        <row r="2492">
          <cell r="A2492" t="str">
            <v>타워</v>
          </cell>
          <cell r="B2492">
            <v>51221</v>
          </cell>
          <cell r="C2492" t="str">
            <v>사내매출원가</v>
          </cell>
          <cell r="D2492">
            <v>13554251</v>
          </cell>
          <cell r="E2492">
            <v>285509912</v>
          </cell>
        </row>
        <row r="2493">
          <cell r="A2493" t="str">
            <v>타워</v>
          </cell>
          <cell r="B2493">
            <v>51222</v>
          </cell>
          <cell r="C2493" t="str">
            <v>사내매입원가</v>
          </cell>
          <cell r="D2493">
            <v>0</v>
          </cell>
          <cell r="E2493">
            <v>35561720</v>
          </cell>
        </row>
        <row r="2494">
          <cell r="A2494" t="str">
            <v>타워</v>
          </cell>
          <cell r="B2494">
            <v>51230</v>
          </cell>
          <cell r="C2494" t="str">
            <v>재료비</v>
          </cell>
          <cell r="D2494">
            <v>-222860</v>
          </cell>
          <cell r="E2494">
            <v>115085611</v>
          </cell>
        </row>
        <row r="2495">
          <cell r="A2495" t="str">
            <v>타워</v>
          </cell>
          <cell r="B2495">
            <v>51240</v>
          </cell>
          <cell r="C2495" t="str">
            <v>노무비</v>
          </cell>
          <cell r="D2495">
            <v>53618330</v>
          </cell>
          <cell r="E2495">
            <v>628604258</v>
          </cell>
        </row>
        <row r="2496">
          <cell r="A2496" t="str">
            <v>타워</v>
          </cell>
          <cell r="B2496">
            <v>51250</v>
          </cell>
          <cell r="C2496" t="str">
            <v>외주비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51260</v>
          </cell>
          <cell r="C2497" t="str">
            <v>경비</v>
          </cell>
          <cell r="D2497">
            <v>1364496526</v>
          </cell>
          <cell r="E2497">
            <v>13145294096</v>
          </cell>
        </row>
        <row r="2498">
          <cell r="A2498" t="str">
            <v>타워</v>
          </cell>
          <cell r="B2498">
            <v>51320</v>
          </cell>
          <cell r="C2498" t="str">
            <v>기초제품재고액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51330</v>
          </cell>
          <cell r="C2499" t="str">
            <v>당기제품제조원가</v>
          </cell>
          <cell r="D2499">
            <v>0</v>
          </cell>
          <cell r="E2499">
            <v>0</v>
          </cell>
        </row>
        <row r="2500">
          <cell r="A2500" t="str">
            <v>타워</v>
          </cell>
          <cell r="B2500">
            <v>51340</v>
          </cell>
          <cell r="C2500" t="str">
            <v>기말제품재고액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51399</v>
          </cell>
          <cell r="C2501" t="str">
            <v>타계정대체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51400</v>
          </cell>
          <cell r="C2502" t="str">
            <v>원가차이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51410</v>
          </cell>
          <cell r="C2503" t="str">
            <v>재료비차이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51420</v>
          </cell>
          <cell r="C2504" t="str">
            <v>노무비차이</v>
          </cell>
          <cell r="D2504">
            <v>0</v>
          </cell>
          <cell r="E2504">
            <v>0</v>
          </cell>
        </row>
        <row r="2505">
          <cell r="A2505" t="str">
            <v>타워</v>
          </cell>
          <cell r="B2505">
            <v>51430</v>
          </cell>
          <cell r="C2505" t="str">
            <v>외주 차이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51440</v>
          </cell>
          <cell r="C2506" t="str">
            <v>경비차이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51450</v>
          </cell>
          <cell r="C2507" t="str">
            <v>기타가격차이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51920</v>
          </cell>
          <cell r="C2508" t="str">
            <v>기초제품재고액</v>
          </cell>
          <cell r="D2508">
            <v>0</v>
          </cell>
          <cell r="E2508">
            <v>0</v>
          </cell>
        </row>
        <row r="2509">
          <cell r="A2509" t="str">
            <v>타워</v>
          </cell>
          <cell r="B2509">
            <v>51930</v>
          </cell>
          <cell r="C2509" t="str">
            <v>당기제품제조원가</v>
          </cell>
          <cell r="D2509">
            <v>0</v>
          </cell>
          <cell r="E2509">
            <v>0</v>
          </cell>
        </row>
        <row r="2510">
          <cell r="A2510" t="str">
            <v>타워</v>
          </cell>
          <cell r="B2510">
            <v>51940</v>
          </cell>
          <cell r="C2510" t="str">
            <v>기말제품재고액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51999</v>
          </cell>
          <cell r="C2511" t="str">
            <v>타계정대체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C2512" t="str">
            <v>매  출  총  이  익</v>
          </cell>
          <cell r="D2512">
            <v>1085390555</v>
          </cell>
          <cell r="E2512">
            <v>1847326546</v>
          </cell>
        </row>
        <row r="2513">
          <cell r="A2513" t="str">
            <v>타워</v>
          </cell>
          <cell r="B2513">
            <v>61400</v>
          </cell>
          <cell r="C2513" t="str">
            <v>판매비와관리비</v>
          </cell>
          <cell r="D2513">
            <v>458317729</v>
          </cell>
          <cell r="E2513">
            <v>5888572051</v>
          </cell>
        </row>
        <row r="2514">
          <cell r="A2514" t="str">
            <v>타워</v>
          </cell>
          <cell r="B2514">
            <v>61401</v>
          </cell>
          <cell r="C2514" t="str">
            <v>임원급여</v>
          </cell>
          <cell r="D2514">
            <v>2813839</v>
          </cell>
          <cell r="E2514">
            <v>90169297</v>
          </cell>
        </row>
        <row r="2515">
          <cell r="A2515" t="str">
            <v>타워</v>
          </cell>
          <cell r="B2515">
            <v>61402</v>
          </cell>
          <cell r="C2515" t="str">
            <v>급료</v>
          </cell>
          <cell r="D2515">
            <v>32020070</v>
          </cell>
          <cell r="E2515">
            <v>466100543</v>
          </cell>
        </row>
        <row r="2516">
          <cell r="A2516" t="str">
            <v>타워</v>
          </cell>
          <cell r="B2516">
            <v>61403</v>
          </cell>
          <cell r="C2516" t="str">
            <v>임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61404</v>
          </cell>
          <cell r="C2517" t="str">
            <v>잡급</v>
          </cell>
          <cell r="D2517">
            <v>0</v>
          </cell>
          <cell r="E2517">
            <v>6302660</v>
          </cell>
        </row>
        <row r="2518">
          <cell r="A2518" t="str">
            <v>타워</v>
          </cell>
          <cell r="B2518">
            <v>61405</v>
          </cell>
          <cell r="C2518" t="str">
            <v>상여금</v>
          </cell>
          <cell r="D2518">
            <v>5199400</v>
          </cell>
          <cell r="E2518">
            <v>24471250</v>
          </cell>
        </row>
        <row r="2519">
          <cell r="A2519" t="str">
            <v>타워</v>
          </cell>
          <cell r="B2519">
            <v>61406</v>
          </cell>
          <cell r="C2519" t="str">
            <v>퇴직급여</v>
          </cell>
          <cell r="D2519">
            <v>-12965098</v>
          </cell>
          <cell r="E2519">
            <v>85678928</v>
          </cell>
        </row>
        <row r="2520">
          <cell r="A2520" t="str">
            <v>타워</v>
          </cell>
          <cell r="B2520">
            <v>61407</v>
          </cell>
          <cell r="C2520" t="str">
            <v>단체퇴직급여</v>
          </cell>
          <cell r="D2520">
            <v>0</v>
          </cell>
          <cell r="E2520">
            <v>0</v>
          </cell>
        </row>
        <row r="2521">
          <cell r="A2521" t="str">
            <v>타워</v>
          </cell>
          <cell r="B2521">
            <v>61409</v>
          </cell>
          <cell r="C2521" t="str">
            <v>주식보상비용</v>
          </cell>
          <cell r="D2521">
            <v>5573514</v>
          </cell>
          <cell r="E2521">
            <v>10130300</v>
          </cell>
        </row>
        <row r="2522">
          <cell r="A2522" t="str">
            <v>타워</v>
          </cell>
          <cell r="B2522">
            <v>61410</v>
          </cell>
          <cell r="C2522" t="str">
            <v>복리후생비</v>
          </cell>
          <cell r="D2522">
            <v>22976903</v>
          </cell>
          <cell r="E2522">
            <v>177232755</v>
          </cell>
        </row>
        <row r="2523">
          <cell r="A2523" t="str">
            <v>타워</v>
          </cell>
          <cell r="B2523">
            <v>61411</v>
          </cell>
          <cell r="C2523" t="str">
            <v>여비교통비</v>
          </cell>
          <cell r="D2523">
            <v>1896500</v>
          </cell>
          <cell r="E2523">
            <v>25971823</v>
          </cell>
        </row>
        <row r="2524">
          <cell r="A2524" t="str">
            <v>타워</v>
          </cell>
          <cell r="B2524">
            <v>61412</v>
          </cell>
          <cell r="C2524" t="str">
            <v>통신비</v>
          </cell>
          <cell r="D2524">
            <v>998133</v>
          </cell>
          <cell r="E2524">
            <v>16989590</v>
          </cell>
        </row>
        <row r="2525">
          <cell r="A2525" t="str">
            <v>타워</v>
          </cell>
          <cell r="B2525">
            <v>61413</v>
          </cell>
          <cell r="C2525" t="str">
            <v>수도광열비</v>
          </cell>
          <cell r="D2525">
            <v>12300</v>
          </cell>
          <cell r="E2525">
            <v>17870473</v>
          </cell>
        </row>
        <row r="2526">
          <cell r="A2526" t="str">
            <v>타워</v>
          </cell>
          <cell r="B2526">
            <v>61414</v>
          </cell>
          <cell r="C2526" t="str">
            <v>전력비</v>
          </cell>
          <cell r="D2526">
            <v>0</v>
          </cell>
          <cell r="E2526">
            <v>40510</v>
          </cell>
        </row>
        <row r="2527">
          <cell r="A2527" t="str">
            <v>타워</v>
          </cell>
          <cell r="B2527">
            <v>61415</v>
          </cell>
          <cell r="C2527" t="str">
            <v>용수비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61420</v>
          </cell>
          <cell r="C2528" t="str">
            <v>판매수수료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61422</v>
          </cell>
          <cell r="C2529" t="str">
            <v>시장개척비</v>
          </cell>
          <cell r="D2529">
            <v>0</v>
          </cell>
          <cell r="E2529">
            <v>0</v>
          </cell>
        </row>
        <row r="2530">
          <cell r="A2530" t="str">
            <v>타워</v>
          </cell>
          <cell r="B2530">
            <v>61430</v>
          </cell>
          <cell r="C2530" t="str">
            <v>사무실관리비</v>
          </cell>
          <cell r="D2530">
            <v>1385830</v>
          </cell>
          <cell r="E2530">
            <v>44312834</v>
          </cell>
        </row>
        <row r="2531">
          <cell r="A2531" t="str">
            <v>타워</v>
          </cell>
          <cell r="B2531">
            <v>61431</v>
          </cell>
          <cell r="C2531" t="str">
            <v>사무비</v>
          </cell>
          <cell r="D2531">
            <v>3103309</v>
          </cell>
          <cell r="E2531">
            <v>51201582</v>
          </cell>
        </row>
        <row r="2532">
          <cell r="A2532" t="str">
            <v>타워</v>
          </cell>
          <cell r="B2532">
            <v>61432</v>
          </cell>
          <cell r="C2532" t="str">
            <v>세금과공과</v>
          </cell>
          <cell r="D2532">
            <v>2354590</v>
          </cell>
          <cell r="E2532">
            <v>133832008</v>
          </cell>
        </row>
        <row r="2533">
          <cell r="A2533" t="str">
            <v>타워</v>
          </cell>
          <cell r="B2533">
            <v>61433</v>
          </cell>
          <cell r="C2533" t="str">
            <v>임차료</v>
          </cell>
          <cell r="D2533">
            <v>545098</v>
          </cell>
          <cell r="E2533">
            <v>20551725</v>
          </cell>
        </row>
        <row r="2534">
          <cell r="A2534" t="str">
            <v>타워</v>
          </cell>
          <cell r="B2534">
            <v>61434</v>
          </cell>
          <cell r="C2534" t="str">
            <v>리스료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61435</v>
          </cell>
          <cell r="C2535" t="str">
            <v>감가상각비</v>
          </cell>
          <cell r="D2535">
            <v>31688559</v>
          </cell>
          <cell r="E2535">
            <v>381114898</v>
          </cell>
        </row>
        <row r="2536">
          <cell r="A2536" t="str">
            <v>타워</v>
          </cell>
          <cell r="B2536">
            <v>61436</v>
          </cell>
          <cell r="C2536" t="str">
            <v>수선비</v>
          </cell>
          <cell r="D2536">
            <v>0</v>
          </cell>
          <cell r="E2536">
            <v>840000</v>
          </cell>
        </row>
        <row r="2537">
          <cell r="A2537" t="str">
            <v>타워</v>
          </cell>
          <cell r="B2537">
            <v>61437</v>
          </cell>
          <cell r="C2537" t="str">
            <v>소모품비</v>
          </cell>
          <cell r="D2537">
            <v>0</v>
          </cell>
          <cell r="E2537">
            <v>135590</v>
          </cell>
        </row>
        <row r="2538">
          <cell r="A2538" t="str">
            <v>타워</v>
          </cell>
          <cell r="B2538">
            <v>61438</v>
          </cell>
          <cell r="C2538" t="str">
            <v xml:space="preserve">      보험료</v>
          </cell>
          <cell r="D2538">
            <v>17848165</v>
          </cell>
          <cell r="E2538">
            <v>192315193</v>
          </cell>
        </row>
        <row r="2539">
          <cell r="A2539" t="str">
            <v>타워</v>
          </cell>
          <cell r="B2539">
            <v>61439</v>
          </cell>
          <cell r="C2539" t="str">
            <v>무형자산상각비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61440</v>
          </cell>
          <cell r="C2540" t="str">
            <v>접대비</v>
          </cell>
          <cell r="D2540">
            <v>437200</v>
          </cell>
          <cell r="E2540">
            <v>52385910</v>
          </cell>
        </row>
        <row r="2541">
          <cell r="A2541" t="str">
            <v>타워</v>
          </cell>
          <cell r="B2541">
            <v>61441</v>
          </cell>
          <cell r="C2541" t="str">
            <v>광고선전비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61442</v>
          </cell>
          <cell r="C2542" t="str">
            <v>견적비</v>
          </cell>
          <cell r="D2542">
            <v>0</v>
          </cell>
          <cell r="E2542">
            <v>0</v>
          </cell>
        </row>
        <row r="2543">
          <cell r="A2543" t="str">
            <v>타워</v>
          </cell>
          <cell r="B2543">
            <v>61443</v>
          </cell>
          <cell r="C2543" t="str">
            <v>차량유지비</v>
          </cell>
          <cell r="D2543">
            <v>11540100</v>
          </cell>
          <cell r="E2543">
            <v>124795683</v>
          </cell>
        </row>
        <row r="2544">
          <cell r="A2544" t="str">
            <v>타워</v>
          </cell>
          <cell r="B2544">
            <v>61444</v>
          </cell>
          <cell r="C2544" t="str">
            <v>견본비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61445</v>
          </cell>
          <cell r="C2545" t="str">
            <v>포장비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61446</v>
          </cell>
          <cell r="C2546" t="str">
            <v>연구개발비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61447</v>
          </cell>
          <cell r="C2547" t="str">
            <v>교육훈련비</v>
          </cell>
          <cell r="D2547">
            <v>150000</v>
          </cell>
          <cell r="E2547">
            <v>8765750</v>
          </cell>
        </row>
        <row r="2548">
          <cell r="A2548" t="str">
            <v>타워</v>
          </cell>
          <cell r="B2548">
            <v>61448</v>
          </cell>
          <cell r="C2548" t="str">
            <v>운반보관비</v>
          </cell>
          <cell r="D2548">
            <v>0</v>
          </cell>
          <cell r="E2548">
            <v>0</v>
          </cell>
        </row>
        <row r="2549">
          <cell r="A2549" t="str">
            <v>타워</v>
          </cell>
          <cell r="B2549">
            <v>61449</v>
          </cell>
          <cell r="C2549" t="str">
            <v>판매촉진비</v>
          </cell>
          <cell r="D2549">
            <v>0</v>
          </cell>
          <cell r="E2549">
            <v>0</v>
          </cell>
        </row>
        <row r="2550">
          <cell r="A2550" t="str">
            <v>타워</v>
          </cell>
          <cell r="B2550">
            <v>61450</v>
          </cell>
          <cell r="C2550" t="str">
            <v>지급수수료</v>
          </cell>
          <cell r="D2550">
            <v>1226520</v>
          </cell>
          <cell r="E2550">
            <v>220376032</v>
          </cell>
        </row>
        <row r="2551">
          <cell r="A2551" t="str">
            <v>타워</v>
          </cell>
          <cell r="B2551">
            <v>61451</v>
          </cell>
          <cell r="C2551" t="str">
            <v>대손상각비</v>
          </cell>
          <cell r="D2551">
            <v>0</v>
          </cell>
          <cell r="E2551">
            <v>2912127</v>
          </cell>
        </row>
        <row r="2552">
          <cell r="A2552" t="str">
            <v>타워</v>
          </cell>
          <cell r="B2552">
            <v>61452</v>
          </cell>
          <cell r="C2552" t="str">
            <v>해외시장개척비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61453</v>
          </cell>
          <cell r="C2553" t="str">
            <v>해외지점유지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61454</v>
          </cell>
          <cell r="C2554" t="str">
            <v>수출비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61455</v>
          </cell>
          <cell r="C2555" t="str">
            <v>하자보수비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61456</v>
          </cell>
          <cell r="C2556" t="str">
            <v>보상비</v>
          </cell>
          <cell r="D2556">
            <v>0</v>
          </cell>
          <cell r="E2556">
            <v>0</v>
          </cell>
        </row>
        <row r="2557">
          <cell r="A2557" t="str">
            <v>타워</v>
          </cell>
          <cell r="B2557">
            <v>61457</v>
          </cell>
          <cell r="C2557" t="str">
            <v>연구개발분담금</v>
          </cell>
          <cell r="D2557">
            <v>0</v>
          </cell>
          <cell r="E2557">
            <v>0</v>
          </cell>
        </row>
        <row r="2558">
          <cell r="A2558" t="str">
            <v>타워</v>
          </cell>
          <cell r="B2558">
            <v>61458</v>
          </cell>
          <cell r="C2558" t="str">
            <v>저자인세비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61460</v>
          </cell>
          <cell r="C2559" t="str">
            <v>영업권상각비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61461</v>
          </cell>
          <cell r="C2560" t="str">
            <v>공업소유권상각비</v>
          </cell>
          <cell r="D2560">
            <v>1907622</v>
          </cell>
          <cell r="E2560">
            <v>22887152</v>
          </cell>
        </row>
        <row r="2561">
          <cell r="A2561" t="str">
            <v>타워</v>
          </cell>
          <cell r="B2561">
            <v>61463</v>
          </cell>
          <cell r="C2561" t="str">
            <v>어업권상각비</v>
          </cell>
          <cell r="D2561">
            <v>0</v>
          </cell>
          <cell r="E2561">
            <v>0</v>
          </cell>
        </row>
        <row r="2562">
          <cell r="A2562" t="str">
            <v>타워</v>
          </cell>
          <cell r="B2562">
            <v>61464</v>
          </cell>
          <cell r="C2562" t="str">
            <v>기타무형자산상각비</v>
          </cell>
          <cell r="D2562">
            <v>11203013</v>
          </cell>
          <cell r="E2562">
            <v>74413286</v>
          </cell>
        </row>
        <row r="2563">
          <cell r="A2563" t="str">
            <v>타워</v>
          </cell>
          <cell r="B2563">
            <v>61465</v>
          </cell>
          <cell r="C2563" t="str">
            <v>개발비상각비</v>
          </cell>
          <cell r="D2563">
            <v>81444406</v>
          </cell>
          <cell r="E2563">
            <v>610434494</v>
          </cell>
        </row>
        <row r="2564">
          <cell r="A2564" t="str">
            <v>타워</v>
          </cell>
          <cell r="B2564">
            <v>61466</v>
          </cell>
          <cell r="C2564" t="str">
            <v>용기운반보관비</v>
          </cell>
          <cell r="D2564">
            <v>0</v>
          </cell>
          <cell r="E2564">
            <v>0</v>
          </cell>
        </row>
        <row r="2565">
          <cell r="A2565" t="str">
            <v>타워</v>
          </cell>
          <cell r="B2565">
            <v>61472</v>
          </cell>
          <cell r="C2565" t="str">
            <v>조사연구비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61473</v>
          </cell>
          <cell r="C2566" t="str">
            <v>건물관리비</v>
          </cell>
          <cell r="D2566">
            <v>0</v>
          </cell>
          <cell r="E2566">
            <v>0</v>
          </cell>
        </row>
        <row r="2567">
          <cell r="A2567" t="str">
            <v>타워</v>
          </cell>
          <cell r="B2567">
            <v>61474</v>
          </cell>
          <cell r="C2567" t="str">
            <v>폐기물처리비</v>
          </cell>
          <cell r="D2567">
            <v>0</v>
          </cell>
          <cell r="E2567">
            <v>0</v>
          </cell>
        </row>
        <row r="2568">
          <cell r="A2568" t="str">
            <v>타워</v>
          </cell>
          <cell r="B2568">
            <v>61480</v>
          </cell>
          <cell r="C2568" t="str">
            <v>용역비</v>
          </cell>
          <cell r="D2568">
            <v>500000</v>
          </cell>
          <cell r="E2568">
            <v>5950000</v>
          </cell>
        </row>
        <row r="2569">
          <cell r="A2569" t="str">
            <v>타워</v>
          </cell>
          <cell r="B2569">
            <v>61485</v>
          </cell>
          <cell r="C2569" t="str">
            <v>판매조사비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61485</v>
          </cell>
          <cell r="C2570" t="str">
            <v>판매조사비-일반</v>
          </cell>
          <cell r="D2570">
            <v>0</v>
          </cell>
          <cell r="E2570">
            <v>0</v>
          </cell>
        </row>
        <row r="2571">
          <cell r="A2571" t="str">
            <v>타워</v>
          </cell>
          <cell r="B2571">
            <v>61485</v>
          </cell>
          <cell r="C2571" t="str">
            <v>판매조사비-중점사업</v>
          </cell>
          <cell r="D2571">
            <v>0</v>
          </cell>
          <cell r="E2571">
            <v>0</v>
          </cell>
        </row>
        <row r="2572">
          <cell r="A2572" t="str">
            <v>타워</v>
          </cell>
          <cell r="B2572">
            <v>61486</v>
          </cell>
          <cell r="C2572" t="str">
            <v>공사손실충당금전입액</v>
          </cell>
          <cell r="D2572">
            <v>0</v>
          </cell>
          <cell r="E2572">
            <v>0</v>
          </cell>
        </row>
        <row r="2573">
          <cell r="A2573" t="str">
            <v>타워</v>
          </cell>
          <cell r="B2573">
            <v>61487</v>
          </cell>
          <cell r="C2573" t="str">
            <v>하자보수충당금전입액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61489</v>
          </cell>
          <cell r="C2574" t="str">
            <v>선수단운영비</v>
          </cell>
          <cell r="D2574">
            <v>0</v>
          </cell>
          <cell r="E2574">
            <v>0</v>
          </cell>
        </row>
        <row r="2575">
          <cell r="A2575" t="str">
            <v>타워</v>
          </cell>
          <cell r="B2575">
            <v>61490</v>
          </cell>
          <cell r="C2575" t="str">
            <v>잡비</v>
          </cell>
          <cell r="D2575">
            <v>100000</v>
          </cell>
          <cell r="E2575">
            <v>730000</v>
          </cell>
        </row>
        <row r="2576">
          <cell r="A2576" t="str">
            <v>타워</v>
          </cell>
          <cell r="B2576">
            <v>61499</v>
          </cell>
          <cell r="C2576" t="str">
            <v>사내비용</v>
          </cell>
          <cell r="D2576">
            <v>-18876847</v>
          </cell>
          <cell r="E2576">
            <v>329132138</v>
          </cell>
        </row>
        <row r="2577">
          <cell r="A2577" t="str">
            <v>타워</v>
          </cell>
          <cell r="B2577">
            <v>61999</v>
          </cell>
          <cell r="C2577" t="str">
            <v>공통비배부</v>
          </cell>
          <cell r="D2577">
            <v>253234603</v>
          </cell>
          <cell r="E2577">
            <v>2690527520</v>
          </cell>
        </row>
        <row r="2578">
          <cell r="A2578" t="str">
            <v>타워</v>
          </cell>
          <cell r="C2578" t="str">
            <v>영    업    이    익</v>
          </cell>
          <cell r="D2578">
            <v>627072826</v>
          </cell>
          <cell r="E2578">
            <v>-4041245505</v>
          </cell>
        </row>
        <row r="2579">
          <cell r="A2579" t="str">
            <v>타워</v>
          </cell>
          <cell r="B2579">
            <v>62000</v>
          </cell>
          <cell r="C2579" t="str">
            <v>영업외손익</v>
          </cell>
          <cell r="D2579">
            <v>818964140</v>
          </cell>
          <cell r="E2579">
            <v>-1075428075</v>
          </cell>
        </row>
        <row r="2580">
          <cell r="A2580" t="str">
            <v>타워</v>
          </cell>
          <cell r="B2580">
            <v>62100</v>
          </cell>
          <cell r="C2580" t="str">
            <v>영업외수익</v>
          </cell>
          <cell r="D2580">
            <v>895091102</v>
          </cell>
          <cell r="E2580">
            <v>3204618389</v>
          </cell>
        </row>
        <row r="2581">
          <cell r="A2581" t="str">
            <v>타워</v>
          </cell>
          <cell r="B2581">
            <v>62101</v>
          </cell>
          <cell r="C2581" t="str">
            <v>수입이자와할인료</v>
          </cell>
          <cell r="D2581">
            <v>551355836</v>
          </cell>
          <cell r="E2581">
            <v>2065715816</v>
          </cell>
        </row>
        <row r="2582">
          <cell r="A2582" t="str">
            <v>타워</v>
          </cell>
          <cell r="B2582">
            <v>62102</v>
          </cell>
          <cell r="C2582" t="str">
            <v>유가증권이자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62103</v>
          </cell>
          <cell r="C2583" t="str">
            <v>배당금수익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62104</v>
          </cell>
          <cell r="C2584" t="str">
            <v>임대료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62105</v>
          </cell>
          <cell r="C2585" t="str">
            <v>수입수수료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62110</v>
          </cell>
          <cell r="C2586" t="str">
            <v>유가증권처분이익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62111</v>
          </cell>
          <cell r="C2587" t="str">
            <v>유가증권평가이익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62112</v>
          </cell>
          <cell r="C2588" t="str">
            <v>재고자산처분이익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62113</v>
          </cell>
          <cell r="C2589" t="str">
            <v>투자자산처분이익</v>
          </cell>
          <cell r="D2589">
            <v>3500000</v>
          </cell>
          <cell r="E2589">
            <v>3500000</v>
          </cell>
        </row>
        <row r="2590">
          <cell r="A2590" t="str">
            <v>타워</v>
          </cell>
          <cell r="B2590">
            <v>62114</v>
          </cell>
          <cell r="C2590" t="str">
            <v>유형자산처분이익</v>
          </cell>
          <cell r="D2590">
            <v>5903177</v>
          </cell>
          <cell r="E2590">
            <v>506414425</v>
          </cell>
        </row>
        <row r="2591">
          <cell r="A2591" t="str">
            <v>타워</v>
          </cell>
          <cell r="B2591">
            <v>62116</v>
          </cell>
          <cell r="C2591" t="str">
            <v>재고자산평가이익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62117</v>
          </cell>
          <cell r="C2592" t="str">
            <v>통화선도거래이익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62120</v>
          </cell>
          <cell r="C2593" t="str">
            <v>외환차익</v>
          </cell>
          <cell r="D2593">
            <v>0</v>
          </cell>
          <cell r="E2593">
            <v>6382</v>
          </cell>
        </row>
        <row r="2594">
          <cell r="A2594" t="str">
            <v>타워</v>
          </cell>
          <cell r="B2594">
            <v>62121</v>
          </cell>
          <cell r="C2594" t="str">
            <v>외화환산이익</v>
          </cell>
          <cell r="D2594">
            <v>0</v>
          </cell>
          <cell r="E2594">
            <v>0</v>
          </cell>
        </row>
        <row r="2595">
          <cell r="A2595" t="str">
            <v>타워</v>
          </cell>
          <cell r="B2595">
            <v>62122</v>
          </cell>
          <cell r="C2595" t="str">
            <v>원가차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62130</v>
          </cell>
          <cell r="C2596" t="str">
            <v>대손충당금환입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62131</v>
          </cell>
          <cell r="C2597" t="str">
            <v>유가증권평가충당금환입</v>
          </cell>
          <cell r="D2597">
            <v>0</v>
          </cell>
          <cell r="E2597">
            <v>0</v>
          </cell>
        </row>
        <row r="2598">
          <cell r="A2598" t="str">
            <v>타워</v>
          </cell>
          <cell r="B2598">
            <v>62132</v>
          </cell>
          <cell r="C2598" t="str">
            <v>가입금</v>
          </cell>
          <cell r="D2598">
            <v>0</v>
          </cell>
          <cell r="E2598">
            <v>0</v>
          </cell>
        </row>
        <row r="2599">
          <cell r="A2599" t="str">
            <v>타워</v>
          </cell>
          <cell r="B2599">
            <v>62133</v>
          </cell>
          <cell r="C2599" t="str">
            <v>공동사업기금수입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62134</v>
          </cell>
          <cell r="C2600" t="str">
            <v>기타자산수익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62135</v>
          </cell>
          <cell r="C2601" t="str">
            <v>상각채권추심이익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62137</v>
          </cell>
          <cell r="C2602" t="str">
            <v>환율조정대환입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62138</v>
          </cell>
          <cell r="C2603" t="str">
            <v>보험차익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62139</v>
          </cell>
          <cell r="C2604" t="str">
            <v>사채상환이익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62140</v>
          </cell>
          <cell r="C2605" t="str">
            <v>증안기금평가이익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62141</v>
          </cell>
          <cell r="C2606" t="str">
            <v>투자유가증권감액손실환입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62142</v>
          </cell>
          <cell r="C2607" t="str">
            <v>지분법평가이익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62190</v>
          </cell>
          <cell r="C2608" t="str">
            <v>잡이익</v>
          </cell>
          <cell r="D2608">
            <v>334332089</v>
          </cell>
          <cell r="E2608">
            <v>628981766</v>
          </cell>
        </row>
        <row r="2609">
          <cell r="A2609" t="str">
            <v>타워</v>
          </cell>
          <cell r="B2609">
            <v>62200</v>
          </cell>
          <cell r="C2609" t="str">
            <v>영업외비용</v>
          </cell>
          <cell r="D2609">
            <v>76126962</v>
          </cell>
          <cell r="E2609">
            <v>4280046464</v>
          </cell>
        </row>
        <row r="2610">
          <cell r="A2610" t="str">
            <v>타워</v>
          </cell>
          <cell r="B2610">
            <v>62201</v>
          </cell>
          <cell r="C2610" t="str">
            <v>지급이자와할인료</v>
          </cell>
          <cell r="D2610">
            <v>12332049</v>
          </cell>
          <cell r="E2610">
            <v>145199940</v>
          </cell>
        </row>
        <row r="2611">
          <cell r="A2611" t="str">
            <v>타워</v>
          </cell>
          <cell r="B2611">
            <v>62202</v>
          </cell>
          <cell r="C2611" t="str">
            <v>사채이자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62203</v>
          </cell>
          <cell r="C2612" t="str">
            <v>이연자산상각비</v>
          </cell>
          <cell r="D2612">
            <v>0</v>
          </cell>
          <cell r="E2612">
            <v>0</v>
          </cell>
        </row>
        <row r="2613">
          <cell r="A2613" t="str">
            <v>타워</v>
          </cell>
          <cell r="B2613">
            <v>62204</v>
          </cell>
          <cell r="C2613" t="str">
            <v>사채할인발행차금상각비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62205</v>
          </cell>
          <cell r="C2614" t="str">
            <v>출판권상각비</v>
          </cell>
          <cell r="D2614">
            <v>0</v>
          </cell>
          <cell r="E2614">
            <v>0</v>
          </cell>
        </row>
        <row r="2615">
          <cell r="A2615" t="str">
            <v>타워</v>
          </cell>
          <cell r="B2615">
            <v>62208</v>
          </cell>
          <cell r="C2615" t="str">
            <v>법인세추납액</v>
          </cell>
          <cell r="D2615">
            <v>0</v>
          </cell>
          <cell r="E2615">
            <v>0</v>
          </cell>
        </row>
        <row r="2616">
          <cell r="A2616" t="str">
            <v>타워</v>
          </cell>
          <cell r="B2616">
            <v>62210</v>
          </cell>
          <cell r="C2616" t="str">
            <v>유가증권처분손실</v>
          </cell>
          <cell r="D2616">
            <v>0</v>
          </cell>
          <cell r="E2616">
            <v>0</v>
          </cell>
        </row>
        <row r="2617">
          <cell r="A2617" t="str">
            <v>타워</v>
          </cell>
          <cell r="B2617">
            <v>62211</v>
          </cell>
          <cell r="C2617" t="str">
            <v>유가증권평가손실</v>
          </cell>
          <cell r="D2617">
            <v>0</v>
          </cell>
          <cell r="E2617">
            <v>0</v>
          </cell>
        </row>
        <row r="2618">
          <cell r="A2618" t="str">
            <v>타워</v>
          </cell>
          <cell r="B2618">
            <v>62212</v>
          </cell>
          <cell r="C2618" t="str">
            <v>재고자산평가손실</v>
          </cell>
          <cell r="D2618">
            <v>0</v>
          </cell>
          <cell r="E2618">
            <v>0</v>
          </cell>
        </row>
        <row r="2619">
          <cell r="A2619" t="str">
            <v>타워</v>
          </cell>
          <cell r="B2619">
            <v>62213</v>
          </cell>
          <cell r="C2619" t="str">
            <v>투자자산평가손실</v>
          </cell>
          <cell r="D2619">
            <v>0</v>
          </cell>
          <cell r="E2619">
            <v>0</v>
          </cell>
        </row>
        <row r="2620">
          <cell r="A2620" t="str">
            <v>타워</v>
          </cell>
          <cell r="B2620">
            <v>62214</v>
          </cell>
          <cell r="C2620" t="str">
            <v>기타의대손상각비</v>
          </cell>
          <cell r="D2620">
            <v>0</v>
          </cell>
          <cell r="E2620">
            <v>0</v>
          </cell>
        </row>
        <row r="2621">
          <cell r="A2621" t="str">
            <v>타워</v>
          </cell>
          <cell r="B2621">
            <v>62220</v>
          </cell>
          <cell r="C2621" t="str">
            <v>지급보증료</v>
          </cell>
          <cell r="D2621">
            <v>0</v>
          </cell>
          <cell r="E2621">
            <v>0</v>
          </cell>
        </row>
        <row r="2622">
          <cell r="A2622" t="str">
            <v>타워</v>
          </cell>
          <cell r="B2622">
            <v>62221</v>
          </cell>
          <cell r="C2622" t="str">
            <v>기타이자</v>
          </cell>
          <cell r="D2622">
            <v>0</v>
          </cell>
          <cell r="E2622">
            <v>0</v>
          </cell>
        </row>
        <row r="2623">
          <cell r="A2623" t="str">
            <v>타워</v>
          </cell>
          <cell r="B2623">
            <v>62222</v>
          </cell>
          <cell r="C2623" t="str">
            <v>원가차손</v>
          </cell>
          <cell r="D2623">
            <v>0</v>
          </cell>
          <cell r="E2623">
            <v>0</v>
          </cell>
        </row>
        <row r="2624">
          <cell r="A2624" t="str">
            <v>타워</v>
          </cell>
          <cell r="B2624">
            <v>62223</v>
          </cell>
          <cell r="C2624" t="str">
            <v>매출할인</v>
          </cell>
          <cell r="D2624">
            <v>0</v>
          </cell>
          <cell r="E2624">
            <v>0</v>
          </cell>
        </row>
        <row r="2625">
          <cell r="A2625" t="str">
            <v>타워</v>
          </cell>
          <cell r="B2625">
            <v>62225</v>
          </cell>
          <cell r="C2625" t="str">
            <v>외환차손</v>
          </cell>
          <cell r="D2625">
            <v>0</v>
          </cell>
          <cell r="E2625">
            <v>30779</v>
          </cell>
        </row>
        <row r="2626">
          <cell r="A2626" t="str">
            <v>타워</v>
          </cell>
          <cell r="B2626">
            <v>62226</v>
          </cell>
          <cell r="C2626" t="str">
            <v>외화환산손실</v>
          </cell>
          <cell r="D2626">
            <v>0</v>
          </cell>
          <cell r="E2626">
            <v>0</v>
          </cell>
        </row>
        <row r="2627">
          <cell r="A2627" t="str">
            <v>타워</v>
          </cell>
          <cell r="B2627">
            <v>62230</v>
          </cell>
          <cell r="C2627" t="str">
            <v>기부금</v>
          </cell>
          <cell r="D2627">
            <v>74291000</v>
          </cell>
          <cell r="E2627">
            <v>75713400</v>
          </cell>
        </row>
        <row r="2628">
          <cell r="A2628" t="str">
            <v>타워</v>
          </cell>
          <cell r="B2628">
            <v>62231</v>
          </cell>
          <cell r="C2628" t="str">
            <v>투자자산처분손실</v>
          </cell>
          <cell r="D2628">
            <v>18824359</v>
          </cell>
          <cell r="E2628">
            <v>1236529550</v>
          </cell>
        </row>
        <row r="2629">
          <cell r="A2629" t="str">
            <v>타워</v>
          </cell>
          <cell r="B2629">
            <v>62232</v>
          </cell>
          <cell r="C2629" t="str">
            <v>유형자산처분손실</v>
          </cell>
          <cell r="D2629">
            <v>35255919</v>
          </cell>
          <cell r="E2629">
            <v>746442267</v>
          </cell>
        </row>
        <row r="2630">
          <cell r="A2630" t="str">
            <v>타워</v>
          </cell>
          <cell r="B2630">
            <v>62233</v>
          </cell>
          <cell r="C2630" t="str">
            <v>사채상환손실</v>
          </cell>
          <cell r="D2630">
            <v>0</v>
          </cell>
          <cell r="E2630">
            <v>0</v>
          </cell>
        </row>
        <row r="2631">
          <cell r="A2631" t="str">
            <v>타워</v>
          </cell>
          <cell r="B2631">
            <v>62234</v>
          </cell>
          <cell r="C2631" t="str">
            <v>해외사업환산차상각</v>
          </cell>
          <cell r="D2631">
            <v>0</v>
          </cell>
          <cell r="E2631">
            <v>0</v>
          </cell>
        </row>
        <row r="2632">
          <cell r="A2632" t="str">
            <v>타워</v>
          </cell>
          <cell r="B2632">
            <v>62239</v>
          </cell>
          <cell r="C2632" t="str">
            <v>재고자산처분손실</v>
          </cell>
          <cell r="D2632">
            <v>0</v>
          </cell>
          <cell r="E2632">
            <v>0</v>
          </cell>
        </row>
        <row r="2633">
          <cell r="A2633" t="str">
            <v>타워</v>
          </cell>
          <cell r="B2633">
            <v>62240</v>
          </cell>
          <cell r="C2633" t="str">
            <v>제품폐기손실</v>
          </cell>
          <cell r="D2633">
            <v>0</v>
          </cell>
          <cell r="E2633">
            <v>0</v>
          </cell>
        </row>
        <row r="2634">
          <cell r="A2634" t="str">
            <v>타워</v>
          </cell>
          <cell r="B2634">
            <v>62241</v>
          </cell>
          <cell r="C2634" t="str">
            <v>재고자산감모손실</v>
          </cell>
          <cell r="D2634">
            <v>1341314</v>
          </cell>
          <cell r="E2634">
            <v>1744536</v>
          </cell>
        </row>
        <row r="2635">
          <cell r="A2635" t="str">
            <v>타워</v>
          </cell>
          <cell r="B2635">
            <v>62242</v>
          </cell>
          <cell r="C2635" t="str">
            <v>환어음매입이자</v>
          </cell>
          <cell r="D2635">
            <v>0</v>
          </cell>
          <cell r="E2635">
            <v>0</v>
          </cell>
        </row>
        <row r="2636">
          <cell r="A2636" t="str">
            <v>타워</v>
          </cell>
          <cell r="B2636">
            <v>62243</v>
          </cell>
          <cell r="C2636" t="str">
            <v>보상비</v>
          </cell>
          <cell r="D2636">
            <v>-11300000</v>
          </cell>
          <cell r="E2636">
            <v>0</v>
          </cell>
        </row>
        <row r="2637">
          <cell r="A2637" t="str">
            <v>타워</v>
          </cell>
          <cell r="B2637">
            <v>62244</v>
          </cell>
          <cell r="C2637" t="str">
            <v>지분법평가손실</v>
          </cell>
          <cell r="D2637">
            <v>0</v>
          </cell>
          <cell r="E2637">
            <v>0</v>
          </cell>
        </row>
        <row r="2638">
          <cell r="A2638" t="str">
            <v>타워</v>
          </cell>
          <cell r="B2638">
            <v>62245</v>
          </cell>
          <cell r="C2638" t="str">
            <v>운휴자산감가상각비</v>
          </cell>
          <cell r="D2638">
            <v>0</v>
          </cell>
          <cell r="E2638">
            <v>0</v>
          </cell>
        </row>
        <row r="2639">
          <cell r="A2639" t="str">
            <v>타워</v>
          </cell>
          <cell r="B2639">
            <v>62247</v>
          </cell>
          <cell r="C2639" t="str">
            <v>환율조정차상각</v>
          </cell>
          <cell r="D2639">
            <v>0</v>
          </cell>
          <cell r="E2639">
            <v>0</v>
          </cell>
        </row>
        <row r="2640">
          <cell r="A2640" t="str">
            <v>타워</v>
          </cell>
          <cell r="B2640">
            <v>62248</v>
          </cell>
          <cell r="C2640" t="str">
            <v>증안기금평가손실</v>
          </cell>
          <cell r="D2640">
            <v>0</v>
          </cell>
          <cell r="E2640">
            <v>0</v>
          </cell>
        </row>
        <row r="2641">
          <cell r="A2641" t="str">
            <v>타워</v>
          </cell>
          <cell r="B2641">
            <v>62249</v>
          </cell>
          <cell r="C2641" t="str">
            <v>투자유가증권감액손실</v>
          </cell>
          <cell r="D2641">
            <v>0</v>
          </cell>
          <cell r="E2641">
            <v>0</v>
          </cell>
        </row>
        <row r="2642">
          <cell r="A2642" t="str">
            <v>타워</v>
          </cell>
          <cell r="B2642">
            <v>62250</v>
          </cell>
          <cell r="C2642" t="str">
            <v>법인세추납액</v>
          </cell>
          <cell r="D2642">
            <v>0</v>
          </cell>
          <cell r="E2642">
            <v>0</v>
          </cell>
        </row>
        <row r="2643">
          <cell r="A2643" t="str">
            <v>타워</v>
          </cell>
          <cell r="B2643">
            <v>62251</v>
          </cell>
          <cell r="C2643" t="str">
            <v>매출채권처분손실</v>
          </cell>
          <cell r="D2643">
            <v>0</v>
          </cell>
          <cell r="E2643">
            <v>0</v>
          </cell>
        </row>
        <row r="2644">
          <cell r="A2644" t="str">
            <v>타워</v>
          </cell>
          <cell r="B2644">
            <v>62270</v>
          </cell>
          <cell r="C2644" t="str">
            <v>포장재폐기손실</v>
          </cell>
          <cell r="D2644">
            <v>0</v>
          </cell>
          <cell r="E2644">
            <v>0</v>
          </cell>
        </row>
        <row r="2645">
          <cell r="A2645" t="str">
            <v>타워</v>
          </cell>
          <cell r="B2645">
            <v>62279</v>
          </cell>
          <cell r="C2645" t="str">
            <v>파생상품 평가손실</v>
          </cell>
          <cell r="D2645">
            <v>0</v>
          </cell>
          <cell r="E2645">
            <v>0</v>
          </cell>
        </row>
        <row r="2646">
          <cell r="A2646" t="str">
            <v>타워</v>
          </cell>
          <cell r="B2646">
            <v>62290</v>
          </cell>
          <cell r="C2646" t="str">
            <v>잡손실</v>
          </cell>
          <cell r="D2646">
            <v>13572852</v>
          </cell>
          <cell r="E2646">
            <v>1235245119</v>
          </cell>
        </row>
        <row r="2647">
          <cell r="A2647" t="str">
            <v>타워</v>
          </cell>
          <cell r="B2647">
            <v>62999</v>
          </cell>
          <cell r="C2647" t="str">
            <v>공통비배부</v>
          </cell>
          <cell r="D2647">
            <v>-68190531</v>
          </cell>
          <cell r="E2647">
            <v>839140873</v>
          </cell>
        </row>
        <row r="2648">
          <cell r="A2648" t="str">
            <v>타워</v>
          </cell>
          <cell r="C2648" t="str">
            <v>경    상    이    익</v>
          </cell>
          <cell r="D2648">
            <v>1446036966</v>
          </cell>
          <cell r="E2648">
            <v>-5116673580</v>
          </cell>
        </row>
        <row r="2649">
          <cell r="A2649" t="str">
            <v>타워</v>
          </cell>
          <cell r="B2649">
            <v>63000</v>
          </cell>
          <cell r="C2649" t="str">
            <v>특별손익</v>
          </cell>
          <cell r="D2649">
            <v>0</v>
          </cell>
          <cell r="E2649">
            <v>0</v>
          </cell>
        </row>
        <row r="2650">
          <cell r="A2650" t="str">
            <v>타워</v>
          </cell>
          <cell r="B2650">
            <v>63100</v>
          </cell>
          <cell r="C2650" t="str">
            <v>특별이익</v>
          </cell>
          <cell r="D2650">
            <v>0</v>
          </cell>
          <cell r="E2650">
            <v>0</v>
          </cell>
        </row>
        <row r="2651">
          <cell r="A2651" t="str">
            <v>타워</v>
          </cell>
          <cell r="B2651">
            <v>63101</v>
          </cell>
          <cell r="C2651" t="str">
            <v>자산수증이익</v>
          </cell>
          <cell r="D2651">
            <v>0</v>
          </cell>
          <cell r="E2651">
            <v>0</v>
          </cell>
        </row>
        <row r="2652">
          <cell r="A2652" t="str">
            <v>타워</v>
          </cell>
          <cell r="B2652">
            <v>63102</v>
          </cell>
          <cell r="C2652" t="str">
            <v>채무면제이익</v>
          </cell>
          <cell r="D2652">
            <v>0</v>
          </cell>
          <cell r="E2652">
            <v>0</v>
          </cell>
        </row>
        <row r="2653">
          <cell r="A2653" t="str">
            <v>타워</v>
          </cell>
          <cell r="B2653">
            <v>63103</v>
          </cell>
          <cell r="C2653" t="str">
            <v>보험차익</v>
          </cell>
          <cell r="D2653">
            <v>0</v>
          </cell>
          <cell r="E2653">
            <v>0</v>
          </cell>
        </row>
        <row r="2654">
          <cell r="A2654" t="str">
            <v>타워</v>
          </cell>
          <cell r="B2654">
            <v>63105</v>
          </cell>
          <cell r="C2654" t="str">
            <v>전기오류수정이익</v>
          </cell>
          <cell r="D2654">
            <v>0</v>
          </cell>
          <cell r="E2654">
            <v>0</v>
          </cell>
        </row>
        <row r="2655">
          <cell r="A2655" t="str">
            <v>타워</v>
          </cell>
          <cell r="B2655">
            <v>63110</v>
          </cell>
          <cell r="C2655" t="str">
            <v>유형자산처분이익</v>
          </cell>
          <cell r="D2655">
            <v>0</v>
          </cell>
          <cell r="E2655">
            <v>0</v>
          </cell>
        </row>
        <row r="2656">
          <cell r="A2656" t="str">
            <v>타워</v>
          </cell>
          <cell r="B2656">
            <v>63111</v>
          </cell>
          <cell r="C2656" t="str">
            <v>재고자산처분이익</v>
          </cell>
          <cell r="D2656">
            <v>0</v>
          </cell>
          <cell r="E2656">
            <v>0</v>
          </cell>
        </row>
        <row r="2657">
          <cell r="A2657" t="str">
            <v>타워</v>
          </cell>
          <cell r="B2657">
            <v>63112</v>
          </cell>
          <cell r="C2657" t="str">
            <v>투자자산처분이익</v>
          </cell>
          <cell r="D2657">
            <v>0</v>
          </cell>
          <cell r="E2657">
            <v>0</v>
          </cell>
        </row>
        <row r="2658">
          <cell r="A2658" t="str">
            <v>타워</v>
          </cell>
          <cell r="B2658">
            <v>63115</v>
          </cell>
          <cell r="C2658" t="str">
            <v>기타의자산처분이익</v>
          </cell>
          <cell r="D2658">
            <v>0</v>
          </cell>
          <cell r="E2658">
            <v>0</v>
          </cell>
        </row>
        <row r="2659">
          <cell r="A2659" t="str">
            <v>타워</v>
          </cell>
          <cell r="B2659">
            <v>63116</v>
          </cell>
          <cell r="C2659" t="str">
            <v>상각채권추심이익</v>
          </cell>
          <cell r="D2659">
            <v>0</v>
          </cell>
          <cell r="E2659">
            <v>0</v>
          </cell>
        </row>
        <row r="2660">
          <cell r="A2660" t="str">
            <v>타워</v>
          </cell>
          <cell r="B2660">
            <v>63117</v>
          </cell>
          <cell r="C2660" t="str">
            <v>특별수선충당금환입</v>
          </cell>
          <cell r="D2660">
            <v>0</v>
          </cell>
          <cell r="E2660">
            <v>0</v>
          </cell>
        </row>
        <row r="2661">
          <cell r="A2661" t="str">
            <v>타워</v>
          </cell>
          <cell r="B2661">
            <v>63190</v>
          </cell>
          <cell r="C2661" t="str">
            <v>기타의특별이익</v>
          </cell>
          <cell r="D2661">
            <v>0</v>
          </cell>
          <cell r="E2661">
            <v>0</v>
          </cell>
        </row>
        <row r="2662">
          <cell r="A2662" t="str">
            <v>타워</v>
          </cell>
          <cell r="B2662">
            <v>63200</v>
          </cell>
          <cell r="C2662" t="str">
            <v>특별손실</v>
          </cell>
          <cell r="D2662">
            <v>0</v>
          </cell>
          <cell r="E2662">
            <v>0</v>
          </cell>
        </row>
        <row r="2663">
          <cell r="A2663" t="str">
            <v>타워</v>
          </cell>
          <cell r="B2663">
            <v>63201</v>
          </cell>
          <cell r="C2663" t="str">
            <v>재해손실</v>
          </cell>
          <cell r="D2663">
            <v>0</v>
          </cell>
          <cell r="E2663">
            <v>0</v>
          </cell>
        </row>
        <row r="2664">
          <cell r="A2664" t="str">
            <v>타워</v>
          </cell>
          <cell r="B2664">
            <v>63202</v>
          </cell>
          <cell r="C2664" t="str">
            <v>보험차손</v>
          </cell>
          <cell r="D2664">
            <v>0</v>
          </cell>
          <cell r="E2664">
            <v>0</v>
          </cell>
        </row>
        <row r="2665">
          <cell r="A2665" t="str">
            <v>타워</v>
          </cell>
          <cell r="B2665">
            <v>63203</v>
          </cell>
          <cell r="C2665" t="str">
            <v>전기오류수정손실</v>
          </cell>
          <cell r="D2665">
            <v>0</v>
          </cell>
          <cell r="E2665">
            <v>0</v>
          </cell>
        </row>
        <row r="2666">
          <cell r="A2666" t="str">
            <v>타워</v>
          </cell>
          <cell r="B2666">
            <v>63210</v>
          </cell>
          <cell r="C2666" t="str">
            <v>유형자산처분손실</v>
          </cell>
          <cell r="D2666">
            <v>0</v>
          </cell>
          <cell r="E2666">
            <v>0</v>
          </cell>
        </row>
        <row r="2667">
          <cell r="A2667" t="str">
            <v>타워</v>
          </cell>
          <cell r="B2667">
            <v>63211</v>
          </cell>
          <cell r="C2667" t="str">
            <v>투자자산처분손실</v>
          </cell>
          <cell r="D2667">
            <v>0</v>
          </cell>
          <cell r="E2667">
            <v>0</v>
          </cell>
        </row>
        <row r="2668">
          <cell r="A2668" t="str">
            <v>타워</v>
          </cell>
          <cell r="B2668">
            <v>63212</v>
          </cell>
          <cell r="C2668" t="str">
            <v>기본재산처분손실</v>
          </cell>
          <cell r="D2668">
            <v>0</v>
          </cell>
          <cell r="E2668">
            <v>0</v>
          </cell>
        </row>
        <row r="2669">
          <cell r="A2669" t="str">
            <v>타워</v>
          </cell>
          <cell r="B2669">
            <v>63213</v>
          </cell>
          <cell r="C2669" t="str">
            <v>보통재산처분손실</v>
          </cell>
          <cell r="D2669">
            <v>0</v>
          </cell>
          <cell r="E2669">
            <v>0</v>
          </cell>
        </row>
        <row r="2670">
          <cell r="A2670" t="str">
            <v>타워</v>
          </cell>
          <cell r="B2670">
            <v>63214</v>
          </cell>
          <cell r="C2670" t="str">
            <v>기타의자산처분손실</v>
          </cell>
          <cell r="D2670">
            <v>0</v>
          </cell>
          <cell r="E2670">
            <v>0</v>
          </cell>
        </row>
        <row r="2671">
          <cell r="A2671" t="str">
            <v>타워</v>
          </cell>
          <cell r="B2671">
            <v>63220</v>
          </cell>
          <cell r="C2671" t="str">
            <v>특별상각</v>
          </cell>
          <cell r="D2671">
            <v>0</v>
          </cell>
          <cell r="E2671">
            <v>0</v>
          </cell>
        </row>
        <row r="2672">
          <cell r="A2672" t="str">
            <v>타워</v>
          </cell>
          <cell r="B2672">
            <v>63221</v>
          </cell>
          <cell r="C2672" t="str">
            <v>기타자산상각</v>
          </cell>
          <cell r="D2672">
            <v>0</v>
          </cell>
          <cell r="E2672">
            <v>0</v>
          </cell>
        </row>
        <row r="2673">
          <cell r="A2673" t="str">
            <v>타워</v>
          </cell>
          <cell r="B2673">
            <v>63290</v>
          </cell>
          <cell r="C2673" t="str">
            <v>기타의특별손실</v>
          </cell>
          <cell r="D2673">
            <v>0</v>
          </cell>
          <cell r="E2673">
            <v>0</v>
          </cell>
        </row>
        <row r="2674">
          <cell r="A2674" t="str">
            <v>타워</v>
          </cell>
          <cell r="B2674">
            <v>63999</v>
          </cell>
          <cell r="C2674" t="str">
            <v>공통비배부</v>
          </cell>
          <cell r="D2674">
            <v>0</v>
          </cell>
          <cell r="E2674">
            <v>0</v>
          </cell>
        </row>
        <row r="2675">
          <cell r="A2675" t="str">
            <v>타워</v>
          </cell>
          <cell r="C2675" t="str">
            <v>법 인 세 차 감 전 순 이 익</v>
          </cell>
          <cell r="D2675">
            <v>1446036966</v>
          </cell>
          <cell r="E2675">
            <v>-5116673580</v>
          </cell>
        </row>
        <row r="2676">
          <cell r="A2676" t="str">
            <v>타워</v>
          </cell>
          <cell r="B2676">
            <v>64000</v>
          </cell>
          <cell r="C2676" t="str">
            <v>법인세비용</v>
          </cell>
          <cell r="D2676">
            <v>0</v>
          </cell>
          <cell r="E2676">
            <v>0</v>
          </cell>
        </row>
        <row r="2677">
          <cell r="A2677" t="str">
            <v>타워</v>
          </cell>
          <cell r="C2677" t="str">
            <v>당  기  순  이  익</v>
          </cell>
          <cell r="D2677">
            <v>1446036966</v>
          </cell>
          <cell r="E2677">
            <v>-5116673580</v>
          </cell>
        </row>
        <row r="2678">
          <cell r="A2678" t="str">
            <v>타워</v>
          </cell>
          <cell r="B2678">
            <v>71400</v>
          </cell>
          <cell r="C2678" t="str">
            <v>판매비와관리비</v>
          </cell>
          <cell r="D2678">
            <v>0</v>
          </cell>
          <cell r="E2678">
            <v>0</v>
          </cell>
        </row>
        <row r="2679">
          <cell r="A2679" t="str">
            <v>타워</v>
          </cell>
          <cell r="B2679">
            <v>71401</v>
          </cell>
          <cell r="C2679" t="str">
            <v>임원급여</v>
          </cell>
          <cell r="D2679">
            <v>0</v>
          </cell>
          <cell r="E2679">
            <v>0</v>
          </cell>
        </row>
        <row r="2680">
          <cell r="A2680" t="str">
            <v>타워</v>
          </cell>
          <cell r="B2680">
            <v>71402</v>
          </cell>
          <cell r="C2680" t="str">
            <v>급료</v>
          </cell>
          <cell r="D2680">
            <v>17480138</v>
          </cell>
          <cell r="E2680">
            <v>243849530</v>
          </cell>
        </row>
        <row r="2681">
          <cell r="A2681" t="str">
            <v>타워</v>
          </cell>
          <cell r="B2681">
            <v>71403</v>
          </cell>
          <cell r="C2681" t="str">
            <v>임금</v>
          </cell>
          <cell r="D2681">
            <v>0</v>
          </cell>
          <cell r="E2681">
            <v>0</v>
          </cell>
        </row>
        <row r="2682">
          <cell r="A2682" t="str">
            <v>타워</v>
          </cell>
          <cell r="B2682">
            <v>71404</v>
          </cell>
          <cell r="C2682" t="str">
            <v>잡급</v>
          </cell>
          <cell r="D2682">
            <v>0</v>
          </cell>
          <cell r="E2682">
            <v>0</v>
          </cell>
        </row>
        <row r="2683">
          <cell r="A2683" t="str">
            <v>타워</v>
          </cell>
          <cell r="B2683">
            <v>71405</v>
          </cell>
          <cell r="C2683" t="str">
            <v>상여금</v>
          </cell>
          <cell r="D2683">
            <v>2784750</v>
          </cell>
          <cell r="E2683">
            <v>10761300</v>
          </cell>
        </row>
        <row r="2684">
          <cell r="A2684" t="str">
            <v>타워</v>
          </cell>
          <cell r="B2684">
            <v>71406</v>
          </cell>
          <cell r="C2684" t="str">
            <v>퇴직급여</v>
          </cell>
          <cell r="D2684">
            <v>1758169</v>
          </cell>
          <cell r="E2684">
            <v>31603888</v>
          </cell>
        </row>
        <row r="2685">
          <cell r="A2685" t="str">
            <v>타워</v>
          </cell>
          <cell r="B2685">
            <v>71407</v>
          </cell>
          <cell r="C2685" t="str">
            <v>단체퇴직급여</v>
          </cell>
          <cell r="D2685">
            <v>0</v>
          </cell>
          <cell r="E2685">
            <v>0</v>
          </cell>
        </row>
        <row r="2686">
          <cell r="A2686" t="str">
            <v>타워</v>
          </cell>
          <cell r="B2686">
            <v>71409</v>
          </cell>
          <cell r="C2686" t="str">
            <v>주식보상비용</v>
          </cell>
          <cell r="D2686">
            <v>3257357</v>
          </cell>
          <cell r="E2686">
            <v>5535750</v>
          </cell>
        </row>
        <row r="2687">
          <cell r="A2687" t="str">
            <v>타워</v>
          </cell>
          <cell r="B2687">
            <v>71410</v>
          </cell>
          <cell r="C2687" t="str">
            <v>복리후생비</v>
          </cell>
          <cell r="D2687">
            <v>8652162</v>
          </cell>
          <cell r="E2687">
            <v>89825643</v>
          </cell>
        </row>
        <row r="2688">
          <cell r="A2688" t="str">
            <v>타워</v>
          </cell>
          <cell r="B2688">
            <v>71411</v>
          </cell>
          <cell r="C2688" t="str">
            <v>여비교통비</v>
          </cell>
          <cell r="D2688">
            <v>738400</v>
          </cell>
          <cell r="E2688">
            <v>15207900</v>
          </cell>
        </row>
        <row r="2689">
          <cell r="A2689" t="str">
            <v>타워</v>
          </cell>
          <cell r="B2689">
            <v>71412</v>
          </cell>
          <cell r="C2689" t="str">
            <v>통신비</v>
          </cell>
          <cell r="D2689">
            <v>636959</v>
          </cell>
          <cell r="E2689">
            <v>11725196</v>
          </cell>
        </row>
        <row r="2690">
          <cell r="A2690" t="str">
            <v>타워</v>
          </cell>
          <cell r="B2690">
            <v>71413</v>
          </cell>
          <cell r="C2690" t="str">
            <v>수도광열비</v>
          </cell>
          <cell r="D2690">
            <v>0</v>
          </cell>
          <cell r="E2690">
            <v>0</v>
          </cell>
        </row>
        <row r="2691">
          <cell r="A2691" t="str">
            <v>타워</v>
          </cell>
          <cell r="B2691">
            <v>71414</v>
          </cell>
          <cell r="C2691" t="str">
            <v>전력비</v>
          </cell>
          <cell r="D2691">
            <v>0</v>
          </cell>
          <cell r="E2691">
            <v>0</v>
          </cell>
        </row>
        <row r="2692">
          <cell r="A2692" t="str">
            <v>타워</v>
          </cell>
          <cell r="B2692">
            <v>71415</v>
          </cell>
          <cell r="C2692" t="str">
            <v>용수비</v>
          </cell>
          <cell r="D2692">
            <v>0</v>
          </cell>
          <cell r="E2692">
            <v>0</v>
          </cell>
        </row>
        <row r="2693">
          <cell r="A2693" t="str">
            <v>타워</v>
          </cell>
          <cell r="B2693">
            <v>71420</v>
          </cell>
          <cell r="C2693" t="str">
            <v>판매수수료</v>
          </cell>
          <cell r="D2693">
            <v>0</v>
          </cell>
          <cell r="E2693">
            <v>0</v>
          </cell>
        </row>
        <row r="2694">
          <cell r="A2694" t="str">
            <v>타워</v>
          </cell>
          <cell r="B2694">
            <v>71430</v>
          </cell>
          <cell r="C2694" t="str">
            <v>사무실관리비</v>
          </cell>
          <cell r="D2694">
            <v>677930</v>
          </cell>
          <cell r="E2694">
            <v>23033084</v>
          </cell>
        </row>
        <row r="2695">
          <cell r="A2695" t="str">
            <v>타워</v>
          </cell>
          <cell r="B2695">
            <v>71431</v>
          </cell>
          <cell r="C2695" t="str">
            <v>사무비</v>
          </cell>
          <cell r="D2695">
            <v>2858200</v>
          </cell>
          <cell r="E2695">
            <v>44741766</v>
          </cell>
        </row>
        <row r="2696">
          <cell r="A2696" t="str">
            <v>타워</v>
          </cell>
          <cell r="B2696">
            <v>71432</v>
          </cell>
          <cell r="C2696" t="str">
            <v>세금과공과</v>
          </cell>
          <cell r="D2696">
            <v>825250</v>
          </cell>
          <cell r="E2696">
            <v>30495770</v>
          </cell>
        </row>
        <row r="2697">
          <cell r="A2697" t="str">
            <v>타워</v>
          </cell>
          <cell r="B2697">
            <v>71433</v>
          </cell>
          <cell r="C2697" t="str">
            <v>임차료</v>
          </cell>
          <cell r="D2697">
            <v>545098</v>
          </cell>
          <cell r="E2697">
            <v>6418089</v>
          </cell>
        </row>
        <row r="2698">
          <cell r="A2698" t="str">
            <v>타워</v>
          </cell>
          <cell r="B2698">
            <v>71434</v>
          </cell>
          <cell r="C2698" t="str">
            <v>리스료</v>
          </cell>
          <cell r="D2698">
            <v>0</v>
          </cell>
          <cell r="E2698">
            <v>0</v>
          </cell>
        </row>
        <row r="2699">
          <cell r="A2699" t="str">
            <v>타워</v>
          </cell>
          <cell r="B2699">
            <v>71435</v>
          </cell>
          <cell r="C2699" t="str">
            <v>감가상각비</v>
          </cell>
          <cell r="D2699">
            <v>4931249</v>
          </cell>
          <cell r="E2699">
            <v>62450739</v>
          </cell>
        </row>
        <row r="2700">
          <cell r="A2700" t="str">
            <v>타워</v>
          </cell>
          <cell r="B2700">
            <v>71436</v>
          </cell>
          <cell r="C2700" t="str">
            <v>수선비</v>
          </cell>
          <cell r="D2700">
            <v>0</v>
          </cell>
          <cell r="E2700">
            <v>840000</v>
          </cell>
        </row>
        <row r="2701">
          <cell r="A2701" t="str">
            <v>타워</v>
          </cell>
          <cell r="B2701">
            <v>71437</v>
          </cell>
          <cell r="C2701" t="str">
            <v>소모품비</v>
          </cell>
          <cell r="D2701">
            <v>0</v>
          </cell>
          <cell r="E2701">
            <v>36490</v>
          </cell>
        </row>
        <row r="2702">
          <cell r="A2702" t="str">
            <v>타워</v>
          </cell>
          <cell r="B2702">
            <v>71438</v>
          </cell>
          <cell r="C2702" t="str">
            <v xml:space="preserve">      보험료</v>
          </cell>
          <cell r="D2702">
            <v>239653</v>
          </cell>
          <cell r="E2702">
            <v>4209265</v>
          </cell>
        </row>
        <row r="2703">
          <cell r="A2703" t="str">
            <v>타워</v>
          </cell>
          <cell r="B2703">
            <v>71439</v>
          </cell>
          <cell r="C2703" t="str">
            <v>무형자산상각비</v>
          </cell>
          <cell r="D2703">
            <v>0</v>
          </cell>
          <cell r="E2703">
            <v>0</v>
          </cell>
        </row>
        <row r="2704">
          <cell r="A2704" t="str">
            <v>타워</v>
          </cell>
          <cell r="B2704">
            <v>71440</v>
          </cell>
          <cell r="C2704" t="str">
            <v>접대비</v>
          </cell>
          <cell r="D2704">
            <v>0</v>
          </cell>
          <cell r="E2704">
            <v>37019571</v>
          </cell>
        </row>
        <row r="2705">
          <cell r="A2705" t="str">
            <v>타워</v>
          </cell>
          <cell r="B2705">
            <v>71441</v>
          </cell>
          <cell r="C2705" t="str">
            <v>광고선전비</v>
          </cell>
          <cell r="D2705">
            <v>0</v>
          </cell>
          <cell r="E2705">
            <v>0</v>
          </cell>
        </row>
        <row r="2706">
          <cell r="A2706" t="str">
            <v>타워</v>
          </cell>
          <cell r="B2706">
            <v>71442</v>
          </cell>
          <cell r="C2706" t="str">
            <v>견적비</v>
          </cell>
          <cell r="D2706">
            <v>0</v>
          </cell>
          <cell r="E2706">
            <v>0</v>
          </cell>
        </row>
        <row r="2707">
          <cell r="A2707" t="str">
            <v>타워</v>
          </cell>
          <cell r="B2707">
            <v>71443</v>
          </cell>
          <cell r="C2707" t="str">
            <v>차량유지비</v>
          </cell>
          <cell r="D2707">
            <v>10693100</v>
          </cell>
          <cell r="E2707">
            <v>105718290</v>
          </cell>
        </row>
        <row r="2708">
          <cell r="A2708" t="str">
            <v>타워</v>
          </cell>
          <cell r="B2708">
            <v>71444</v>
          </cell>
          <cell r="C2708" t="str">
            <v>견본비</v>
          </cell>
          <cell r="D2708">
            <v>0</v>
          </cell>
          <cell r="E2708">
            <v>0</v>
          </cell>
        </row>
        <row r="2709">
          <cell r="A2709" t="str">
            <v>타워</v>
          </cell>
          <cell r="B2709">
            <v>71445</v>
          </cell>
          <cell r="C2709" t="str">
            <v>포장비</v>
          </cell>
          <cell r="D2709">
            <v>0</v>
          </cell>
          <cell r="E2709">
            <v>0</v>
          </cell>
        </row>
        <row r="2710">
          <cell r="A2710" t="str">
            <v>타워</v>
          </cell>
          <cell r="B2710">
            <v>71446</v>
          </cell>
          <cell r="C2710" t="str">
            <v>연구개발비</v>
          </cell>
          <cell r="D2710">
            <v>0</v>
          </cell>
          <cell r="E2710">
            <v>0</v>
          </cell>
        </row>
        <row r="2711">
          <cell r="A2711" t="str">
            <v>타워</v>
          </cell>
          <cell r="B2711">
            <v>71447</v>
          </cell>
          <cell r="C2711" t="str">
            <v>교육훈련비</v>
          </cell>
          <cell r="D2711">
            <v>150000</v>
          </cell>
          <cell r="E2711">
            <v>8765750</v>
          </cell>
        </row>
        <row r="2712">
          <cell r="A2712" t="str">
            <v>타워</v>
          </cell>
          <cell r="B2712">
            <v>71448</v>
          </cell>
          <cell r="C2712" t="str">
            <v>운반보관비</v>
          </cell>
          <cell r="D2712">
            <v>0</v>
          </cell>
          <cell r="E2712">
            <v>0</v>
          </cell>
        </row>
        <row r="2713">
          <cell r="A2713" t="str">
            <v>타워</v>
          </cell>
          <cell r="B2713">
            <v>71449</v>
          </cell>
          <cell r="C2713" t="str">
            <v>판매촉진비</v>
          </cell>
          <cell r="D2713">
            <v>0</v>
          </cell>
          <cell r="E2713">
            <v>0</v>
          </cell>
        </row>
        <row r="2714">
          <cell r="A2714" t="str">
            <v>타워</v>
          </cell>
          <cell r="B2714">
            <v>71450</v>
          </cell>
          <cell r="C2714" t="str">
            <v>지급수수료</v>
          </cell>
          <cell r="D2714">
            <v>1122520</v>
          </cell>
          <cell r="E2714">
            <v>36725664</v>
          </cell>
        </row>
        <row r="2715">
          <cell r="A2715" t="str">
            <v>타워</v>
          </cell>
          <cell r="B2715">
            <v>71451</v>
          </cell>
          <cell r="C2715" t="str">
            <v>대손상각비</v>
          </cell>
          <cell r="D2715">
            <v>0</v>
          </cell>
          <cell r="E2715">
            <v>2912127</v>
          </cell>
        </row>
        <row r="2716">
          <cell r="A2716" t="str">
            <v>타워</v>
          </cell>
          <cell r="B2716">
            <v>71453</v>
          </cell>
          <cell r="C2716" t="str">
            <v>해외지점유지비</v>
          </cell>
          <cell r="D2716">
            <v>0</v>
          </cell>
          <cell r="E2716">
            <v>0</v>
          </cell>
        </row>
        <row r="2717">
          <cell r="A2717" t="str">
            <v>타워</v>
          </cell>
          <cell r="B2717">
            <v>71456</v>
          </cell>
          <cell r="C2717" t="str">
            <v>보상비</v>
          </cell>
          <cell r="D2717">
            <v>0</v>
          </cell>
          <cell r="E2717">
            <v>0</v>
          </cell>
        </row>
        <row r="2718">
          <cell r="A2718" t="str">
            <v>타워</v>
          </cell>
          <cell r="B2718">
            <v>71457</v>
          </cell>
          <cell r="C2718" t="str">
            <v>연구개발분담금</v>
          </cell>
          <cell r="D2718">
            <v>0</v>
          </cell>
          <cell r="E2718">
            <v>0</v>
          </cell>
        </row>
        <row r="2719">
          <cell r="A2719" t="str">
            <v>타워</v>
          </cell>
          <cell r="B2719">
            <v>71460</v>
          </cell>
          <cell r="C2719" t="str">
            <v>영업권상각비</v>
          </cell>
          <cell r="D2719">
            <v>0</v>
          </cell>
          <cell r="E2719">
            <v>0</v>
          </cell>
        </row>
        <row r="2720">
          <cell r="A2720" t="str">
            <v>타워</v>
          </cell>
          <cell r="B2720">
            <v>71461</v>
          </cell>
          <cell r="C2720" t="str">
            <v>공업소유권상각비</v>
          </cell>
          <cell r="D2720">
            <v>0</v>
          </cell>
          <cell r="E2720">
            <v>0</v>
          </cell>
        </row>
        <row r="2721">
          <cell r="A2721" t="str">
            <v>타워</v>
          </cell>
          <cell r="B2721">
            <v>71463</v>
          </cell>
          <cell r="C2721" t="str">
            <v>어업권상각비</v>
          </cell>
          <cell r="D2721">
            <v>0</v>
          </cell>
          <cell r="E2721">
            <v>0</v>
          </cell>
        </row>
        <row r="2722">
          <cell r="A2722" t="str">
            <v>타워</v>
          </cell>
          <cell r="B2722">
            <v>71464</v>
          </cell>
          <cell r="C2722" t="str">
            <v>기타무형자산상각비</v>
          </cell>
          <cell r="D2722">
            <v>569304</v>
          </cell>
          <cell r="E2722">
            <v>6831648</v>
          </cell>
        </row>
        <row r="2723">
          <cell r="A2723" t="str">
            <v>타워</v>
          </cell>
          <cell r="B2723">
            <v>71465</v>
          </cell>
          <cell r="C2723" t="str">
            <v>개발비상각비</v>
          </cell>
          <cell r="D2723">
            <v>0</v>
          </cell>
          <cell r="E2723">
            <v>0</v>
          </cell>
        </row>
        <row r="2724">
          <cell r="A2724" t="str">
            <v>타워</v>
          </cell>
          <cell r="B2724">
            <v>71472</v>
          </cell>
          <cell r="C2724" t="str">
            <v>조사연구비</v>
          </cell>
          <cell r="D2724">
            <v>0</v>
          </cell>
          <cell r="E2724">
            <v>0</v>
          </cell>
        </row>
        <row r="2725">
          <cell r="A2725" t="str">
            <v>타워</v>
          </cell>
          <cell r="B2725">
            <v>71473</v>
          </cell>
          <cell r="C2725" t="str">
            <v>건물관리비</v>
          </cell>
          <cell r="D2725">
            <v>0</v>
          </cell>
          <cell r="E2725">
            <v>0</v>
          </cell>
        </row>
        <row r="2726">
          <cell r="A2726" t="str">
            <v>타워</v>
          </cell>
          <cell r="B2726">
            <v>71474</v>
          </cell>
          <cell r="C2726" t="str">
            <v>폐기물처리비</v>
          </cell>
          <cell r="D2726">
            <v>0</v>
          </cell>
          <cell r="E2726">
            <v>0</v>
          </cell>
        </row>
        <row r="2727">
          <cell r="A2727" t="str">
            <v>타워</v>
          </cell>
          <cell r="B2727">
            <v>71480</v>
          </cell>
          <cell r="C2727" t="str">
            <v>용역비</v>
          </cell>
          <cell r="D2727">
            <v>0</v>
          </cell>
          <cell r="E2727">
            <v>0</v>
          </cell>
        </row>
        <row r="2728">
          <cell r="A2728" t="str">
            <v>타워</v>
          </cell>
          <cell r="B2728">
            <v>71485</v>
          </cell>
          <cell r="C2728" t="str">
            <v>판매조사비</v>
          </cell>
          <cell r="D2728">
            <v>0</v>
          </cell>
          <cell r="E2728">
            <v>0</v>
          </cell>
        </row>
        <row r="2729">
          <cell r="A2729" t="str">
            <v>타워</v>
          </cell>
          <cell r="B2729">
            <v>71490</v>
          </cell>
          <cell r="C2729" t="str">
            <v>잡비</v>
          </cell>
          <cell r="D2729">
            <v>100000</v>
          </cell>
          <cell r="E2729">
            <v>730000</v>
          </cell>
        </row>
        <row r="2730">
          <cell r="A2730" t="str">
            <v>타워</v>
          </cell>
          <cell r="B2730">
            <v>71499</v>
          </cell>
          <cell r="C2730" t="str">
            <v>사내비용</v>
          </cell>
          <cell r="D2730">
            <v>55153</v>
          </cell>
          <cell r="E2730">
            <v>908618</v>
          </cell>
        </row>
        <row r="2731">
          <cell r="A2731" t="str">
            <v>타워</v>
          </cell>
          <cell r="B2731">
            <v>71998</v>
          </cell>
          <cell r="C2731" t="str">
            <v>판관비배부</v>
          </cell>
          <cell r="D2731">
            <v>0</v>
          </cell>
          <cell r="E2731">
            <v>0</v>
          </cell>
        </row>
        <row r="2732">
          <cell r="A2732" t="str">
            <v>타워</v>
          </cell>
          <cell r="B2732">
            <v>71999</v>
          </cell>
          <cell r="C2732" t="str">
            <v>공통비배부</v>
          </cell>
          <cell r="D2732">
            <v>-58075392</v>
          </cell>
          <cell r="E2732">
            <v>-780346078</v>
          </cell>
        </row>
        <row r="2733">
          <cell r="A2733" t="str">
            <v>타워</v>
          </cell>
          <cell r="B2733">
            <v>72000</v>
          </cell>
          <cell r="C2733" t="str">
            <v>영업외손익</v>
          </cell>
          <cell r="D2733">
            <v>-2830314629</v>
          </cell>
          <cell r="E2733">
            <v>-32198591903</v>
          </cell>
        </row>
        <row r="2734">
          <cell r="A2734" t="str">
            <v>타워</v>
          </cell>
          <cell r="B2734">
            <v>72100</v>
          </cell>
          <cell r="C2734" t="str">
            <v>영업외수익</v>
          </cell>
          <cell r="D2734">
            <v>3541210</v>
          </cell>
          <cell r="E2734">
            <v>19245552</v>
          </cell>
        </row>
        <row r="2735">
          <cell r="A2735" t="str">
            <v>타워</v>
          </cell>
          <cell r="B2735">
            <v>72101</v>
          </cell>
          <cell r="C2735" t="str">
            <v>수입이자와할인료</v>
          </cell>
          <cell r="D2735">
            <v>38838</v>
          </cell>
          <cell r="E2735">
            <v>1984603</v>
          </cell>
        </row>
        <row r="2736">
          <cell r="A2736" t="str">
            <v>타워</v>
          </cell>
          <cell r="B2736">
            <v>72102</v>
          </cell>
          <cell r="C2736" t="str">
            <v>유가증권이자</v>
          </cell>
          <cell r="D2736">
            <v>0</v>
          </cell>
          <cell r="E2736">
            <v>0</v>
          </cell>
        </row>
        <row r="2737">
          <cell r="A2737" t="str">
            <v>타워</v>
          </cell>
          <cell r="B2737">
            <v>72103</v>
          </cell>
          <cell r="C2737" t="str">
            <v>배당금수익</v>
          </cell>
          <cell r="D2737">
            <v>0</v>
          </cell>
          <cell r="E2737">
            <v>0</v>
          </cell>
        </row>
        <row r="2738">
          <cell r="A2738" t="str">
            <v>타워</v>
          </cell>
          <cell r="B2738">
            <v>72104</v>
          </cell>
          <cell r="C2738" t="str">
            <v>임대료</v>
          </cell>
          <cell r="D2738">
            <v>0</v>
          </cell>
          <cell r="E2738">
            <v>0</v>
          </cell>
        </row>
        <row r="2739">
          <cell r="A2739" t="str">
            <v>타워</v>
          </cell>
          <cell r="B2739">
            <v>72105</v>
          </cell>
          <cell r="C2739" t="str">
            <v>수입수수료</v>
          </cell>
          <cell r="D2739">
            <v>0</v>
          </cell>
          <cell r="E2739">
            <v>0</v>
          </cell>
        </row>
        <row r="2740">
          <cell r="A2740" t="str">
            <v>타워</v>
          </cell>
          <cell r="B2740">
            <v>72110</v>
          </cell>
          <cell r="C2740" t="str">
            <v>유가증권처분이익</v>
          </cell>
          <cell r="D2740">
            <v>0</v>
          </cell>
          <cell r="E2740">
            <v>0</v>
          </cell>
        </row>
        <row r="2741">
          <cell r="A2741" t="str">
            <v>타워</v>
          </cell>
          <cell r="B2741">
            <v>72111</v>
          </cell>
          <cell r="C2741" t="str">
            <v>유가증권평가이익</v>
          </cell>
          <cell r="D2741">
            <v>0</v>
          </cell>
          <cell r="E2741">
            <v>0</v>
          </cell>
        </row>
        <row r="2742">
          <cell r="A2742" t="str">
            <v>타워</v>
          </cell>
          <cell r="B2742">
            <v>72112</v>
          </cell>
          <cell r="C2742" t="str">
            <v>재고자산처분이익</v>
          </cell>
          <cell r="D2742">
            <v>0</v>
          </cell>
          <cell r="E2742">
            <v>0</v>
          </cell>
        </row>
        <row r="2743">
          <cell r="A2743" t="str">
            <v>타워</v>
          </cell>
          <cell r="B2743">
            <v>72113</v>
          </cell>
          <cell r="C2743" t="str">
            <v>투자자산처분이익</v>
          </cell>
          <cell r="D2743">
            <v>3500000</v>
          </cell>
          <cell r="E2743">
            <v>3500000</v>
          </cell>
        </row>
        <row r="2744">
          <cell r="A2744" t="str">
            <v>타워</v>
          </cell>
          <cell r="B2744">
            <v>72114</v>
          </cell>
          <cell r="C2744" t="str">
            <v>유형자산처분이익</v>
          </cell>
          <cell r="D2744">
            <v>0</v>
          </cell>
          <cell r="E2744">
            <v>1793276</v>
          </cell>
        </row>
        <row r="2745">
          <cell r="A2745" t="str">
            <v>타워</v>
          </cell>
          <cell r="B2745">
            <v>72117</v>
          </cell>
          <cell r="C2745" t="str">
            <v>통화선도거래이익</v>
          </cell>
          <cell r="D2745">
            <v>0</v>
          </cell>
          <cell r="E2745">
            <v>0</v>
          </cell>
        </row>
        <row r="2746">
          <cell r="A2746" t="str">
            <v>타워</v>
          </cell>
          <cell r="B2746">
            <v>72120</v>
          </cell>
          <cell r="C2746" t="str">
            <v>외환차익</v>
          </cell>
          <cell r="D2746">
            <v>0</v>
          </cell>
          <cell r="E2746">
            <v>6382</v>
          </cell>
        </row>
        <row r="2747">
          <cell r="A2747" t="str">
            <v>타워</v>
          </cell>
          <cell r="B2747">
            <v>72121</v>
          </cell>
          <cell r="C2747" t="str">
            <v>외화환산이익</v>
          </cell>
          <cell r="D2747">
            <v>0</v>
          </cell>
          <cell r="E2747">
            <v>0</v>
          </cell>
        </row>
        <row r="2748">
          <cell r="A2748" t="str">
            <v>타워</v>
          </cell>
          <cell r="B2748">
            <v>72122</v>
          </cell>
          <cell r="C2748" t="str">
            <v>원가차익</v>
          </cell>
          <cell r="D2748">
            <v>0</v>
          </cell>
          <cell r="E2748">
            <v>0</v>
          </cell>
        </row>
        <row r="2749">
          <cell r="A2749" t="str">
            <v>타워</v>
          </cell>
          <cell r="B2749">
            <v>72130</v>
          </cell>
          <cell r="C2749" t="str">
            <v>대손충당금환입</v>
          </cell>
          <cell r="D2749">
            <v>0</v>
          </cell>
          <cell r="E2749">
            <v>0</v>
          </cell>
        </row>
        <row r="2750">
          <cell r="A2750" t="str">
            <v>타워</v>
          </cell>
          <cell r="B2750">
            <v>72131</v>
          </cell>
          <cell r="C2750" t="str">
            <v>유가증권평가충당금환입</v>
          </cell>
          <cell r="D2750">
            <v>0</v>
          </cell>
          <cell r="E2750">
            <v>0</v>
          </cell>
        </row>
        <row r="2751">
          <cell r="A2751" t="str">
            <v>타워</v>
          </cell>
          <cell r="B2751">
            <v>72132</v>
          </cell>
          <cell r="C2751" t="str">
            <v>가입금</v>
          </cell>
          <cell r="D2751">
            <v>0</v>
          </cell>
          <cell r="E2751">
            <v>0</v>
          </cell>
        </row>
        <row r="2752">
          <cell r="A2752" t="str">
            <v>타워</v>
          </cell>
          <cell r="B2752">
            <v>72133</v>
          </cell>
          <cell r="C2752" t="str">
            <v>공동사업기금수입</v>
          </cell>
          <cell r="D2752">
            <v>0</v>
          </cell>
          <cell r="E2752">
            <v>0</v>
          </cell>
        </row>
        <row r="2753">
          <cell r="A2753" t="str">
            <v>타워</v>
          </cell>
          <cell r="B2753">
            <v>72134</v>
          </cell>
          <cell r="C2753" t="str">
            <v>기타자산수익</v>
          </cell>
          <cell r="D2753">
            <v>0</v>
          </cell>
          <cell r="E2753">
            <v>0</v>
          </cell>
        </row>
        <row r="2754">
          <cell r="A2754" t="str">
            <v>타워</v>
          </cell>
          <cell r="B2754">
            <v>72135</v>
          </cell>
          <cell r="C2754" t="str">
            <v>상각채권추심이익</v>
          </cell>
          <cell r="D2754">
            <v>0</v>
          </cell>
          <cell r="E2754">
            <v>0</v>
          </cell>
        </row>
        <row r="2755">
          <cell r="A2755" t="str">
            <v>타워</v>
          </cell>
          <cell r="B2755">
            <v>72140</v>
          </cell>
          <cell r="C2755" t="str">
            <v>증안기금평가이익</v>
          </cell>
          <cell r="D2755">
            <v>0</v>
          </cell>
          <cell r="E2755">
            <v>0</v>
          </cell>
        </row>
        <row r="2756">
          <cell r="A2756" t="str">
            <v>타워</v>
          </cell>
          <cell r="B2756">
            <v>72142</v>
          </cell>
          <cell r="C2756" t="str">
            <v>지분법평가이익</v>
          </cell>
          <cell r="D2756">
            <v>0</v>
          </cell>
          <cell r="E2756">
            <v>0</v>
          </cell>
        </row>
        <row r="2757">
          <cell r="A2757" t="str">
            <v>타워</v>
          </cell>
          <cell r="B2757">
            <v>72190</v>
          </cell>
          <cell r="C2757" t="str">
            <v>잡이익</v>
          </cell>
          <cell r="D2757">
            <v>2372</v>
          </cell>
          <cell r="E2757">
            <v>11961291</v>
          </cell>
        </row>
        <row r="2758">
          <cell r="A2758" t="str">
            <v>타워</v>
          </cell>
          <cell r="B2758">
            <v>72200</v>
          </cell>
          <cell r="C2758" t="str">
            <v>영업외비용</v>
          </cell>
          <cell r="D2758">
            <v>2833855839</v>
          </cell>
          <cell r="E2758">
            <v>32217837455</v>
          </cell>
        </row>
        <row r="2759">
          <cell r="A2759" t="str">
            <v>타워</v>
          </cell>
          <cell r="B2759">
            <v>72201</v>
          </cell>
          <cell r="C2759" t="str">
            <v>지급이자와할인료</v>
          </cell>
          <cell r="D2759">
            <v>0</v>
          </cell>
          <cell r="E2759">
            <v>0</v>
          </cell>
        </row>
        <row r="2760">
          <cell r="A2760" t="str">
            <v>타워</v>
          </cell>
          <cell r="B2760">
            <v>72202</v>
          </cell>
          <cell r="C2760" t="str">
            <v>사채이자</v>
          </cell>
          <cell r="D2760">
            <v>0</v>
          </cell>
          <cell r="E2760">
            <v>0</v>
          </cell>
        </row>
        <row r="2761">
          <cell r="A2761" t="str">
            <v>타워</v>
          </cell>
          <cell r="B2761">
            <v>72203</v>
          </cell>
          <cell r="C2761" t="str">
            <v>이연자산상각비</v>
          </cell>
          <cell r="D2761">
            <v>0</v>
          </cell>
          <cell r="E2761">
            <v>0</v>
          </cell>
        </row>
        <row r="2762">
          <cell r="A2762" t="str">
            <v>타워</v>
          </cell>
          <cell r="B2762">
            <v>72204</v>
          </cell>
          <cell r="C2762" t="str">
            <v>사채할인발행차금상각비</v>
          </cell>
          <cell r="D2762">
            <v>0</v>
          </cell>
          <cell r="E2762">
            <v>0</v>
          </cell>
        </row>
        <row r="2763">
          <cell r="A2763" t="str">
            <v>타워</v>
          </cell>
          <cell r="B2763">
            <v>72208</v>
          </cell>
          <cell r="C2763" t="str">
            <v>법인세추납액</v>
          </cell>
          <cell r="D2763">
            <v>0</v>
          </cell>
          <cell r="E2763">
            <v>0</v>
          </cell>
        </row>
        <row r="2764">
          <cell r="A2764" t="str">
            <v>타워</v>
          </cell>
          <cell r="B2764">
            <v>72210</v>
          </cell>
          <cell r="C2764" t="str">
            <v>유가증권처분손실</v>
          </cell>
          <cell r="D2764">
            <v>0</v>
          </cell>
          <cell r="E2764">
            <v>0</v>
          </cell>
        </row>
        <row r="2765">
          <cell r="A2765" t="str">
            <v>타워</v>
          </cell>
          <cell r="B2765">
            <v>72211</v>
          </cell>
          <cell r="C2765" t="str">
            <v>유가증권평가손실</v>
          </cell>
          <cell r="D2765">
            <v>0</v>
          </cell>
          <cell r="E2765">
            <v>0</v>
          </cell>
        </row>
        <row r="2766">
          <cell r="A2766" t="str">
            <v>타워</v>
          </cell>
          <cell r="B2766">
            <v>72212</v>
          </cell>
          <cell r="C2766" t="str">
            <v>재고자산평가손실</v>
          </cell>
          <cell r="D2766">
            <v>0</v>
          </cell>
          <cell r="E2766">
            <v>0</v>
          </cell>
        </row>
        <row r="2767">
          <cell r="A2767" t="str">
            <v>타워</v>
          </cell>
          <cell r="B2767">
            <v>72213</v>
          </cell>
          <cell r="C2767" t="str">
            <v>투자자산평가손실</v>
          </cell>
          <cell r="D2767">
            <v>0</v>
          </cell>
          <cell r="E2767">
            <v>0</v>
          </cell>
        </row>
        <row r="2768">
          <cell r="A2768" t="str">
            <v>타워</v>
          </cell>
          <cell r="B2768">
            <v>72214</v>
          </cell>
          <cell r="C2768" t="str">
            <v>기타의대손상각비</v>
          </cell>
          <cell r="D2768">
            <v>0</v>
          </cell>
          <cell r="E2768">
            <v>0</v>
          </cell>
        </row>
        <row r="2769">
          <cell r="A2769" t="str">
            <v>타워</v>
          </cell>
          <cell r="B2769">
            <v>72220</v>
          </cell>
          <cell r="C2769" t="str">
            <v>지급보증료</v>
          </cell>
          <cell r="D2769">
            <v>0</v>
          </cell>
          <cell r="E2769">
            <v>0</v>
          </cell>
        </row>
        <row r="2770">
          <cell r="A2770" t="str">
            <v>타워</v>
          </cell>
          <cell r="B2770">
            <v>72221</v>
          </cell>
          <cell r="C2770" t="str">
            <v>기타이자</v>
          </cell>
          <cell r="D2770">
            <v>0</v>
          </cell>
          <cell r="E2770">
            <v>0</v>
          </cell>
        </row>
        <row r="2771">
          <cell r="A2771" t="str">
            <v>타워</v>
          </cell>
          <cell r="B2771">
            <v>72222</v>
          </cell>
          <cell r="C2771" t="str">
            <v>원가차손</v>
          </cell>
          <cell r="D2771">
            <v>0</v>
          </cell>
          <cell r="E2771">
            <v>0</v>
          </cell>
        </row>
        <row r="2772">
          <cell r="A2772" t="str">
            <v>타워</v>
          </cell>
          <cell r="B2772">
            <v>72223</v>
          </cell>
          <cell r="C2772" t="str">
            <v>매출할인</v>
          </cell>
          <cell r="D2772">
            <v>0</v>
          </cell>
          <cell r="E2772">
            <v>0</v>
          </cell>
        </row>
        <row r="2773">
          <cell r="A2773" t="str">
            <v>타워</v>
          </cell>
          <cell r="B2773">
            <v>72225</v>
          </cell>
          <cell r="C2773" t="str">
            <v>외환차손</v>
          </cell>
          <cell r="D2773">
            <v>0</v>
          </cell>
          <cell r="E2773">
            <v>30779</v>
          </cell>
        </row>
        <row r="2774">
          <cell r="A2774" t="str">
            <v>타워</v>
          </cell>
          <cell r="B2774">
            <v>72226</v>
          </cell>
          <cell r="C2774" t="str">
            <v>외화환산손실</v>
          </cell>
          <cell r="D2774">
            <v>0</v>
          </cell>
          <cell r="E2774">
            <v>0</v>
          </cell>
        </row>
        <row r="2775">
          <cell r="A2775" t="str">
            <v>타워</v>
          </cell>
          <cell r="B2775">
            <v>72230</v>
          </cell>
          <cell r="C2775" t="str">
            <v>기부금</v>
          </cell>
          <cell r="D2775">
            <v>0</v>
          </cell>
          <cell r="E2775">
            <v>0</v>
          </cell>
        </row>
        <row r="2776">
          <cell r="A2776" t="str">
            <v>타워</v>
          </cell>
          <cell r="B2776">
            <v>72231</v>
          </cell>
          <cell r="C2776" t="str">
            <v>투자자산처분손실</v>
          </cell>
          <cell r="D2776">
            <v>18824359</v>
          </cell>
          <cell r="E2776">
            <v>18824359</v>
          </cell>
        </row>
        <row r="2777">
          <cell r="A2777" t="str">
            <v>타워</v>
          </cell>
          <cell r="B2777">
            <v>72232</v>
          </cell>
          <cell r="C2777" t="str">
            <v>유형자산처분손실</v>
          </cell>
          <cell r="D2777">
            <v>0</v>
          </cell>
          <cell r="E2777">
            <v>0</v>
          </cell>
        </row>
        <row r="2778">
          <cell r="A2778" t="str">
            <v>타워</v>
          </cell>
          <cell r="B2778">
            <v>72233</v>
          </cell>
          <cell r="C2778" t="str">
            <v>사채상환손실</v>
          </cell>
          <cell r="D2778">
            <v>0</v>
          </cell>
          <cell r="E2778">
            <v>0</v>
          </cell>
        </row>
        <row r="2779">
          <cell r="A2779" t="str">
            <v>타워</v>
          </cell>
          <cell r="B2779">
            <v>72240</v>
          </cell>
          <cell r="C2779" t="str">
            <v>제품폐기손실</v>
          </cell>
          <cell r="D2779">
            <v>0</v>
          </cell>
          <cell r="E2779">
            <v>0</v>
          </cell>
        </row>
        <row r="2780">
          <cell r="A2780" t="str">
            <v>타워</v>
          </cell>
          <cell r="B2780">
            <v>72241</v>
          </cell>
          <cell r="C2780" t="str">
            <v>재고자산감모손실</v>
          </cell>
          <cell r="D2780">
            <v>0</v>
          </cell>
          <cell r="E2780">
            <v>0</v>
          </cell>
        </row>
        <row r="2781">
          <cell r="A2781" t="str">
            <v>타워</v>
          </cell>
          <cell r="B2781">
            <v>72242</v>
          </cell>
          <cell r="C2781" t="str">
            <v>환어음매입이자</v>
          </cell>
          <cell r="D2781">
            <v>0</v>
          </cell>
          <cell r="E2781">
            <v>0</v>
          </cell>
        </row>
        <row r="2782">
          <cell r="A2782" t="str">
            <v>타워</v>
          </cell>
          <cell r="B2782">
            <v>72243</v>
          </cell>
          <cell r="C2782" t="str">
            <v>보상비</v>
          </cell>
          <cell r="D2782">
            <v>0</v>
          </cell>
          <cell r="E2782">
            <v>0</v>
          </cell>
        </row>
        <row r="2783">
          <cell r="A2783" t="str">
            <v>타워</v>
          </cell>
          <cell r="B2783">
            <v>72244</v>
          </cell>
          <cell r="C2783" t="str">
            <v>지분법평가손실</v>
          </cell>
          <cell r="D2783">
            <v>0</v>
          </cell>
          <cell r="E2783">
            <v>0</v>
          </cell>
        </row>
        <row r="2784">
          <cell r="A2784" t="str">
            <v>타워</v>
          </cell>
          <cell r="B2784">
            <v>72248</v>
          </cell>
          <cell r="C2784" t="str">
            <v>증안기금평가손실</v>
          </cell>
          <cell r="D2784">
            <v>0</v>
          </cell>
          <cell r="E2784">
            <v>0</v>
          </cell>
        </row>
        <row r="2785">
          <cell r="A2785" t="str">
            <v>타워</v>
          </cell>
          <cell r="B2785">
            <v>72250</v>
          </cell>
          <cell r="C2785" t="str">
            <v>법인세추납액</v>
          </cell>
          <cell r="D2785">
            <v>0</v>
          </cell>
          <cell r="E2785">
            <v>0</v>
          </cell>
        </row>
        <row r="2786">
          <cell r="A2786" t="str">
            <v>타워</v>
          </cell>
          <cell r="B2786">
            <v>72251</v>
          </cell>
          <cell r="C2786" t="str">
            <v>매출채권처분손</v>
          </cell>
          <cell r="D2786">
            <v>0</v>
          </cell>
          <cell r="E2786">
            <v>0</v>
          </cell>
        </row>
        <row r="2787">
          <cell r="A2787" t="str">
            <v>타워</v>
          </cell>
          <cell r="B2787">
            <v>72270</v>
          </cell>
          <cell r="C2787" t="str">
            <v>포장배폐기손실</v>
          </cell>
          <cell r="D2787">
            <v>0</v>
          </cell>
          <cell r="E2787">
            <v>0</v>
          </cell>
        </row>
        <row r="2788">
          <cell r="A2788" t="str">
            <v>타워</v>
          </cell>
          <cell r="B2788">
            <v>72279</v>
          </cell>
          <cell r="C2788" t="str">
            <v>파생상품평가손실</v>
          </cell>
          <cell r="D2788">
            <v>0</v>
          </cell>
          <cell r="E2788">
            <v>0</v>
          </cell>
        </row>
        <row r="2789">
          <cell r="A2789" t="str">
            <v>타워</v>
          </cell>
          <cell r="B2789">
            <v>72290</v>
          </cell>
          <cell r="C2789" t="str">
            <v>잡손실</v>
          </cell>
          <cell r="D2789">
            <v>0</v>
          </cell>
          <cell r="E2789">
            <v>1725163</v>
          </cell>
        </row>
        <row r="2790">
          <cell r="A2790" t="str">
            <v>타워</v>
          </cell>
          <cell r="B2790">
            <v>72901</v>
          </cell>
          <cell r="C2790" t="str">
            <v>관리본부 이자배부 계정</v>
          </cell>
          <cell r="D2790">
            <v>0</v>
          </cell>
          <cell r="E2790">
            <v>0</v>
          </cell>
        </row>
        <row r="2791">
          <cell r="A2791" t="str">
            <v>타워</v>
          </cell>
          <cell r="B2791">
            <v>72902</v>
          </cell>
          <cell r="C2791" t="str">
            <v>사내이자</v>
          </cell>
          <cell r="D2791">
            <v>1875469629</v>
          </cell>
          <cell r="E2791">
            <v>20740451903</v>
          </cell>
        </row>
        <row r="2792">
          <cell r="A2792" t="str">
            <v>타워</v>
          </cell>
          <cell r="B2792">
            <v>72903</v>
          </cell>
          <cell r="C2792" t="str">
            <v>사내 이자(상사BU)</v>
          </cell>
          <cell r="D2792">
            <v>0</v>
          </cell>
          <cell r="E2792">
            <v>0</v>
          </cell>
        </row>
        <row r="2793">
          <cell r="A2793" t="str">
            <v>타워</v>
          </cell>
          <cell r="B2793">
            <v>72904</v>
          </cell>
          <cell r="C2793" t="str">
            <v>공통이자</v>
          </cell>
          <cell r="D2793">
            <v>954845000</v>
          </cell>
          <cell r="E2793">
            <v>11458140000</v>
          </cell>
        </row>
        <row r="2794">
          <cell r="A2794" t="str">
            <v>타워</v>
          </cell>
          <cell r="B2794">
            <v>72999</v>
          </cell>
          <cell r="C2794" t="str">
            <v>공통비배부</v>
          </cell>
          <cell r="D2794">
            <v>-15283149</v>
          </cell>
          <cell r="E2794">
            <v>-1334749</v>
          </cell>
        </row>
        <row r="2795">
          <cell r="A2795" t="str">
            <v>타워</v>
          </cell>
          <cell r="B2795">
            <v>73000</v>
          </cell>
          <cell r="C2795" t="str">
            <v>특별손익</v>
          </cell>
          <cell r="D2795">
            <v>0</v>
          </cell>
          <cell r="E2795">
            <v>0</v>
          </cell>
        </row>
        <row r="2796">
          <cell r="A2796" t="str">
            <v>타워</v>
          </cell>
          <cell r="B2796">
            <v>73100</v>
          </cell>
          <cell r="C2796" t="str">
            <v>특별이익</v>
          </cell>
          <cell r="D2796">
            <v>0</v>
          </cell>
          <cell r="E2796">
            <v>0</v>
          </cell>
        </row>
        <row r="2797">
          <cell r="A2797" t="str">
            <v>타워</v>
          </cell>
          <cell r="B2797">
            <v>73101</v>
          </cell>
          <cell r="C2797" t="str">
            <v>자산수증이익</v>
          </cell>
          <cell r="D2797">
            <v>0</v>
          </cell>
          <cell r="E2797">
            <v>0</v>
          </cell>
        </row>
        <row r="2798">
          <cell r="A2798" t="str">
            <v>타워</v>
          </cell>
          <cell r="B2798">
            <v>73102</v>
          </cell>
          <cell r="C2798" t="str">
            <v>채무면제이익</v>
          </cell>
          <cell r="D2798">
            <v>0</v>
          </cell>
          <cell r="E2798">
            <v>0</v>
          </cell>
        </row>
        <row r="2799">
          <cell r="A2799" t="str">
            <v>타워</v>
          </cell>
          <cell r="B2799">
            <v>73103</v>
          </cell>
          <cell r="C2799" t="str">
            <v>보험차익</v>
          </cell>
          <cell r="D2799">
            <v>0</v>
          </cell>
          <cell r="E2799">
            <v>0</v>
          </cell>
        </row>
        <row r="2800">
          <cell r="A2800" t="str">
            <v>타워</v>
          </cell>
          <cell r="B2800">
            <v>73105</v>
          </cell>
          <cell r="C2800" t="str">
            <v>전기오류수정이익</v>
          </cell>
          <cell r="D2800">
            <v>0</v>
          </cell>
          <cell r="E2800">
            <v>0</v>
          </cell>
        </row>
        <row r="2801">
          <cell r="A2801" t="str">
            <v>타워</v>
          </cell>
          <cell r="B2801">
            <v>73110</v>
          </cell>
          <cell r="C2801" t="str">
            <v>유형자산처분이익</v>
          </cell>
          <cell r="D2801">
            <v>0</v>
          </cell>
          <cell r="E2801">
            <v>0</v>
          </cell>
        </row>
        <row r="2802">
          <cell r="A2802" t="str">
            <v>타워</v>
          </cell>
          <cell r="B2802">
            <v>73111</v>
          </cell>
          <cell r="C2802" t="str">
            <v>재고자산처분이익</v>
          </cell>
          <cell r="D2802">
            <v>0</v>
          </cell>
          <cell r="E2802">
            <v>0</v>
          </cell>
        </row>
        <row r="2803">
          <cell r="A2803" t="str">
            <v>타워</v>
          </cell>
          <cell r="B2803">
            <v>73112</v>
          </cell>
          <cell r="C2803" t="str">
            <v>투자자산처분이익</v>
          </cell>
          <cell r="D2803">
            <v>0</v>
          </cell>
          <cell r="E2803">
            <v>0</v>
          </cell>
        </row>
        <row r="2804">
          <cell r="A2804" t="str">
            <v>타워</v>
          </cell>
          <cell r="B2804">
            <v>73115</v>
          </cell>
          <cell r="C2804" t="str">
            <v>기타의자산처분이익</v>
          </cell>
          <cell r="D2804">
            <v>0</v>
          </cell>
          <cell r="E2804">
            <v>0</v>
          </cell>
        </row>
        <row r="2805">
          <cell r="A2805" t="str">
            <v>타워</v>
          </cell>
          <cell r="B2805">
            <v>73116</v>
          </cell>
          <cell r="C2805" t="str">
            <v>상각채권추심이익</v>
          </cell>
          <cell r="D2805">
            <v>0</v>
          </cell>
          <cell r="E2805">
            <v>0</v>
          </cell>
        </row>
        <row r="2806">
          <cell r="A2806" t="str">
            <v>타워</v>
          </cell>
          <cell r="B2806">
            <v>73117</v>
          </cell>
          <cell r="C2806" t="str">
            <v>특별수선충당금환입</v>
          </cell>
          <cell r="D2806">
            <v>0</v>
          </cell>
          <cell r="E2806">
            <v>0</v>
          </cell>
        </row>
        <row r="2807">
          <cell r="A2807" t="str">
            <v>타워</v>
          </cell>
          <cell r="B2807">
            <v>73190</v>
          </cell>
          <cell r="C2807" t="str">
            <v>기타의특별이익</v>
          </cell>
          <cell r="D2807">
            <v>0</v>
          </cell>
          <cell r="E2807">
            <v>0</v>
          </cell>
        </row>
        <row r="2808">
          <cell r="A2808" t="str">
            <v>타워</v>
          </cell>
          <cell r="B2808">
            <v>73200</v>
          </cell>
          <cell r="C2808" t="str">
            <v>특별손실</v>
          </cell>
          <cell r="D2808">
            <v>0</v>
          </cell>
          <cell r="E2808">
            <v>0</v>
          </cell>
        </row>
        <row r="2809">
          <cell r="A2809" t="str">
            <v>타워</v>
          </cell>
          <cell r="B2809">
            <v>73201</v>
          </cell>
          <cell r="C2809" t="str">
            <v>재해손실</v>
          </cell>
          <cell r="D2809">
            <v>0</v>
          </cell>
          <cell r="E2809">
            <v>0</v>
          </cell>
        </row>
        <row r="2810">
          <cell r="A2810" t="str">
            <v>타워</v>
          </cell>
          <cell r="B2810">
            <v>73202</v>
          </cell>
          <cell r="C2810" t="str">
            <v>보험차손</v>
          </cell>
          <cell r="D2810">
            <v>0</v>
          </cell>
          <cell r="E2810">
            <v>0</v>
          </cell>
        </row>
        <row r="2811">
          <cell r="A2811" t="str">
            <v>타워</v>
          </cell>
          <cell r="B2811">
            <v>73203</v>
          </cell>
          <cell r="C2811" t="str">
            <v>전기오류수정손실</v>
          </cell>
          <cell r="D2811">
            <v>0</v>
          </cell>
          <cell r="E2811">
            <v>0</v>
          </cell>
        </row>
        <row r="2812">
          <cell r="A2812" t="str">
            <v>타워</v>
          </cell>
          <cell r="B2812">
            <v>73210</v>
          </cell>
          <cell r="C2812" t="str">
            <v>유형자산처분손실</v>
          </cell>
          <cell r="D2812">
            <v>0</v>
          </cell>
          <cell r="E2812">
            <v>0</v>
          </cell>
        </row>
        <row r="2813">
          <cell r="A2813" t="str">
            <v>타워</v>
          </cell>
          <cell r="B2813">
            <v>73211</v>
          </cell>
          <cell r="C2813" t="str">
            <v>투자자산처분손실</v>
          </cell>
          <cell r="D2813">
            <v>0</v>
          </cell>
          <cell r="E2813">
            <v>0</v>
          </cell>
        </row>
        <row r="2814">
          <cell r="A2814" t="str">
            <v>타워</v>
          </cell>
          <cell r="B2814">
            <v>73212</v>
          </cell>
          <cell r="C2814" t="str">
            <v>기본재산처분손실</v>
          </cell>
          <cell r="D2814">
            <v>0</v>
          </cell>
          <cell r="E2814">
            <v>0</v>
          </cell>
        </row>
        <row r="2815">
          <cell r="A2815" t="str">
            <v>타워</v>
          </cell>
          <cell r="B2815">
            <v>73213</v>
          </cell>
          <cell r="C2815" t="str">
            <v>보통재산처분손실</v>
          </cell>
          <cell r="D2815">
            <v>0</v>
          </cell>
          <cell r="E2815">
            <v>0</v>
          </cell>
        </row>
        <row r="2816">
          <cell r="A2816" t="str">
            <v>타워</v>
          </cell>
          <cell r="B2816">
            <v>73214</v>
          </cell>
          <cell r="C2816" t="str">
            <v>기타의자산처분손실</v>
          </cell>
          <cell r="D2816">
            <v>0</v>
          </cell>
          <cell r="E2816">
            <v>0</v>
          </cell>
        </row>
        <row r="2817">
          <cell r="A2817" t="str">
            <v>타워</v>
          </cell>
          <cell r="B2817">
            <v>73220</v>
          </cell>
          <cell r="C2817" t="str">
            <v>특별상각</v>
          </cell>
          <cell r="D2817">
            <v>0</v>
          </cell>
          <cell r="E2817">
            <v>0</v>
          </cell>
        </row>
        <row r="2818">
          <cell r="A2818" t="str">
            <v>타워</v>
          </cell>
          <cell r="B2818">
            <v>73221</v>
          </cell>
          <cell r="C2818" t="str">
            <v>기타자산상각</v>
          </cell>
          <cell r="D2818">
            <v>0</v>
          </cell>
          <cell r="E2818">
            <v>0</v>
          </cell>
        </row>
        <row r="2819">
          <cell r="A2819" t="str">
            <v>타워</v>
          </cell>
          <cell r="B2819">
            <v>73290</v>
          </cell>
          <cell r="C2819" t="str">
            <v>기타의특별손실</v>
          </cell>
          <cell r="D2819">
            <v>0</v>
          </cell>
          <cell r="E2819">
            <v>0</v>
          </cell>
        </row>
        <row r="2820">
          <cell r="A2820" t="str">
            <v>타워</v>
          </cell>
          <cell r="B2820">
            <v>73998</v>
          </cell>
          <cell r="C2820" t="str">
            <v>특별손익배부</v>
          </cell>
          <cell r="D2820">
            <v>0</v>
          </cell>
          <cell r="E2820">
            <v>0</v>
          </cell>
        </row>
        <row r="2821">
          <cell r="A2821" t="str">
            <v>타워</v>
          </cell>
          <cell r="B2821">
            <v>73999</v>
          </cell>
          <cell r="C2821" t="str">
            <v>공통비배부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50000</v>
          </cell>
          <cell r="C2822" t="str">
            <v>손익</v>
          </cell>
          <cell r="D2822">
            <v>-28385003</v>
          </cell>
          <cell r="E2822">
            <v>849168948</v>
          </cell>
        </row>
        <row r="2823">
          <cell r="A2823" t="str">
            <v>바이오</v>
          </cell>
          <cell r="B2823">
            <v>50001</v>
          </cell>
          <cell r="C2823" t="str">
            <v>손익대체</v>
          </cell>
          <cell r="D2823">
            <v>0</v>
          </cell>
          <cell r="E2823">
            <v>0</v>
          </cell>
        </row>
        <row r="2824">
          <cell r="A2824" t="str">
            <v>바이오</v>
          </cell>
          <cell r="B2824">
            <v>51000</v>
          </cell>
          <cell r="C2824" t="str">
            <v>영업손익</v>
          </cell>
          <cell r="D2824">
            <v>-67310959</v>
          </cell>
          <cell r="E2824">
            <v>1112472726</v>
          </cell>
        </row>
        <row r="2825">
          <cell r="A2825" t="str">
            <v>바이오</v>
          </cell>
          <cell r="B2825">
            <v>51100</v>
          </cell>
          <cell r="C2825" t="str">
            <v>매출</v>
          </cell>
          <cell r="D2825">
            <v>907351662</v>
          </cell>
          <cell r="E2825">
            <v>11294538169</v>
          </cell>
        </row>
        <row r="2826">
          <cell r="A2826" t="str">
            <v>바이오</v>
          </cell>
          <cell r="B2826">
            <v>51101</v>
          </cell>
          <cell r="C2826" t="str">
            <v>제품매출</v>
          </cell>
          <cell r="D2826">
            <v>851949022</v>
          </cell>
          <cell r="E2826">
            <v>9274073682</v>
          </cell>
        </row>
        <row r="2827">
          <cell r="A2827" t="str">
            <v>바이오</v>
          </cell>
          <cell r="B2827">
            <v>51102</v>
          </cell>
          <cell r="C2827" t="str">
            <v>제품(수출)매출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51103</v>
          </cell>
          <cell r="C2828" t="str">
            <v>상품매출</v>
          </cell>
          <cell r="D2828">
            <v>152000</v>
          </cell>
          <cell r="E2828">
            <v>102537200</v>
          </cell>
        </row>
        <row r="2829">
          <cell r="A2829" t="str">
            <v>바이오</v>
          </cell>
          <cell r="B2829">
            <v>51104</v>
          </cell>
          <cell r="C2829" t="str">
            <v>상품(수출)매출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51111</v>
          </cell>
          <cell r="C2830" t="str">
            <v>공사매출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51112</v>
          </cell>
          <cell r="C2831" t="str">
            <v>분양매출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51113</v>
          </cell>
          <cell r="C2832" t="str">
            <v>기타매출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51113</v>
          </cell>
          <cell r="C2833" t="str">
            <v>관세매출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51114</v>
          </cell>
          <cell r="C2834" t="str">
            <v>기타매출-교육</v>
          </cell>
          <cell r="D2834">
            <v>0</v>
          </cell>
          <cell r="E2834">
            <v>0</v>
          </cell>
        </row>
        <row r="2835">
          <cell r="A2835" t="str">
            <v>바이오</v>
          </cell>
          <cell r="B2835">
            <v>51180</v>
          </cell>
          <cell r="C2835" t="str">
            <v>사내매출</v>
          </cell>
          <cell r="D2835">
            <v>55250640</v>
          </cell>
          <cell r="E2835">
            <v>1917927287</v>
          </cell>
        </row>
        <row r="2836">
          <cell r="A2836" t="str">
            <v>바이오</v>
          </cell>
          <cell r="B2836">
            <v>51190</v>
          </cell>
          <cell r="C2836" t="str">
            <v>매출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51199</v>
          </cell>
          <cell r="C2837" t="str">
            <v>간접세-주세등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51200</v>
          </cell>
          <cell r="C2838" t="str">
            <v>매출원가</v>
          </cell>
          <cell r="D2838">
            <v>503339839</v>
          </cell>
          <cell r="E2838">
            <v>7202224558</v>
          </cell>
        </row>
        <row r="2839">
          <cell r="A2839" t="str">
            <v>바이오</v>
          </cell>
          <cell r="B2839">
            <v>51201</v>
          </cell>
          <cell r="C2839" t="str">
            <v>제품매출원가</v>
          </cell>
          <cell r="D2839">
            <v>456473799</v>
          </cell>
          <cell r="E2839">
            <v>6069530315</v>
          </cell>
        </row>
        <row r="2840">
          <cell r="A2840" t="str">
            <v>바이오</v>
          </cell>
          <cell r="B2840">
            <v>51202</v>
          </cell>
          <cell r="C2840" t="str">
            <v>상품매출원가</v>
          </cell>
          <cell r="D2840">
            <v>23040</v>
          </cell>
          <cell r="E2840">
            <v>50509396</v>
          </cell>
        </row>
        <row r="2841">
          <cell r="A2841" t="str">
            <v>바이오</v>
          </cell>
          <cell r="B2841">
            <v>51211</v>
          </cell>
          <cell r="C2841" t="str">
            <v>공사원가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51212</v>
          </cell>
          <cell r="C2842" t="str">
            <v>분양원가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51213</v>
          </cell>
          <cell r="C2843" t="str">
            <v>기타매출원가</v>
          </cell>
          <cell r="D2843">
            <v>0</v>
          </cell>
          <cell r="E2843">
            <v>0</v>
          </cell>
        </row>
        <row r="2844">
          <cell r="A2844" t="str">
            <v>바이오</v>
          </cell>
          <cell r="B2844">
            <v>51221</v>
          </cell>
          <cell r="C2844" t="str">
            <v>사내매출원가</v>
          </cell>
          <cell r="D2844">
            <v>45135000</v>
          </cell>
          <cell r="E2844">
            <v>1058896847</v>
          </cell>
        </row>
        <row r="2845">
          <cell r="A2845" t="str">
            <v>바이오</v>
          </cell>
          <cell r="B2845">
            <v>51222</v>
          </cell>
          <cell r="C2845" t="str">
            <v>사내매입원가</v>
          </cell>
          <cell r="D2845">
            <v>1708000</v>
          </cell>
          <cell r="E2845">
            <v>23288000</v>
          </cell>
        </row>
        <row r="2846">
          <cell r="A2846" t="str">
            <v>바이오</v>
          </cell>
          <cell r="B2846">
            <v>51230</v>
          </cell>
          <cell r="C2846" t="str">
            <v>재료비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51240</v>
          </cell>
          <cell r="C2847" t="str">
            <v>노무비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51250</v>
          </cell>
          <cell r="C2848" t="str">
            <v>외주비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51260</v>
          </cell>
          <cell r="C2849" t="str">
            <v>경비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51320</v>
          </cell>
          <cell r="C2850" t="str">
            <v>기초제품재고액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51330</v>
          </cell>
          <cell r="C2851" t="str">
            <v>당기제품제조원가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51340</v>
          </cell>
          <cell r="C2852" t="str">
            <v>기말제품재고액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51399</v>
          </cell>
          <cell r="C2853" t="str">
            <v>타계정대체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51400</v>
          </cell>
          <cell r="C2854" t="str">
            <v>원가차이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51410</v>
          </cell>
          <cell r="C2855" t="str">
            <v>재료비차이</v>
          </cell>
          <cell r="D2855">
            <v>0</v>
          </cell>
          <cell r="E2855">
            <v>0</v>
          </cell>
        </row>
        <row r="2856">
          <cell r="A2856" t="str">
            <v>바이오</v>
          </cell>
          <cell r="B2856">
            <v>51420</v>
          </cell>
          <cell r="C2856" t="str">
            <v>노무비차이</v>
          </cell>
          <cell r="D2856">
            <v>0</v>
          </cell>
          <cell r="E2856">
            <v>0</v>
          </cell>
        </row>
        <row r="2857">
          <cell r="A2857" t="str">
            <v>바이오</v>
          </cell>
          <cell r="B2857">
            <v>51430</v>
          </cell>
          <cell r="C2857" t="str">
            <v>외주 차이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51440</v>
          </cell>
          <cell r="C2858" t="str">
            <v>경비차이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51450</v>
          </cell>
          <cell r="C2859" t="str">
            <v>기타가격차이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51920</v>
          </cell>
          <cell r="C2860" t="str">
            <v>기초제품재고액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51930</v>
          </cell>
          <cell r="C2861" t="str">
            <v>당기제품제조원가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51940</v>
          </cell>
          <cell r="C2862" t="str">
            <v>기말제품재고액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51999</v>
          </cell>
          <cell r="C2863" t="str">
            <v>타계정대체</v>
          </cell>
          <cell r="D2863">
            <v>0</v>
          </cell>
          <cell r="E2863">
            <v>0</v>
          </cell>
        </row>
        <row r="2864">
          <cell r="A2864" t="str">
            <v>바이오</v>
          </cell>
          <cell r="C2864" t="str">
            <v>매  출  총  이  익</v>
          </cell>
          <cell r="D2864">
            <v>404011823</v>
          </cell>
          <cell r="E2864">
            <v>4092313611</v>
          </cell>
        </row>
        <row r="2865">
          <cell r="A2865" t="str">
            <v>바이오</v>
          </cell>
          <cell r="B2865">
            <v>61400</v>
          </cell>
          <cell r="C2865" t="str">
            <v>판매비와관리비</v>
          </cell>
          <cell r="D2865">
            <v>471322782</v>
          </cell>
          <cell r="E2865">
            <v>2979840885</v>
          </cell>
        </row>
        <row r="2866">
          <cell r="A2866" t="str">
            <v>바이오</v>
          </cell>
          <cell r="B2866">
            <v>61401</v>
          </cell>
          <cell r="C2866" t="str">
            <v>임원급여</v>
          </cell>
          <cell r="D2866">
            <v>7653940</v>
          </cell>
          <cell r="E2866">
            <v>119616159</v>
          </cell>
        </row>
        <row r="2867">
          <cell r="A2867" t="str">
            <v>바이오</v>
          </cell>
          <cell r="B2867">
            <v>61402</v>
          </cell>
          <cell r="C2867" t="str">
            <v>급료</v>
          </cell>
          <cell r="D2867">
            <v>45248938</v>
          </cell>
          <cell r="E2867">
            <v>501417136</v>
          </cell>
        </row>
        <row r="2868">
          <cell r="A2868" t="str">
            <v>바이오</v>
          </cell>
          <cell r="B2868">
            <v>61403</v>
          </cell>
          <cell r="C2868" t="str">
            <v>임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61404</v>
          </cell>
          <cell r="C2869" t="str">
            <v>잡급</v>
          </cell>
          <cell r="D2869">
            <v>980666</v>
          </cell>
          <cell r="E2869">
            <v>5437952</v>
          </cell>
        </row>
        <row r="2870">
          <cell r="A2870" t="str">
            <v>바이오</v>
          </cell>
          <cell r="B2870">
            <v>61405</v>
          </cell>
          <cell r="C2870" t="str">
            <v>상여금</v>
          </cell>
          <cell r="D2870">
            <v>0</v>
          </cell>
          <cell r="E2870">
            <v>26639260</v>
          </cell>
        </row>
        <row r="2871">
          <cell r="A2871" t="str">
            <v>바이오</v>
          </cell>
          <cell r="B2871">
            <v>61406</v>
          </cell>
          <cell r="C2871" t="str">
            <v>퇴직급여</v>
          </cell>
          <cell r="D2871">
            <v>3454205</v>
          </cell>
          <cell r="E2871">
            <v>67048728</v>
          </cell>
        </row>
        <row r="2872">
          <cell r="A2872" t="str">
            <v>바이오</v>
          </cell>
          <cell r="B2872">
            <v>61407</v>
          </cell>
          <cell r="C2872" t="str">
            <v>단체퇴직급여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61409</v>
          </cell>
          <cell r="C2873" t="str">
            <v>주식보상비용</v>
          </cell>
          <cell r="D2873">
            <v>5915285</v>
          </cell>
          <cell r="E2873">
            <v>11394025</v>
          </cell>
        </row>
        <row r="2874">
          <cell r="A2874" t="str">
            <v>바이오</v>
          </cell>
          <cell r="B2874">
            <v>61410</v>
          </cell>
          <cell r="C2874" t="str">
            <v>복리후생비</v>
          </cell>
          <cell r="D2874">
            <v>19605384</v>
          </cell>
          <cell r="E2874">
            <v>183889368</v>
          </cell>
        </row>
        <row r="2875">
          <cell r="A2875" t="str">
            <v>바이오</v>
          </cell>
          <cell r="B2875">
            <v>61411</v>
          </cell>
          <cell r="C2875" t="str">
            <v>여비교통비</v>
          </cell>
          <cell r="D2875">
            <v>2500832</v>
          </cell>
          <cell r="E2875">
            <v>84937915</v>
          </cell>
        </row>
        <row r="2876">
          <cell r="A2876" t="str">
            <v>바이오</v>
          </cell>
          <cell r="B2876">
            <v>61412</v>
          </cell>
          <cell r="C2876" t="str">
            <v>통신비</v>
          </cell>
          <cell r="D2876">
            <v>4931824</v>
          </cell>
          <cell r="E2876">
            <v>59710223</v>
          </cell>
        </row>
        <row r="2877">
          <cell r="A2877" t="str">
            <v>바이오</v>
          </cell>
          <cell r="B2877">
            <v>61413</v>
          </cell>
          <cell r="C2877" t="str">
            <v>수도광열비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61414</v>
          </cell>
          <cell r="C2878" t="str">
            <v>전력비</v>
          </cell>
          <cell r="D2878">
            <v>1113173</v>
          </cell>
          <cell r="E2878">
            <v>14624918</v>
          </cell>
        </row>
        <row r="2879">
          <cell r="A2879" t="str">
            <v>바이오</v>
          </cell>
          <cell r="B2879">
            <v>61415</v>
          </cell>
          <cell r="C2879" t="str">
            <v>용수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61420</v>
          </cell>
          <cell r="C2880" t="str">
            <v>판매수수료</v>
          </cell>
          <cell r="D2880">
            <v>31621818</v>
          </cell>
          <cell r="E2880">
            <v>70268054</v>
          </cell>
        </row>
        <row r="2881">
          <cell r="A2881" t="str">
            <v>바이오</v>
          </cell>
          <cell r="B2881">
            <v>61422</v>
          </cell>
          <cell r="C2881" t="str">
            <v>시장개척비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61430</v>
          </cell>
          <cell r="C2882" t="str">
            <v>사무실관리비</v>
          </cell>
          <cell r="D2882">
            <v>3312535</v>
          </cell>
          <cell r="E2882">
            <v>32679199</v>
          </cell>
        </row>
        <row r="2883">
          <cell r="A2883" t="str">
            <v>바이오</v>
          </cell>
          <cell r="B2883">
            <v>61431</v>
          </cell>
          <cell r="C2883" t="str">
            <v>사무비</v>
          </cell>
          <cell r="D2883">
            <v>1994803</v>
          </cell>
          <cell r="E2883">
            <v>25016508</v>
          </cell>
        </row>
        <row r="2884">
          <cell r="A2884" t="str">
            <v>바이오</v>
          </cell>
          <cell r="B2884">
            <v>61432</v>
          </cell>
          <cell r="C2884" t="str">
            <v>세금과공과</v>
          </cell>
          <cell r="D2884">
            <v>2068650</v>
          </cell>
          <cell r="E2884">
            <v>34763536</v>
          </cell>
        </row>
        <row r="2885">
          <cell r="A2885" t="str">
            <v>바이오</v>
          </cell>
          <cell r="B2885">
            <v>61433</v>
          </cell>
          <cell r="C2885" t="str">
            <v>임차료</v>
          </cell>
          <cell r="D2885">
            <v>3850614</v>
          </cell>
          <cell r="E2885">
            <v>46697086</v>
          </cell>
        </row>
        <row r="2886">
          <cell r="A2886" t="str">
            <v>바이오</v>
          </cell>
          <cell r="B2886">
            <v>61434</v>
          </cell>
          <cell r="C2886" t="str">
            <v>리스료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61435</v>
          </cell>
          <cell r="C2887" t="str">
            <v>감가상각비</v>
          </cell>
          <cell r="D2887">
            <v>9794360</v>
          </cell>
          <cell r="E2887">
            <v>34021496</v>
          </cell>
        </row>
        <row r="2888">
          <cell r="A2888" t="str">
            <v>바이오</v>
          </cell>
          <cell r="B2888">
            <v>61436</v>
          </cell>
          <cell r="C2888" t="str">
            <v>수선비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61437</v>
          </cell>
          <cell r="C2889" t="str">
            <v>소모품비</v>
          </cell>
          <cell r="D2889">
            <v>644091</v>
          </cell>
          <cell r="E2889">
            <v>929091</v>
          </cell>
        </row>
        <row r="2890">
          <cell r="A2890" t="str">
            <v>바이오</v>
          </cell>
          <cell r="B2890">
            <v>61438</v>
          </cell>
          <cell r="C2890" t="str">
            <v xml:space="preserve">      보험료</v>
          </cell>
          <cell r="D2890">
            <v>495984</v>
          </cell>
          <cell r="E2890">
            <v>1374188</v>
          </cell>
        </row>
        <row r="2891">
          <cell r="A2891" t="str">
            <v>바이오</v>
          </cell>
          <cell r="B2891">
            <v>61439</v>
          </cell>
          <cell r="C2891" t="str">
            <v>무형자산상각비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61440</v>
          </cell>
          <cell r="C2892" t="str">
            <v>접대비</v>
          </cell>
          <cell r="D2892">
            <v>745000</v>
          </cell>
          <cell r="E2892">
            <v>29066487</v>
          </cell>
        </row>
        <row r="2893">
          <cell r="A2893" t="str">
            <v>바이오</v>
          </cell>
          <cell r="B2893">
            <v>61441</v>
          </cell>
          <cell r="C2893" t="str">
            <v>광고선전비</v>
          </cell>
          <cell r="D2893">
            <v>703680</v>
          </cell>
          <cell r="E2893">
            <v>37798395</v>
          </cell>
        </row>
        <row r="2894">
          <cell r="A2894" t="str">
            <v>바이오</v>
          </cell>
          <cell r="B2894">
            <v>61442</v>
          </cell>
          <cell r="C2894" t="str">
            <v>견적비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61443</v>
          </cell>
          <cell r="C2895" t="str">
            <v>차량유지비</v>
          </cell>
          <cell r="D2895">
            <v>2013950</v>
          </cell>
          <cell r="E2895">
            <v>37233319</v>
          </cell>
        </row>
        <row r="2896">
          <cell r="A2896" t="str">
            <v>바이오</v>
          </cell>
          <cell r="B2896">
            <v>61444</v>
          </cell>
          <cell r="C2896" t="str">
            <v>견본비</v>
          </cell>
          <cell r="D2896">
            <v>0</v>
          </cell>
          <cell r="E2896">
            <v>822291</v>
          </cell>
        </row>
        <row r="2897">
          <cell r="A2897" t="str">
            <v>바이오</v>
          </cell>
          <cell r="B2897">
            <v>61445</v>
          </cell>
          <cell r="C2897" t="str">
            <v>포장비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61446</v>
          </cell>
          <cell r="C2898" t="str">
            <v>연구개발비</v>
          </cell>
          <cell r="D2898">
            <v>0</v>
          </cell>
          <cell r="E2898">
            <v>0</v>
          </cell>
        </row>
        <row r="2899">
          <cell r="A2899" t="str">
            <v>바이오</v>
          </cell>
          <cell r="B2899">
            <v>61447</v>
          </cell>
          <cell r="C2899" t="str">
            <v>교육훈련비</v>
          </cell>
          <cell r="D2899">
            <v>564807</v>
          </cell>
          <cell r="E2899">
            <v>5870294</v>
          </cell>
        </row>
        <row r="2900">
          <cell r="A2900" t="str">
            <v>바이오</v>
          </cell>
          <cell r="B2900">
            <v>61448</v>
          </cell>
          <cell r="C2900" t="str">
            <v>운반보관비</v>
          </cell>
          <cell r="D2900">
            <v>0</v>
          </cell>
          <cell r="E2900">
            <v>898800</v>
          </cell>
        </row>
        <row r="2901">
          <cell r="A2901" t="str">
            <v>바이오</v>
          </cell>
          <cell r="B2901">
            <v>61449</v>
          </cell>
          <cell r="C2901" t="str">
            <v>판매촉진비</v>
          </cell>
          <cell r="D2901">
            <v>1714546</v>
          </cell>
          <cell r="E2901">
            <v>2304091</v>
          </cell>
        </row>
        <row r="2902">
          <cell r="A2902" t="str">
            <v>바이오</v>
          </cell>
          <cell r="B2902">
            <v>61450</v>
          </cell>
          <cell r="C2902" t="str">
            <v>지급수수료</v>
          </cell>
          <cell r="D2902">
            <v>108133305</v>
          </cell>
          <cell r="E2902">
            <v>225681154</v>
          </cell>
        </row>
        <row r="2903">
          <cell r="A2903" t="str">
            <v>바이오</v>
          </cell>
          <cell r="B2903">
            <v>61451</v>
          </cell>
          <cell r="C2903" t="str">
            <v>대손상각비</v>
          </cell>
          <cell r="D2903">
            <v>18795347</v>
          </cell>
          <cell r="E2903">
            <v>18795347</v>
          </cell>
        </row>
        <row r="2904">
          <cell r="A2904" t="str">
            <v>바이오</v>
          </cell>
          <cell r="B2904">
            <v>61452</v>
          </cell>
          <cell r="C2904" t="str">
            <v>해외시장개척비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61453</v>
          </cell>
          <cell r="C2905" t="str">
            <v>해외지점유지비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61454</v>
          </cell>
          <cell r="C2906" t="str">
            <v>수출비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61455</v>
          </cell>
          <cell r="C2907" t="str">
            <v>하자보수비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61456</v>
          </cell>
          <cell r="C2908" t="str">
            <v>보상비</v>
          </cell>
          <cell r="D2908">
            <v>1000000</v>
          </cell>
          <cell r="E2908">
            <v>1000000</v>
          </cell>
        </row>
        <row r="2909">
          <cell r="A2909" t="str">
            <v>바이오</v>
          </cell>
          <cell r="B2909">
            <v>61457</v>
          </cell>
          <cell r="C2909" t="str">
            <v>연구개발분담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61458</v>
          </cell>
          <cell r="C2910" t="str">
            <v>저자인세비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61460</v>
          </cell>
          <cell r="C2911" t="str">
            <v>영업권상각비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61461</v>
          </cell>
          <cell r="C2912" t="str">
            <v>공업소유권상각비</v>
          </cell>
          <cell r="D2912">
            <v>8765183</v>
          </cell>
          <cell r="E2912">
            <v>24394975</v>
          </cell>
        </row>
        <row r="2913">
          <cell r="A2913" t="str">
            <v>바이오</v>
          </cell>
          <cell r="B2913">
            <v>61463</v>
          </cell>
          <cell r="C2913" t="str">
            <v>어업권상각비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61464</v>
          </cell>
          <cell r="C2914" t="str">
            <v>기타무형자산상각비</v>
          </cell>
          <cell r="D2914">
            <v>5750269</v>
          </cell>
          <cell r="E2914">
            <v>13630817</v>
          </cell>
        </row>
        <row r="2915">
          <cell r="A2915" t="str">
            <v>바이오</v>
          </cell>
          <cell r="B2915">
            <v>61465</v>
          </cell>
          <cell r="C2915" t="str">
            <v>개발비상각비</v>
          </cell>
          <cell r="D2915">
            <v>121814340</v>
          </cell>
          <cell r="E2915">
            <v>691970201</v>
          </cell>
        </row>
        <row r="2916">
          <cell r="A2916" t="str">
            <v>바이오</v>
          </cell>
          <cell r="B2916">
            <v>61466</v>
          </cell>
          <cell r="C2916" t="str">
            <v>용기운반보관비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61472</v>
          </cell>
          <cell r="C2917" t="str">
            <v>조사연구비</v>
          </cell>
          <cell r="D2917">
            <v>0</v>
          </cell>
          <cell r="E2917">
            <v>44013245</v>
          </cell>
        </row>
        <row r="2918">
          <cell r="A2918" t="str">
            <v>바이오</v>
          </cell>
          <cell r="B2918">
            <v>61473</v>
          </cell>
          <cell r="C2918" t="str">
            <v>건물관리비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61474</v>
          </cell>
          <cell r="C2919" t="str">
            <v>폐기물처리비</v>
          </cell>
          <cell r="D2919">
            <v>0</v>
          </cell>
          <cell r="E2919">
            <v>0</v>
          </cell>
        </row>
        <row r="2920">
          <cell r="A2920" t="str">
            <v>바이오</v>
          </cell>
          <cell r="B2920">
            <v>61480</v>
          </cell>
          <cell r="C2920" t="str">
            <v>용역비</v>
          </cell>
          <cell r="D2920">
            <v>0</v>
          </cell>
          <cell r="E2920">
            <v>27828707</v>
          </cell>
        </row>
        <row r="2921">
          <cell r="A2921" t="str">
            <v>바이오</v>
          </cell>
          <cell r="B2921">
            <v>61485</v>
          </cell>
          <cell r="C2921" t="str">
            <v>판매조사비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61485</v>
          </cell>
          <cell r="C2922" t="str">
            <v>판매조사비-일반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61485</v>
          </cell>
          <cell r="C2923" t="str">
            <v>판매조사비-중점사업</v>
          </cell>
          <cell r="D2923">
            <v>0</v>
          </cell>
          <cell r="E2923">
            <v>0</v>
          </cell>
        </row>
        <row r="2924">
          <cell r="A2924" t="str">
            <v>바이오</v>
          </cell>
          <cell r="B2924">
            <v>61486</v>
          </cell>
          <cell r="C2924" t="str">
            <v>공사손실충당금전입액</v>
          </cell>
          <cell r="D2924">
            <v>0</v>
          </cell>
          <cell r="E2924">
            <v>0</v>
          </cell>
        </row>
        <row r="2925">
          <cell r="A2925" t="str">
            <v>바이오</v>
          </cell>
          <cell r="B2925">
            <v>61487</v>
          </cell>
          <cell r="C2925" t="str">
            <v>하자보수충당금전입액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61489</v>
          </cell>
          <cell r="C2926" t="str">
            <v>선수단운영비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61490</v>
          </cell>
          <cell r="C2927" t="str">
            <v>잡비</v>
          </cell>
          <cell r="D2927">
            <v>500000</v>
          </cell>
          <cell r="E2927">
            <v>1800000</v>
          </cell>
        </row>
        <row r="2928">
          <cell r="A2928" t="str">
            <v>바이오</v>
          </cell>
          <cell r="B2928">
            <v>61499</v>
          </cell>
          <cell r="C2928" t="str">
            <v>사내비용</v>
          </cell>
          <cell r="D2928">
            <v>29210772</v>
          </cell>
          <cell r="E2928">
            <v>215517222</v>
          </cell>
        </row>
        <row r="2929">
          <cell r="A2929" t="str">
            <v>바이오</v>
          </cell>
          <cell r="B2929">
            <v>61999</v>
          </cell>
          <cell r="C2929" t="str">
            <v>공통비배부</v>
          </cell>
          <cell r="D2929">
            <v>26424481</v>
          </cell>
          <cell r="E2929">
            <v>280750698</v>
          </cell>
        </row>
        <row r="2930">
          <cell r="A2930" t="str">
            <v>바이오</v>
          </cell>
          <cell r="C2930" t="str">
            <v>영    업    이    익</v>
          </cell>
          <cell r="D2930">
            <v>-67310959</v>
          </cell>
          <cell r="E2930">
            <v>1112472726</v>
          </cell>
        </row>
        <row r="2931">
          <cell r="A2931" t="str">
            <v>바이오</v>
          </cell>
          <cell r="B2931">
            <v>62000</v>
          </cell>
          <cell r="C2931" t="str">
            <v>영업외손익</v>
          </cell>
          <cell r="D2931">
            <v>38925956</v>
          </cell>
          <cell r="E2931">
            <v>-263303778</v>
          </cell>
        </row>
        <row r="2932">
          <cell r="A2932" t="str">
            <v>바이오</v>
          </cell>
          <cell r="B2932">
            <v>62100</v>
          </cell>
          <cell r="C2932" t="str">
            <v>영업외수익</v>
          </cell>
          <cell r="D2932">
            <v>48293424</v>
          </cell>
          <cell r="E2932">
            <v>117967588</v>
          </cell>
        </row>
        <row r="2933">
          <cell r="A2933" t="str">
            <v>바이오</v>
          </cell>
          <cell r="B2933">
            <v>62101</v>
          </cell>
          <cell r="C2933" t="str">
            <v>수입이자와할인료</v>
          </cell>
          <cell r="D2933">
            <v>124225</v>
          </cell>
          <cell r="E2933">
            <v>781350</v>
          </cell>
        </row>
        <row r="2934">
          <cell r="A2934" t="str">
            <v>바이오</v>
          </cell>
          <cell r="B2934">
            <v>62102</v>
          </cell>
          <cell r="C2934" t="str">
            <v>유가증권이자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62103</v>
          </cell>
          <cell r="C2935" t="str">
            <v>배당금수익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62104</v>
          </cell>
          <cell r="C2936" t="str">
            <v>임대료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62105</v>
          </cell>
          <cell r="C2937" t="str">
            <v>수입수수료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62110</v>
          </cell>
          <cell r="C2938" t="str">
            <v>유가증권처분이익</v>
          </cell>
          <cell r="D2938">
            <v>0</v>
          </cell>
          <cell r="E2938">
            <v>0</v>
          </cell>
        </row>
        <row r="2939">
          <cell r="A2939" t="str">
            <v>바이오</v>
          </cell>
          <cell r="B2939">
            <v>62111</v>
          </cell>
          <cell r="C2939" t="str">
            <v>유가증권평가이익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62112</v>
          </cell>
          <cell r="C2940" t="str">
            <v>재고자산처분이익</v>
          </cell>
          <cell r="D2940">
            <v>0</v>
          </cell>
          <cell r="E2940">
            <v>0</v>
          </cell>
        </row>
        <row r="2941">
          <cell r="A2941" t="str">
            <v>바이오</v>
          </cell>
          <cell r="B2941">
            <v>62113</v>
          </cell>
          <cell r="C2941" t="str">
            <v>투자자산처분이익</v>
          </cell>
          <cell r="D2941">
            <v>0</v>
          </cell>
          <cell r="E2941">
            <v>0</v>
          </cell>
        </row>
        <row r="2942">
          <cell r="A2942" t="str">
            <v>바이오</v>
          </cell>
          <cell r="B2942">
            <v>62114</v>
          </cell>
          <cell r="C2942" t="str">
            <v>유형자산처분이익</v>
          </cell>
          <cell r="D2942">
            <v>0</v>
          </cell>
          <cell r="E2942">
            <v>0</v>
          </cell>
        </row>
        <row r="2943">
          <cell r="A2943" t="str">
            <v>바이오</v>
          </cell>
          <cell r="B2943">
            <v>62116</v>
          </cell>
          <cell r="C2943" t="str">
            <v>재고자산평가이익</v>
          </cell>
          <cell r="D2943">
            <v>0</v>
          </cell>
          <cell r="E2943">
            <v>0</v>
          </cell>
        </row>
        <row r="2944">
          <cell r="A2944" t="str">
            <v>바이오</v>
          </cell>
          <cell r="B2944">
            <v>62117</v>
          </cell>
          <cell r="C2944" t="str">
            <v>통화선도거래이익</v>
          </cell>
          <cell r="D2944">
            <v>0</v>
          </cell>
          <cell r="E2944">
            <v>0</v>
          </cell>
        </row>
        <row r="2945">
          <cell r="A2945" t="str">
            <v>바이오</v>
          </cell>
          <cell r="B2945">
            <v>62120</v>
          </cell>
          <cell r="C2945" t="str">
            <v>외환차익</v>
          </cell>
          <cell r="D2945">
            <v>8317895</v>
          </cell>
          <cell r="E2945">
            <v>34531766</v>
          </cell>
        </row>
        <row r="2946">
          <cell r="A2946" t="str">
            <v>바이오</v>
          </cell>
          <cell r="B2946">
            <v>62121</v>
          </cell>
          <cell r="C2946" t="str">
            <v>외화환산이익</v>
          </cell>
          <cell r="D2946">
            <v>38879909</v>
          </cell>
          <cell r="E2946">
            <v>38879909</v>
          </cell>
        </row>
        <row r="2947">
          <cell r="A2947" t="str">
            <v>바이오</v>
          </cell>
          <cell r="B2947">
            <v>62122</v>
          </cell>
          <cell r="C2947" t="str">
            <v>원가차익</v>
          </cell>
          <cell r="D2947">
            <v>0</v>
          </cell>
          <cell r="E2947">
            <v>0</v>
          </cell>
        </row>
        <row r="2948">
          <cell r="A2948" t="str">
            <v>바이오</v>
          </cell>
          <cell r="B2948">
            <v>62130</v>
          </cell>
          <cell r="C2948" t="str">
            <v>대손충당금환입</v>
          </cell>
          <cell r="D2948">
            <v>0</v>
          </cell>
          <cell r="E2948">
            <v>0</v>
          </cell>
        </row>
        <row r="2949">
          <cell r="A2949" t="str">
            <v>바이오</v>
          </cell>
          <cell r="B2949">
            <v>62131</v>
          </cell>
          <cell r="C2949" t="str">
            <v>유가증권평가충당금환입</v>
          </cell>
          <cell r="D2949">
            <v>0</v>
          </cell>
          <cell r="E2949">
            <v>0</v>
          </cell>
        </row>
        <row r="2950">
          <cell r="A2950" t="str">
            <v>바이오</v>
          </cell>
          <cell r="B2950">
            <v>62132</v>
          </cell>
          <cell r="C2950" t="str">
            <v>가입금</v>
          </cell>
          <cell r="D2950">
            <v>0</v>
          </cell>
          <cell r="E2950">
            <v>0</v>
          </cell>
        </row>
        <row r="2951">
          <cell r="A2951" t="str">
            <v>바이오</v>
          </cell>
          <cell r="B2951">
            <v>62133</v>
          </cell>
          <cell r="C2951" t="str">
            <v>공동사업기금수입</v>
          </cell>
          <cell r="D2951">
            <v>0</v>
          </cell>
          <cell r="E2951">
            <v>0</v>
          </cell>
        </row>
        <row r="2952">
          <cell r="A2952" t="str">
            <v>바이오</v>
          </cell>
          <cell r="B2952">
            <v>62134</v>
          </cell>
          <cell r="C2952" t="str">
            <v>기타자산수익</v>
          </cell>
          <cell r="D2952">
            <v>0</v>
          </cell>
          <cell r="E2952">
            <v>0</v>
          </cell>
        </row>
        <row r="2953">
          <cell r="A2953" t="str">
            <v>바이오</v>
          </cell>
          <cell r="B2953">
            <v>62135</v>
          </cell>
          <cell r="C2953" t="str">
            <v>상각채권추심이익</v>
          </cell>
          <cell r="D2953">
            <v>0</v>
          </cell>
          <cell r="E2953">
            <v>0</v>
          </cell>
        </row>
        <row r="2954">
          <cell r="A2954" t="str">
            <v>바이오</v>
          </cell>
          <cell r="B2954">
            <v>62137</v>
          </cell>
          <cell r="C2954" t="str">
            <v>환율조정대환입</v>
          </cell>
          <cell r="D2954">
            <v>0</v>
          </cell>
          <cell r="E2954">
            <v>0</v>
          </cell>
        </row>
        <row r="2955">
          <cell r="A2955" t="str">
            <v>바이오</v>
          </cell>
          <cell r="B2955">
            <v>62138</v>
          </cell>
          <cell r="C2955" t="str">
            <v>보험차익</v>
          </cell>
          <cell r="D2955">
            <v>0</v>
          </cell>
          <cell r="E2955">
            <v>0</v>
          </cell>
        </row>
        <row r="2956">
          <cell r="A2956" t="str">
            <v>바이오</v>
          </cell>
          <cell r="B2956">
            <v>62139</v>
          </cell>
          <cell r="C2956" t="str">
            <v>사채상환이익</v>
          </cell>
          <cell r="D2956">
            <v>0</v>
          </cell>
          <cell r="E2956">
            <v>0</v>
          </cell>
        </row>
        <row r="2957">
          <cell r="A2957" t="str">
            <v>바이오</v>
          </cell>
          <cell r="B2957">
            <v>62140</v>
          </cell>
          <cell r="C2957" t="str">
            <v>증안기금평가이익</v>
          </cell>
          <cell r="D2957">
            <v>0</v>
          </cell>
          <cell r="E2957">
            <v>0</v>
          </cell>
        </row>
        <row r="2958">
          <cell r="A2958" t="str">
            <v>바이오</v>
          </cell>
          <cell r="B2958">
            <v>62141</v>
          </cell>
          <cell r="C2958" t="str">
            <v>투자유가증권감액손실환입</v>
          </cell>
          <cell r="D2958">
            <v>0</v>
          </cell>
          <cell r="E2958">
            <v>0</v>
          </cell>
        </row>
        <row r="2959">
          <cell r="A2959" t="str">
            <v>바이오</v>
          </cell>
          <cell r="B2959">
            <v>62142</v>
          </cell>
          <cell r="C2959" t="str">
            <v>지분법평가이익</v>
          </cell>
          <cell r="D2959">
            <v>0</v>
          </cell>
          <cell r="E2959">
            <v>0</v>
          </cell>
        </row>
        <row r="2960">
          <cell r="A2960" t="str">
            <v>바이오</v>
          </cell>
          <cell r="B2960">
            <v>62190</v>
          </cell>
          <cell r="C2960" t="str">
            <v>잡이익</v>
          </cell>
          <cell r="D2960">
            <v>971395</v>
          </cell>
          <cell r="E2960">
            <v>43774563</v>
          </cell>
        </row>
        <row r="2961">
          <cell r="A2961" t="str">
            <v>바이오</v>
          </cell>
          <cell r="B2961">
            <v>62200</v>
          </cell>
          <cell r="C2961" t="str">
            <v>영업외비용</v>
          </cell>
          <cell r="D2961">
            <v>9367468</v>
          </cell>
          <cell r="E2961">
            <v>381271366</v>
          </cell>
        </row>
        <row r="2962">
          <cell r="A2962" t="str">
            <v>바이오</v>
          </cell>
          <cell r="B2962">
            <v>62201</v>
          </cell>
          <cell r="C2962" t="str">
            <v>지급이자와할인료</v>
          </cell>
          <cell r="D2962">
            <v>8060813</v>
          </cell>
          <cell r="E2962">
            <v>186322563</v>
          </cell>
        </row>
        <row r="2963">
          <cell r="A2963" t="str">
            <v>바이오</v>
          </cell>
          <cell r="B2963">
            <v>62202</v>
          </cell>
          <cell r="C2963" t="str">
            <v>사채이자</v>
          </cell>
          <cell r="D2963">
            <v>0</v>
          </cell>
          <cell r="E2963">
            <v>0</v>
          </cell>
        </row>
        <row r="2964">
          <cell r="A2964" t="str">
            <v>바이오</v>
          </cell>
          <cell r="B2964">
            <v>62203</v>
          </cell>
          <cell r="C2964" t="str">
            <v>이연자산상각비</v>
          </cell>
          <cell r="D2964">
            <v>0</v>
          </cell>
          <cell r="E2964">
            <v>0</v>
          </cell>
        </row>
        <row r="2965">
          <cell r="A2965" t="str">
            <v>바이오</v>
          </cell>
          <cell r="B2965">
            <v>62204</v>
          </cell>
          <cell r="C2965" t="str">
            <v>사채할인발행차금상각비</v>
          </cell>
          <cell r="D2965">
            <v>0</v>
          </cell>
          <cell r="E2965">
            <v>0</v>
          </cell>
        </row>
        <row r="2966">
          <cell r="A2966" t="str">
            <v>바이오</v>
          </cell>
          <cell r="B2966">
            <v>62205</v>
          </cell>
          <cell r="C2966" t="str">
            <v>출판권상각비</v>
          </cell>
          <cell r="D2966">
            <v>0</v>
          </cell>
          <cell r="E2966">
            <v>0</v>
          </cell>
        </row>
        <row r="2967">
          <cell r="A2967" t="str">
            <v>바이오</v>
          </cell>
          <cell r="B2967">
            <v>62208</v>
          </cell>
          <cell r="C2967" t="str">
            <v>법인세추납액</v>
          </cell>
          <cell r="D2967">
            <v>0</v>
          </cell>
          <cell r="E2967">
            <v>0</v>
          </cell>
        </row>
        <row r="2968">
          <cell r="A2968" t="str">
            <v>바이오</v>
          </cell>
          <cell r="B2968">
            <v>62210</v>
          </cell>
          <cell r="C2968" t="str">
            <v>유가증권처분손실</v>
          </cell>
          <cell r="D2968">
            <v>0</v>
          </cell>
          <cell r="E2968">
            <v>0</v>
          </cell>
        </row>
        <row r="2969">
          <cell r="A2969" t="str">
            <v>바이오</v>
          </cell>
          <cell r="B2969">
            <v>62211</v>
          </cell>
          <cell r="C2969" t="str">
            <v>유가증권평가손실</v>
          </cell>
          <cell r="D2969">
            <v>0</v>
          </cell>
          <cell r="E2969">
            <v>0</v>
          </cell>
        </row>
        <row r="2970">
          <cell r="A2970" t="str">
            <v>바이오</v>
          </cell>
          <cell r="B2970">
            <v>62212</v>
          </cell>
          <cell r="C2970" t="str">
            <v>재고자산평가손실</v>
          </cell>
          <cell r="D2970">
            <v>0</v>
          </cell>
          <cell r="E2970">
            <v>0</v>
          </cell>
        </row>
        <row r="2971">
          <cell r="A2971" t="str">
            <v>바이오</v>
          </cell>
          <cell r="B2971">
            <v>62213</v>
          </cell>
          <cell r="C2971" t="str">
            <v>투자자산평가손실</v>
          </cell>
          <cell r="D2971">
            <v>0</v>
          </cell>
          <cell r="E2971">
            <v>0</v>
          </cell>
        </row>
        <row r="2972">
          <cell r="A2972" t="str">
            <v>바이오</v>
          </cell>
          <cell r="B2972">
            <v>62214</v>
          </cell>
          <cell r="C2972" t="str">
            <v>기타의대손상각비</v>
          </cell>
          <cell r="D2972">
            <v>0</v>
          </cell>
          <cell r="E2972">
            <v>0</v>
          </cell>
        </row>
        <row r="2973">
          <cell r="A2973" t="str">
            <v>바이오</v>
          </cell>
          <cell r="B2973">
            <v>62220</v>
          </cell>
          <cell r="C2973" t="str">
            <v>지급보증료</v>
          </cell>
          <cell r="D2973">
            <v>0</v>
          </cell>
          <cell r="E2973">
            <v>0</v>
          </cell>
        </row>
        <row r="2974">
          <cell r="A2974" t="str">
            <v>바이오</v>
          </cell>
          <cell r="B2974">
            <v>62221</v>
          </cell>
          <cell r="C2974" t="str">
            <v>기타이자</v>
          </cell>
          <cell r="D2974">
            <v>0</v>
          </cell>
          <cell r="E2974">
            <v>0</v>
          </cell>
        </row>
        <row r="2975">
          <cell r="A2975" t="str">
            <v>바이오</v>
          </cell>
          <cell r="B2975">
            <v>62222</v>
          </cell>
          <cell r="C2975" t="str">
            <v>원가차손</v>
          </cell>
          <cell r="D2975">
            <v>0</v>
          </cell>
          <cell r="E2975">
            <v>0</v>
          </cell>
        </row>
        <row r="2976">
          <cell r="A2976" t="str">
            <v>바이오</v>
          </cell>
          <cell r="B2976">
            <v>62223</v>
          </cell>
          <cell r="C2976" t="str">
            <v>매출할인</v>
          </cell>
          <cell r="D2976">
            <v>0</v>
          </cell>
          <cell r="E2976">
            <v>0</v>
          </cell>
        </row>
        <row r="2977">
          <cell r="A2977" t="str">
            <v>바이오</v>
          </cell>
          <cell r="B2977">
            <v>62225</v>
          </cell>
          <cell r="C2977" t="str">
            <v>외환차손</v>
          </cell>
          <cell r="D2977">
            <v>7309410</v>
          </cell>
          <cell r="E2977">
            <v>35679011</v>
          </cell>
        </row>
        <row r="2978">
          <cell r="A2978" t="str">
            <v>바이오</v>
          </cell>
          <cell r="B2978">
            <v>62226</v>
          </cell>
          <cell r="C2978" t="str">
            <v>외화환산손실</v>
          </cell>
          <cell r="D2978">
            <v>0</v>
          </cell>
          <cell r="E2978">
            <v>0</v>
          </cell>
        </row>
        <row r="2979">
          <cell r="A2979" t="str">
            <v>바이오</v>
          </cell>
          <cell r="B2979">
            <v>62230</v>
          </cell>
          <cell r="C2979" t="str">
            <v>기부금</v>
          </cell>
          <cell r="D2979">
            <v>1000000</v>
          </cell>
          <cell r="E2979">
            <v>5500000</v>
          </cell>
        </row>
        <row r="2980">
          <cell r="A2980" t="str">
            <v>바이오</v>
          </cell>
          <cell r="B2980">
            <v>62231</v>
          </cell>
          <cell r="C2980" t="str">
            <v>투자자산처분손실</v>
          </cell>
          <cell r="D2980">
            <v>0</v>
          </cell>
          <cell r="E2980">
            <v>0</v>
          </cell>
        </row>
        <row r="2981">
          <cell r="A2981" t="str">
            <v>바이오</v>
          </cell>
          <cell r="B2981">
            <v>62232</v>
          </cell>
          <cell r="C2981" t="str">
            <v>유형자산처분손실</v>
          </cell>
          <cell r="D2981">
            <v>0</v>
          </cell>
          <cell r="E2981">
            <v>0</v>
          </cell>
        </row>
        <row r="2982">
          <cell r="A2982" t="str">
            <v>바이오</v>
          </cell>
          <cell r="B2982">
            <v>62233</v>
          </cell>
          <cell r="C2982" t="str">
            <v>사채상환손실</v>
          </cell>
          <cell r="D2982">
            <v>0</v>
          </cell>
          <cell r="E2982">
            <v>0</v>
          </cell>
        </row>
        <row r="2983">
          <cell r="A2983" t="str">
            <v>바이오</v>
          </cell>
          <cell r="B2983">
            <v>62234</v>
          </cell>
          <cell r="C2983" t="str">
            <v>해외사업환산차상각</v>
          </cell>
          <cell r="D2983">
            <v>0</v>
          </cell>
          <cell r="E2983">
            <v>0</v>
          </cell>
        </row>
        <row r="2984">
          <cell r="A2984" t="str">
            <v>바이오</v>
          </cell>
          <cell r="B2984">
            <v>62239</v>
          </cell>
          <cell r="C2984" t="str">
            <v>재고자산처분손실</v>
          </cell>
          <cell r="D2984">
            <v>0</v>
          </cell>
          <cell r="E2984">
            <v>0</v>
          </cell>
        </row>
        <row r="2985">
          <cell r="A2985" t="str">
            <v>바이오</v>
          </cell>
          <cell r="B2985">
            <v>62240</v>
          </cell>
          <cell r="C2985" t="str">
            <v>제품폐기손실</v>
          </cell>
          <cell r="D2985">
            <v>0</v>
          </cell>
          <cell r="E2985">
            <v>65917188</v>
          </cell>
        </row>
        <row r="2986">
          <cell r="A2986" t="str">
            <v>바이오</v>
          </cell>
          <cell r="B2986">
            <v>62241</v>
          </cell>
          <cell r="C2986" t="str">
            <v>재고자산감모손실</v>
          </cell>
          <cell r="D2986">
            <v>0</v>
          </cell>
          <cell r="E2986">
            <v>0</v>
          </cell>
        </row>
        <row r="2987">
          <cell r="A2987" t="str">
            <v>바이오</v>
          </cell>
          <cell r="B2987">
            <v>62242</v>
          </cell>
          <cell r="C2987" t="str">
            <v>환어음매입이자</v>
          </cell>
          <cell r="D2987">
            <v>0</v>
          </cell>
          <cell r="E2987">
            <v>0</v>
          </cell>
        </row>
        <row r="2988">
          <cell r="A2988" t="str">
            <v>바이오</v>
          </cell>
          <cell r="B2988">
            <v>62243</v>
          </cell>
          <cell r="C2988" t="str">
            <v>보상비</v>
          </cell>
          <cell r="D2988">
            <v>0</v>
          </cell>
          <cell r="E2988">
            <v>0</v>
          </cell>
        </row>
        <row r="2989">
          <cell r="A2989" t="str">
            <v>바이오</v>
          </cell>
          <cell r="B2989">
            <v>62244</v>
          </cell>
          <cell r="C2989" t="str">
            <v>지분법평가손실</v>
          </cell>
          <cell r="D2989">
            <v>0</v>
          </cell>
          <cell r="E2989">
            <v>0</v>
          </cell>
        </row>
        <row r="2990">
          <cell r="A2990" t="str">
            <v>바이오</v>
          </cell>
          <cell r="B2990">
            <v>62245</v>
          </cell>
          <cell r="C2990" t="str">
            <v>운휴자산감가상각비</v>
          </cell>
          <cell r="D2990">
            <v>0</v>
          </cell>
          <cell r="E2990">
            <v>0</v>
          </cell>
        </row>
        <row r="2991">
          <cell r="A2991" t="str">
            <v>바이오</v>
          </cell>
          <cell r="B2991">
            <v>62247</v>
          </cell>
          <cell r="C2991" t="str">
            <v>환율조정차상각</v>
          </cell>
          <cell r="D2991">
            <v>0</v>
          </cell>
          <cell r="E2991">
            <v>0</v>
          </cell>
        </row>
        <row r="2992">
          <cell r="A2992" t="str">
            <v>바이오</v>
          </cell>
          <cell r="B2992">
            <v>62248</v>
          </cell>
          <cell r="C2992" t="str">
            <v>증안기금평가손실</v>
          </cell>
          <cell r="D2992">
            <v>0</v>
          </cell>
          <cell r="E2992">
            <v>0</v>
          </cell>
        </row>
        <row r="2993">
          <cell r="A2993" t="str">
            <v>바이오</v>
          </cell>
          <cell r="B2993">
            <v>62249</v>
          </cell>
          <cell r="C2993" t="str">
            <v>투자유가증권감액손실</v>
          </cell>
          <cell r="D2993">
            <v>0</v>
          </cell>
          <cell r="E2993">
            <v>0</v>
          </cell>
        </row>
        <row r="2994">
          <cell r="A2994" t="str">
            <v>바이오</v>
          </cell>
          <cell r="B2994">
            <v>62250</v>
          </cell>
          <cell r="C2994" t="str">
            <v>법인세추납액</v>
          </cell>
          <cell r="D2994">
            <v>0</v>
          </cell>
          <cell r="E2994">
            <v>0</v>
          </cell>
        </row>
        <row r="2995">
          <cell r="A2995" t="str">
            <v>바이오</v>
          </cell>
          <cell r="B2995">
            <v>62251</v>
          </cell>
          <cell r="C2995" t="str">
            <v>매출채권처분손실</v>
          </cell>
          <cell r="D2995">
            <v>0</v>
          </cell>
          <cell r="E2995">
            <v>0</v>
          </cell>
        </row>
        <row r="2996">
          <cell r="A2996" t="str">
            <v>바이오</v>
          </cell>
          <cell r="B2996">
            <v>62270</v>
          </cell>
          <cell r="C2996" t="str">
            <v>포장재폐기손실</v>
          </cell>
          <cell r="D2996">
            <v>0</v>
          </cell>
          <cell r="E2996">
            <v>0</v>
          </cell>
        </row>
        <row r="2997">
          <cell r="A2997" t="str">
            <v>바이오</v>
          </cell>
          <cell r="B2997">
            <v>62279</v>
          </cell>
          <cell r="C2997" t="str">
            <v>파생상품 평가손실</v>
          </cell>
          <cell r="D2997">
            <v>0</v>
          </cell>
          <cell r="E2997">
            <v>0</v>
          </cell>
        </row>
        <row r="2998">
          <cell r="A2998" t="str">
            <v>바이오</v>
          </cell>
          <cell r="B2998">
            <v>62290</v>
          </cell>
          <cell r="C2998" t="str">
            <v>잡손실</v>
          </cell>
          <cell r="D2998">
            <v>112779</v>
          </cell>
          <cell r="E2998">
            <v>290078</v>
          </cell>
        </row>
        <row r="2999">
          <cell r="A2999" t="str">
            <v>바이오</v>
          </cell>
          <cell r="B2999">
            <v>62999</v>
          </cell>
          <cell r="C2999" t="str">
            <v>공통비배부</v>
          </cell>
          <cell r="D2999">
            <v>-7115534</v>
          </cell>
          <cell r="E2999">
            <v>87562526</v>
          </cell>
        </row>
        <row r="3000">
          <cell r="A3000" t="str">
            <v>바이오</v>
          </cell>
          <cell r="C3000" t="str">
            <v>경    상    이    익</v>
          </cell>
          <cell r="D3000">
            <v>-28385003</v>
          </cell>
          <cell r="E3000">
            <v>849168948</v>
          </cell>
        </row>
        <row r="3001">
          <cell r="A3001" t="str">
            <v>바이오</v>
          </cell>
          <cell r="B3001">
            <v>63000</v>
          </cell>
          <cell r="C3001" t="str">
            <v>특별손익</v>
          </cell>
          <cell r="D3001">
            <v>0</v>
          </cell>
          <cell r="E3001">
            <v>0</v>
          </cell>
        </row>
        <row r="3002">
          <cell r="A3002" t="str">
            <v>바이오</v>
          </cell>
          <cell r="B3002">
            <v>63100</v>
          </cell>
          <cell r="C3002" t="str">
            <v>특별이익</v>
          </cell>
          <cell r="D3002">
            <v>0</v>
          </cell>
          <cell r="E3002">
            <v>0</v>
          </cell>
        </row>
        <row r="3003">
          <cell r="A3003" t="str">
            <v>바이오</v>
          </cell>
          <cell r="B3003">
            <v>63101</v>
          </cell>
          <cell r="C3003" t="str">
            <v>자산수증이익</v>
          </cell>
          <cell r="D3003">
            <v>0</v>
          </cell>
          <cell r="E3003">
            <v>0</v>
          </cell>
        </row>
        <row r="3004">
          <cell r="A3004" t="str">
            <v>바이오</v>
          </cell>
          <cell r="B3004">
            <v>63102</v>
          </cell>
          <cell r="C3004" t="str">
            <v>채무면제이익</v>
          </cell>
          <cell r="D3004">
            <v>0</v>
          </cell>
          <cell r="E3004">
            <v>0</v>
          </cell>
        </row>
        <row r="3005">
          <cell r="A3005" t="str">
            <v>바이오</v>
          </cell>
          <cell r="B3005">
            <v>63103</v>
          </cell>
          <cell r="C3005" t="str">
            <v>보험차익</v>
          </cell>
          <cell r="D3005">
            <v>0</v>
          </cell>
          <cell r="E3005">
            <v>0</v>
          </cell>
        </row>
        <row r="3006">
          <cell r="A3006" t="str">
            <v>바이오</v>
          </cell>
          <cell r="B3006">
            <v>63105</v>
          </cell>
          <cell r="C3006" t="str">
            <v>전기오류수정이익</v>
          </cell>
          <cell r="D3006">
            <v>0</v>
          </cell>
          <cell r="E3006">
            <v>0</v>
          </cell>
        </row>
        <row r="3007">
          <cell r="A3007" t="str">
            <v>바이오</v>
          </cell>
          <cell r="B3007">
            <v>63110</v>
          </cell>
          <cell r="C3007" t="str">
            <v>유형자산처분이익</v>
          </cell>
          <cell r="D3007">
            <v>0</v>
          </cell>
          <cell r="E3007">
            <v>0</v>
          </cell>
        </row>
        <row r="3008">
          <cell r="A3008" t="str">
            <v>바이오</v>
          </cell>
          <cell r="B3008">
            <v>63111</v>
          </cell>
          <cell r="C3008" t="str">
            <v>재고자산처분이익</v>
          </cell>
          <cell r="D3008">
            <v>0</v>
          </cell>
          <cell r="E3008">
            <v>0</v>
          </cell>
        </row>
        <row r="3009">
          <cell r="A3009" t="str">
            <v>바이오</v>
          </cell>
          <cell r="B3009">
            <v>63112</v>
          </cell>
          <cell r="C3009" t="str">
            <v>투자자산처분이익</v>
          </cell>
          <cell r="D3009">
            <v>0</v>
          </cell>
          <cell r="E3009">
            <v>0</v>
          </cell>
        </row>
        <row r="3010">
          <cell r="A3010" t="str">
            <v>바이오</v>
          </cell>
          <cell r="B3010">
            <v>63115</v>
          </cell>
          <cell r="C3010" t="str">
            <v>기타의자산처분이익</v>
          </cell>
          <cell r="D3010">
            <v>0</v>
          </cell>
          <cell r="E3010">
            <v>0</v>
          </cell>
        </row>
        <row r="3011">
          <cell r="A3011" t="str">
            <v>바이오</v>
          </cell>
          <cell r="B3011">
            <v>63116</v>
          </cell>
          <cell r="C3011" t="str">
            <v>상각채권추심이익</v>
          </cell>
          <cell r="D3011">
            <v>0</v>
          </cell>
          <cell r="E3011">
            <v>0</v>
          </cell>
        </row>
        <row r="3012">
          <cell r="A3012" t="str">
            <v>바이오</v>
          </cell>
          <cell r="B3012">
            <v>63117</v>
          </cell>
          <cell r="C3012" t="str">
            <v>특별수선충당금환입</v>
          </cell>
          <cell r="D3012">
            <v>0</v>
          </cell>
          <cell r="E3012">
            <v>0</v>
          </cell>
        </row>
        <row r="3013">
          <cell r="A3013" t="str">
            <v>바이오</v>
          </cell>
          <cell r="B3013">
            <v>63190</v>
          </cell>
          <cell r="C3013" t="str">
            <v>기타의특별이익</v>
          </cell>
          <cell r="D3013">
            <v>0</v>
          </cell>
          <cell r="E3013">
            <v>0</v>
          </cell>
        </row>
        <row r="3014">
          <cell r="A3014" t="str">
            <v>바이오</v>
          </cell>
          <cell r="B3014">
            <v>63200</v>
          </cell>
          <cell r="C3014" t="str">
            <v>특별손실</v>
          </cell>
          <cell r="D3014">
            <v>0</v>
          </cell>
          <cell r="E3014">
            <v>0</v>
          </cell>
        </row>
        <row r="3015">
          <cell r="A3015" t="str">
            <v>바이오</v>
          </cell>
          <cell r="B3015">
            <v>63201</v>
          </cell>
          <cell r="C3015" t="str">
            <v>재해손실</v>
          </cell>
          <cell r="D3015">
            <v>0</v>
          </cell>
          <cell r="E3015">
            <v>0</v>
          </cell>
        </row>
        <row r="3016">
          <cell r="A3016" t="str">
            <v>바이오</v>
          </cell>
          <cell r="B3016">
            <v>63202</v>
          </cell>
          <cell r="C3016" t="str">
            <v>보험차손</v>
          </cell>
          <cell r="D3016">
            <v>0</v>
          </cell>
          <cell r="E3016">
            <v>0</v>
          </cell>
        </row>
        <row r="3017">
          <cell r="A3017" t="str">
            <v>바이오</v>
          </cell>
          <cell r="B3017">
            <v>63203</v>
          </cell>
          <cell r="C3017" t="str">
            <v>전기오류수정손실</v>
          </cell>
          <cell r="D3017">
            <v>0</v>
          </cell>
          <cell r="E3017">
            <v>0</v>
          </cell>
        </row>
        <row r="3018">
          <cell r="A3018" t="str">
            <v>바이오</v>
          </cell>
          <cell r="B3018">
            <v>63210</v>
          </cell>
          <cell r="C3018" t="str">
            <v>유형자산처분손실</v>
          </cell>
          <cell r="D3018">
            <v>0</v>
          </cell>
          <cell r="E3018">
            <v>0</v>
          </cell>
        </row>
        <row r="3019">
          <cell r="A3019" t="str">
            <v>바이오</v>
          </cell>
          <cell r="B3019">
            <v>63211</v>
          </cell>
          <cell r="C3019" t="str">
            <v>투자자산처분손실</v>
          </cell>
          <cell r="D3019">
            <v>0</v>
          </cell>
          <cell r="E3019">
            <v>0</v>
          </cell>
        </row>
        <row r="3020">
          <cell r="A3020" t="str">
            <v>바이오</v>
          </cell>
          <cell r="B3020">
            <v>63212</v>
          </cell>
          <cell r="C3020" t="str">
            <v>기본재산처분손실</v>
          </cell>
          <cell r="D3020">
            <v>0</v>
          </cell>
          <cell r="E3020">
            <v>0</v>
          </cell>
        </row>
        <row r="3021">
          <cell r="A3021" t="str">
            <v>바이오</v>
          </cell>
          <cell r="B3021">
            <v>63213</v>
          </cell>
          <cell r="C3021" t="str">
            <v>보통재산처분손실</v>
          </cell>
          <cell r="D3021">
            <v>0</v>
          </cell>
          <cell r="E3021">
            <v>0</v>
          </cell>
        </row>
        <row r="3022">
          <cell r="A3022" t="str">
            <v>바이오</v>
          </cell>
          <cell r="B3022">
            <v>63214</v>
          </cell>
          <cell r="C3022" t="str">
            <v>기타의자산처분손실</v>
          </cell>
          <cell r="D3022">
            <v>0</v>
          </cell>
          <cell r="E3022">
            <v>0</v>
          </cell>
        </row>
        <row r="3023">
          <cell r="A3023" t="str">
            <v>바이오</v>
          </cell>
          <cell r="B3023">
            <v>63220</v>
          </cell>
          <cell r="C3023" t="str">
            <v>특별상각</v>
          </cell>
          <cell r="D3023">
            <v>0</v>
          </cell>
          <cell r="E3023">
            <v>0</v>
          </cell>
        </row>
        <row r="3024">
          <cell r="A3024" t="str">
            <v>바이오</v>
          </cell>
          <cell r="B3024">
            <v>63221</v>
          </cell>
          <cell r="C3024" t="str">
            <v>기타자산상각</v>
          </cell>
          <cell r="D3024">
            <v>0</v>
          </cell>
          <cell r="E3024">
            <v>0</v>
          </cell>
        </row>
        <row r="3025">
          <cell r="A3025" t="str">
            <v>바이오</v>
          </cell>
          <cell r="B3025">
            <v>63290</v>
          </cell>
          <cell r="C3025" t="str">
            <v>기타의특별손실</v>
          </cell>
          <cell r="D3025">
            <v>0</v>
          </cell>
          <cell r="E3025">
            <v>0</v>
          </cell>
        </row>
        <row r="3026">
          <cell r="A3026" t="str">
            <v>바이오</v>
          </cell>
          <cell r="B3026">
            <v>63999</v>
          </cell>
          <cell r="C3026" t="str">
            <v>공통비배부</v>
          </cell>
          <cell r="D3026">
            <v>0</v>
          </cell>
          <cell r="E3026">
            <v>0</v>
          </cell>
        </row>
        <row r="3027">
          <cell r="A3027" t="str">
            <v>바이오</v>
          </cell>
          <cell r="C3027" t="str">
            <v>법 인 세 차 감 전 순 이 익</v>
          </cell>
          <cell r="D3027">
            <v>-28385003</v>
          </cell>
          <cell r="E3027">
            <v>849168948</v>
          </cell>
        </row>
        <row r="3028">
          <cell r="A3028" t="str">
            <v>바이오</v>
          </cell>
          <cell r="B3028">
            <v>64000</v>
          </cell>
          <cell r="C3028" t="str">
            <v>법인세비용</v>
          </cell>
          <cell r="D3028">
            <v>0</v>
          </cell>
          <cell r="E3028">
            <v>0</v>
          </cell>
        </row>
        <row r="3029">
          <cell r="A3029" t="str">
            <v>바이오</v>
          </cell>
          <cell r="C3029" t="str">
            <v>당  기  순  이  익</v>
          </cell>
          <cell r="D3029">
            <v>-28385003</v>
          </cell>
          <cell r="E3029">
            <v>849168948</v>
          </cell>
        </row>
        <row r="3030">
          <cell r="A3030" t="str">
            <v>바이오</v>
          </cell>
          <cell r="B3030">
            <v>71400</v>
          </cell>
          <cell r="C3030" t="str">
            <v>판매비와관리비</v>
          </cell>
          <cell r="D3030">
            <v>0</v>
          </cell>
          <cell r="E3030">
            <v>0</v>
          </cell>
        </row>
        <row r="3031">
          <cell r="A3031" t="str">
            <v>바이오</v>
          </cell>
          <cell r="B3031">
            <v>71401</v>
          </cell>
          <cell r="C3031" t="str">
            <v>임원급여</v>
          </cell>
          <cell r="D3031">
            <v>0</v>
          </cell>
          <cell r="E3031">
            <v>0</v>
          </cell>
        </row>
        <row r="3032">
          <cell r="A3032" t="str">
            <v>바이오</v>
          </cell>
          <cell r="B3032">
            <v>71402</v>
          </cell>
          <cell r="C3032" t="str">
            <v>급료</v>
          </cell>
          <cell r="D3032">
            <v>0</v>
          </cell>
          <cell r="E3032">
            <v>0</v>
          </cell>
        </row>
        <row r="3033">
          <cell r="A3033" t="str">
            <v>바이오</v>
          </cell>
          <cell r="B3033">
            <v>71403</v>
          </cell>
          <cell r="C3033" t="str">
            <v>임금</v>
          </cell>
          <cell r="D3033">
            <v>0</v>
          </cell>
          <cell r="E3033">
            <v>0</v>
          </cell>
        </row>
        <row r="3034">
          <cell r="A3034" t="str">
            <v>바이오</v>
          </cell>
          <cell r="B3034">
            <v>71404</v>
          </cell>
          <cell r="C3034" t="str">
            <v>잡급</v>
          </cell>
          <cell r="D3034">
            <v>0</v>
          </cell>
          <cell r="E3034">
            <v>0</v>
          </cell>
        </row>
        <row r="3035">
          <cell r="A3035" t="str">
            <v>바이오</v>
          </cell>
          <cell r="B3035">
            <v>71405</v>
          </cell>
          <cell r="C3035" t="str">
            <v>상여금</v>
          </cell>
          <cell r="D3035">
            <v>0</v>
          </cell>
          <cell r="E3035">
            <v>0</v>
          </cell>
        </row>
        <row r="3036">
          <cell r="A3036" t="str">
            <v>바이오</v>
          </cell>
          <cell r="B3036">
            <v>71406</v>
          </cell>
          <cell r="C3036" t="str">
            <v>퇴직급여</v>
          </cell>
          <cell r="D3036">
            <v>0</v>
          </cell>
          <cell r="E3036">
            <v>0</v>
          </cell>
        </row>
        <row r="3037">
          <cell r="A3037" t="str">
            <v>바이오</v>
          </cell>
          <cell r="B3037">
            <v>71407</v>
          </cell>
          <cell r="C3037" t="str">
            <v>단체퇴직급여</v>
          </cell>
          <cell r="D3037">
            <v>0</v>
          </cell>
          <cell r="E3037">
            <v>0</v>
          </cell>
        </row>
        <row r="3038">
          <cell r="A3038" t="str">
            <v>바이오</v>
          </cell>
          <cell r="B3038">
            <v>71409</v>
          </cell>
          <cell r="C3038" t="str">
            <v>주식보상비용</v>
          </cell>
          <cell r="D3038">
            <v>0</v>
          </cell>
          <cell r="E3038">
            <v>0</v>
          </cell>
        </row>
        <row r="3039">
          <cell r="A3039" t="str">
            <v>바이오</v>
          </cell>
          <cell r="B3039">
            <v>71410</v>
          </cell>
          <cell r="C3039" t="str">
            <v>복리후생비</v>
          </cell>
          <cell r="D3039">
            <v>0</v>
          </cell>
          <cell r="E3039">
            <v>0</v>
          </cell>
        </row>
        <row r="3040">
          <cell r="A3040" t="str">
            <v>바이오</v>
          </cell>
          <cell r="B3040">
            <v>71411</v>
          </cell>
          <cell r="C3040" t="str">
            <v>여비교통비</v>
          </cell>
          <cell r="D3040">
            <v>0</v>
          </cell>
          <cell r="E3040">
            <v>0</v>
          </cell>
        </row>
        <row r="3041">
          <cell r="A3041" t="str">
            <v>바이오</v>
          </cell>
          <cell r="B3041">
            <v>71412</v>
          </cell>
          <cell r="C3041" t="str">
            <v>통신비</v>
          </cell>
          <cell r="D3041">
            <v>0</v>
          </cell>
          <cell r="E3041">
            <v>0</v>
          </cell>
        </row>
        <row r="3042">
          <cell r="A3042" t="str">
            <v>바이오</v>
          </cell>
          <cell r="B3042">
            <v>71413</v>
          </cell>
          <cell r="C3042" t="str">
            <v>수도광열비</v>
          </cell>
          <cell r="D3042">
            <v>0</v>
          </cell>
          <cell r="E3042">
            <v>0</v>
          </cell>
        </row>
        <row r="3043">
          <cell r="A3043" t="str">
            <v>바이오</v>
          </cell>
          <cell r="B3043">
            <v>71414</v>
          </cell>
          <cell r="C3043" t="str">
            <v>전력비</v>
          </cell>
          <cell r="D3043">
            <v>0</v>
          </cell>
          <cell r="E3043">
            <v>0</v>
          </cell>
        </row>
        <row r="3044">
          <cell r="A3044" t="str">
            <v>바이오</v>
          </cell>
          <cell r="B3044">
            <v>71415</v>
          </cell>
          <cell r="C3044" t="str">
            <v>용수비</v>
          </cell>
          <cell r="D3044">
            <v>0</v>
          </cell>
          <cell r="E3044">
            <v>0</v>
          </cell>
        </row>
        <row r="3045">
          <cell r="A3045" t="str">
            <v>바이오</v>
          </cell>
          <cell r="B3045">
            <v>71420</v>
          </cell>
          <cell r="C3045" t="str">
            <v>판매수수료</v>
          </cell>
          <cell r="D3045">
            <v>0</v>
          </cell>
          <cell r="E3045">
            <v>0</v>
          </cell>
        </row>
        <row r="3046">
          <cell r="A3046" t="str">
            <v>바이오</v>
          </cell>
          <cell r="B3046">
            <v>71430</v>
          </cell>
          <cell r="C3046" t="str">
            <v>사무실관리비</v>
          </cell>
          <cell r="D3046">
            <v>0</v>
          </cell>
          <cell r="E3046">
            <v>0</v>
          </cell>
        </row>
        <row r="3047">
          <cell r="A3047" t="str">
            <v>바이오</v>
          </cell>
          <cell r="B3047">
            <v>71431</v>
          </cell>
          <cell r="C3047" t="str">
            <v>사무비</v>
          </cell>
          <cell r="D3047">
            <v>0</v>
          </cell>
          <cell r="E3047">
            <v>0</v>
          </cell>
        </row>
        <row r="3048">
          <cell r="A3048" t="str">
            <v>바이오</v>
          </cell>
          <cell r="B3048">
            <v>71432</v>
          </cell>
          <cell r="C3048" t="str">
            <v>세금과공과</v>
          </cell>
          <cell r="D3048">
            <v>0</v>
          </cell>
          <cell r="E3048">
            <v>0</v>
          </cell>
        </row>
        <row r="3049">
          <cell r="A3049" t="str">
            <v>바이오</v>
          </cell>
          <cell r="B3049">
            <v>71433</v>
          </cell>
          <cell r="C3049" t="str">
            <v>임차료</v>
          </cell>
          <cell r="D3049">
            <v>0</v>
          </cell>
          <cell r="E3049">
            <v>0</v>
          </cell>
        </row>
        <row r="3050">
          <cell r="A3050" t="str">
            <v>바이오</v>
          </cell>
          <cell r="B3050">
            <v>71434</v>
          </cell>
          <cell r="C3050" t="str">
            <v>리스료</v>
          </cell>
          <cell r="D3050">
            <v>0</v>
          </cell>
          <cell r="E3050">
            <v>0</v>
          </cell>
        </row>
        <row r="3051">
          <cell r="A3051" t="str">
            <v>바이오</v>
          </cell>
          <cell r="B3051">
            <v>71435</v>
          </cell>
          <cell r="C3051" t="str">
            <v>감가상각비</v>
          </cell>
          <cell r="D3051">
            <v>0</v>
          </cell>
          <cell r="E3051">
            <v>0</v>
          </cell>
        </row>
        <row r="3052">
          <cell r="A3052" t="str">
            <v>바이오</v>
          </cell>
          <cell r="B3052">
            <v>71436</v>
          </cell>
          <cell r="C3052" t="str">
            <v>수선비</v>
          </cell>
          <cell r="D3052">
            <v>0</v>
          </cell>
          <cell r="E3052">
            <v>0</v>
          </cell>
        </row>
        <row r="3053">
          <cell r="A3053" t="str">
            <v>바이오</v>
          </cell>
          <cell r="B3053">
            <v>71437</v>
          </cell>
          <cell r="C3053" t="str">
            <v>소모품비</v>
          </cell>
          <cell r="D3053">
            <v>0</v>
          </cell>
          <cell r="E3053">
            <v>0</v>
          </cell>
        </row>
        <row r="3054">
          <cell r="A3054" t="str">
            <v>바이오</v>
          </cell>
          <cell r="B3054">
            <v>71438</v>
          </cell>
          <cell r="C3054" t="str">
            <v xml:space="preserve">      보험료</v>
          </cell>
          <cell r="D3054">
            <v>0</v>
          </cell>
          <cell r="E3054">
            <v>0</v>
          </cell>
        </row>
        <row r="3055">
          <cell r="A3055" t="str">
            <v>바이오</v>
          </cell>
          <cell r="B3055">
            <v>71439</v>
          </cell>
          <cell r="C3055" t="str">
            <v>무형자산상각비</v>
          </cell>
          <cell r="D3055">
            <v>0</v>
          </cell>
          <cell r="E3055">
            <v>0</v>
          </cell>
        </row>
        <row r="3056">
          <cell r="A3056" t="str">
            <v>바이오</v>
          </cell>
          <cell r="B3056">
            <v>71440</v>
          </cell>
          <cell r="C3056" t="str">
            <v>접대비</v>
          </cell>
          <cell r="D3056">
            <v>0</v>
          </cell>
          <cell r="E3056">
            <v>0</v>
          </cell>
        </row>
        <row r="3057">
          <cell r="A3057" t="str">
            <v>바이오</v>
          </cell>
          <cell r="B3057">
            <v>71441</v>
          </cell>
          <cell r="C3057" t="str">
            <v>광고선전비</v>
          </cell>
          <cell r="D3057">
            <v>0</v>
          </cell>
          <cell r="E3057">
            <v>0</v>
          </cell>
        </row>
        <row r="3058">
          <cell r="A3058" t="str">
            <v>바이오</v>
          </cell>
          <cell r="B3058">
            <v>71442</v>
          </cell>
          <cell r="C3058" t="str">
            <v>견적비</v>
          </cell>
          <cell r="D3058">
            <v>0</v>
          </cell>
          <cell r="E3058">
            <v>0</v>
          </cell>
        </row>
        <row r="3059">
          <cell r="A3059" t="str">
            <v>바이오</v>
          </cell>
          <cell r="B3059">
            <v>71443</v>
          </cell>
          <cell r="C3059" t="str">
            <v>차량유지비</v>
          </cell>
          <cell r="D3059">
            <v>0</v>
          </cell>
          <cell r="E3059">
            <v>0</v>
          </cell>
        </row>
        <row r="3060">
          <cell r="A3060" t="str">
            <v>바이오</v>
          </cell>
          <cell r="B3060">
            <v>71444</v>
          </cell>
          <cell r="C3060" t="str">
            <v>견본비</v>
          </cell>
          <cell r="D3060">
            <v>0</v>
          </cell>
          <cell r="E3060">
            <v>0</v>
          </cell>
        </row>
        <row r="3061">
          <cell r="A3061" t="str">
            <v>바이오</v>
          </cell>
          <cell r="B3061">
            <v>71445</v>
          </cell>
          <cell r="C3061" t="str">
            <v>포장비</v>
          </cell>
          <cell r="D3061">
            <v>0</v>
          </cell>
          <cell r="E3061">
            <v>0</v>
          </cell>
        </row>
        <row r="3062">
          <cell r="A3062" t="str">
            <v>바이오</v>
          </cell>
          <cell r="B3062">
            <v>71446</v>
          </cell>
          <cell r="C3062" t="str">
            <v>연구개발비</v>
          </cell>
          <cell r="D3062">
            <v>0</v>
          </cell>
          <cell r="E3062">
            <v>0</v>
          </cell>
        </row>
        <row r="3063">
          <cell r="A3063" t="str">
            <v>바이오</v>
          </cell>
          <cell r="B3063">
            <v>71447</v>
          </cell>
          <cell r="C3063" t="str">
            <v>교육훈련비</v>
          </cell>
          <cell r="D3063">
            <v>0</v>
          </cell>
          <cell r="E3063">
            <v>0</v>
          </cell>
        </row>
        <row r="3064">
          <cell r="A3064" t="str">
            <v>바이오</v>
          </cell>
          <cell r="B3064">
            <v>71448</v>
          </cell>
          <cell r="C3064" t="str">
            <v>운반보관비</v>
          </cell>
          <cell r="D3064">
            <v>0</v>
          </cell>
          <cell r="E3064">
            <v>0</v>
          </cell>
        </row>
        <row r="3065">
          <cell r="A3065" t="str">
            <v>바이오</v>
          </cell>
          <cell r="B3065">
            <v>71449</v>
          </cell>
          <cell r="C3065" t="str">
            <v>판매촉진비</v>
          </cell>
          <cell r="D3065">
            <v>0</v>
          </cell>
          <cell r="E3065">
            <v>0</v>
          </cell>
        </row>
        <row r="3066">
          <cell r="A3066" t="str">
            <v>바이오</v>
          </cell>
          <cell r="B3066">
            <v>71450</v>
          </cell>
          <cell r="C3066" t="str">
            <v>지급수수료</v>
          </cell>
          <cell r="D3066">
            <v>0</v>
          </cell>
          <cell r="E3066">
            <v>0</v>
          </cell>
        </row>
        <row r="3067">
          <cell r="A3067" t="str">
            <v>바이오</v>
          </cell>
          <cell r="B3067">
            <v>71451</v>
          </cell>
          <cell r="C3067" t="str">
            <v>대손상각비</v>
          </cell>
          <cell r="D3067">
            <v>0</v>
          </cell>
          <cell r="E3067">
            <v>0</v>
          </cell>
        </row>
        <row r="3068">
          <cell r="A3068" t="str">
            <v>바이오</v>
          </cell>
          <cell r="B3068">
            <v>71453</v>
          </cell>
          <cell r="C3068" t="str">
            <v>해외지점유지비</v>
          </cell>
          <cell r="D3068">
            <v>0</v>
          </cell>
          <cell r="E3068">
            <v>0</v>
          </cell>
        </row>
        <row r="3069">
          <cell r="A3069" t="str">
            <v>바이오</v>
          </cell>
          <cell r="B3069">
            <v>71456</v>
          </cell>
          <cell r="C3069" t="str">
            <v>보상비</v>
          </cell>
          <cell r="D3069">
            <v>0</v>
          </cell>
          <cell r="E3069">
            <v>0</v>
          </cell>
        </row>
        <row r="3070">
          <cell r="A3070" t="str">
            <v>바이오</v>
          </cell>
          <cell r="B3070">
            <v>71457</v>
          </cell>
          <cell r="C3070" t="str">
            <v>연구개발분담금</v>
          </cell>
          <cell r="D3070">
            <v>0</v>
          </cell>
          <cell r="E3070">
            <v>0</v>
          </cell>
        </row>
        <row r="3071">
          <cell r="A3071" t="str">
            <v>바이오</v>
          </cell>
          <cell r="B3071">
            <v>71460</v>
          </cell>
          <cell r="C3071" t="str">
            <v>영업권상각비</v>
          </cell>
          <cell r="D3071">
            <v>0</v>
          </cell>
          <cell r="E3071">
            <v>0</v>
          </cell>
        </row>
        <row r="3072">
          <cell r="A3072" t="str">
            <v>바이오</v>
          </cell>
          <cell r="B3072">
            <v>71461</v>
          </cell>
          <cell r="C3072" t="str">
            <v>공업소유권상각비</v>
          </cell>
          <cell r="D3072">
            <v>0</v>
          </cell>
          <cell r="E3072">
            <v>0</v>
          </cell>
        </row>
        <row r="3073">
          <cell r="A3073" t="str">
            <v>바이오</v>
          </cell>
          <cell r="B3073">
            <v>71463</v>
          </cell>
          <cell r="C3073" t="str">
            <v>어업권상각비</v>
          </cell>
          <cell r="D3073">
            <v>0</v>
          </cell>
          <cell r="E3073">
            <v>0</v>
          </cell>
        </row>
        <row r="3074">
          <cell r="A3074" t="str">
            <v>바이오</v>
          </cell>
          <cell r="B3074">
            <v>71464</v>
          </cell>
          <cell r="C3074" t="str">
            <v>기타무형자산상각비</v>
          </cell>
          <cell r="D3074">
            <v>0</v>
          </cell>
          <cell r="E3074">
            <v>0</v>
          </cell>
        </row>
        <row r="3075">
          <cell r="A3075" t="str">
            <v>바이오</v>
          </cell>
          <cell r="B3075">
            <v>71465</v>
          </cell>
          <cell r="C3075" t="str">
            <v>개발비상각비</v>
          </cell>
          <cell r="D3075">
            <v>0</v>
          </cell>
          <cell r="E3075">
            <v>0</v>
          </cell>
        </row>
        <row r="3076">
          <cell r="A3076" t="str">
            <v>바이오</v>
          </cell>
          <cell r="B3076">
            <v>71472</v>
          </cell>
          <cell r="C3076" t="str">
            <v>조사연구비</v>
          </cell>
          <cell r="D3076">
            <v>0</v>
          </cell>
          <cell r="E3076">
            <v>0</v>
          </cell>
        </row>
        <row r="3077">
          <cell r="A3077" t="str">
            <v>바이오</v>
          </cell>
          <cell r="B3077">
            <v>71473</v>
          </cell>
          <cell r="C3077" t="str">
            <v>건물관리비</v>
          </cell>
          <cell r="D3077">
            <v>0</v>
          </cell>
          <cell r="E3077">
            <v>0</v>
          </cell>
        </row>
        <row r="3078">
          <cell r="A3078" t="str">
            <v>바이오</v>
          </cell>
          <cell r="B3078">
            <v>71474</v>
          </cell>
          <cell r="C3078" t="str">
            <v>폐기물처리비</v>
          </cell>
          <cell r="D3078">
            <v>0</v>
          </cell>
          <cell r="E3078">
            <v>0</v>
          </cell>
        </row>
        <row r="3079">
          <cell r="A3079" t="str">
            <v>바이오</v>
          </cell>
          <cell r="B3079">
            <v>71480</v>
          </cell>
          <cell r="C3079" t="str">
            <v>용역비</v>
          </cell>
          <cell r="D3079">
            <v>0</v>
          </cell>
          <cell r="E3079">
            <v>0</v>
          </cell>
        </row>
        <row r="3080">
          <cell r="A3080" t="str">
            <v>바이오</v>
          </cell>
          <cell r="B3080">
            <v>71485</v>
          </cell>
          <cell r="C3080" t="str">
            <v>판매조사비</v>
          </cell>
          <cell r="D3080">
            <v>0</v>
          </cell>
          <cell r="E3080">
            <v>0</v>
          </cell>
        </row>
        <row r="3081">
          <cell r="A3081" t="str">
            <v>바이오</v>
          </cell>
          <cell r="B3081">
            <v>71490</v>
          </cell>
          <cell r="C3081" t="str">
            <v>잡비</v>
          </cell>
          <cell r="D3081">
            <v>0</v>
          </cell>
          <cell r="E3081">
            <v>0</v>
          </cell>
        </row>
        <row r="3082">
          <cell r="A3082" t="str">
            <v>바이오</v>
          </cell>
          <cell r="B3082">
            <v>71499</v>
          </cell>
          <cell r="C3082" t="str">
            <v>사내비용</v>
          </cell>
          <cell r="D3082">
            <v>0</v>
          </cell>
          <cell r="E3082">
            <v>0</v>
          </cell>
        </row>
        <row r="3083">
          <cell r="A3083" t="str">
            <v>바이오</v>
          </cell>
          <cell r="B3083">
            <v>71998</v>
          </cell>
          <cell r="C3083" t="str">
            <v>판관비배부</v>
          </cell>
          <cell r="D3083">
            <v>0</v>
          </cell>
          <cell r="E3083">
            <v>0</v>
          </cell>
        </row>
        <row r="3084">
          <cell r="A3084" t="str">
            <v>바이오</v>
          </cell>
          <cell r="B3084">
            <v>71999</v>
          </cell>
          <cell r="C3084" t="str">
            <v>공통비배부</v>
          </cell>
          <cell r="D3084">
            <v>0</v>
          </cell>
          <cell r="E3084">
            <v>0</v>
          </cell>
        </row>
        <row r="3085">
          <cell r="A3085" t="str">
            <v>바이오</v>
          </cell>
          <cell r="B3085">
            <v>72000</v>
          </cell>
          <cell r="C3085" t="str">
            <v>영업외손익</v>
          </cell>
          <cell r="D3085">
            <v>18625152</v>
          </cell>
          <cell r="E3085">
            <v>143183116</v>
          </cell>
        </row>
        <row r="3086">
          <cell r="A3086" t="str">
            <v>바이오</v>
          </cell>
          <cell r="B3086">
            <v>72100</v>
          </cell>
          <cell r="C3086" t="str">
            <v>영업외수익</v>
          </cell>
          <cell r="D3086">
            <v>0</v>
          </cell>
          <cell r="E3086">
            <v>0</v>
          </cell>
        </row>
        <row r="3087">
          <cell r="A3087" t="str">
            <v>바이오</v>
          </cell>
          <cell r="B3087">
            <v>72101</v>
          </cell>
          <cell r="C3087" t="str">
            <v>수입이자와할인료</v>
          </cell>
          <cell r="D3087">
            <v>0</v>
          </cell>
          <cell r="E3087">
            <v>0</v>
          </cell>
        </row>
        <row r="3088">
          <cell r="A3088" t="str">
            <v>바이오</v>
          </cell>
          <cell r="B3088">
            <v>72102</v>
          </cell>
          <cell r="C3088" t="str">
            <v>유가증권이자</v>
          </cell>
          <cell r="D3088">
            <v>0</v>
          </cell>
          <cell r="E3088">
            <v>0</v>
          </cell>
        </row>
        <row r="3089">
          <cell r="A3089" t="str">
            <v>바이오</v>
          </cell>
          <cell r="B3089">
            <v>72103</v>
          </cell>
          <cell r="C3089" t="str">
            <v>배당금수익</v>
          </cell>
          <cell r="D3089">
            <v>0</v>
          </cell>
          <cell r="E3089">
            <v>0</v>
          </cell>
        </row>
        <row r="3090">
          <cell r="A3090" t="str">
            <v>바이오</v>
          </cell>
          <cell r="B3090">
            <v>72104</v>
          </cell>
          <cell r="C3090" t="str">
            <v>임대료</v>
          </cell>
          <cell r="D3090">
            <v>0</v>
          </cell>
          <cell r="E3090">
            <v>0</v>
          </cell>
        </row>
        <row r="3091">
          <cell r="A3091" t="str">
            <v>바이오</v>
          </cell>
          <cell r="B3091">
            <v>72105</v>
          </cell>
          <cell r="C3091" t="str">
            <v>수입수수료</v>
          </cell>
          <cell r="D3091">
            <v>0</v>
          </cell>
          <cell r="E3091">
            <v>0</v>
          </cell>
        </row>
        <row r="3092">
          <cell r="A3092" t="str">
            <v>바이오</v>
          </cell>
          <cell r="B3092">
            <v>72110</v>
          </cell>
          <cell r="C3092" t="str">
            <v>유가증권처분이익</v>
          </cell>
          <cell r="D3092">
            <v>0</v>
          </cell>
          <cell r="E3092">
            <v>0</v>
          </cell>
        </row>
        <row r="3093">
          <cell r="A3093" t="str">
            <v>바이오</v>
          </cell>
          <cell r="B3093">
            <v>72111</v>
          </cell>
          <cell r="C3093" t="str">
            <v>유가증권평가이익</v>
          </cell>
          <cell r="D3093">
            <v>0</v>
          </cell>
          <cell r="E3093">
            <v>0</v>
          </cell>
        </row>
        <row r="3094">
          <cell r="A3094" t="str">
            <v>바이오</v>
          </cell>
          <cell r="B3094">
            <v>72112</v>
          </cell>
          <cell r="C3094" t="str">
            <v>재고자산처분이익</v>
          </cell>
          <cell r="D3094">
            <v>0</v>
          </cell>
          <cell r="E3094">
            <v>0</v>
          </cell>
        </row>
        <row r="3095">
          <cell r="A3095" t="str">
            <v>바이오</v>
          </cell>
          <cell r="B3095">
            <v>72113</v>
          </cell>
          <cell r="C3095" t="str">
            <v>투자자산처분이익</v>
          </cell>
          <cell r="D3095">
            <v>0</v>
          </cell>
          <cell r="E3095">
            <v>0</v>
          </cell>
        </row>
        <row r="3096">
          <cell r="A3096" t="str">
            <v>바이오</v>
          </cell>
          <cell r="B3096">
            <v>72114</v>
          </cell>
          <cell r="C3096" t="str">
            <v>유형자산처분이익</v>
          </cell>
          <cell r="D3096">
            <v>0</v>
          </cell>
          <cell r="E3096">
            <v>0</v>
          </cell>
        </row>
        <row r="3097">
          <cell r="A3097" t="str">
            <v>바이오</v>
          </cell>
          <cell r="B3097">
            <v>72117</v>
          </cell>
          <cell r="C3097" t="str">
            <v>통화선도거래이익</v>
          </cell>
          <cell r="D3097">
            <v>0</v>
          </cell>
          <cell r="E3097">
            <v>0</v>
          </cell>
        </row>
        <row r="3098">
          <cell r="A3098" t="str">
            <v>바이오</v>
          </cell>
          <cell r="B3098">
            <v>72120</v>
          </cell>
          <cell r="C3098" t="str">
            <v>외환차익</v>
          </cell>
          <cell r="D3098">
            <v>0</v>
          </cell>
          <cell r="E3098">
            <v>0</v>
          </cell>
        </row>
        <row r="3099">
          <cell r="A3099" t="str">
            <v>바이오</v>
          </cell>
          <cell r="B3099">
            <v>72121</v>
          </cell>
          <cell r="C3099" t="str">
            <v>외화환산이익</v>
          </cell>
          <cell r="D3099">
            <v>0</v>
          </cell>
          <cell r="E3099">
            <v>0</v>
          </cell>
        </row>
        <row r="3100">
          <cell r="A3100" t="str">
            <v>바이오</v>
          </cell>
          <cell r="B3100">
            <v>72122</v>
          </cell>
          <cell r="C3100" t="str">
            <v>원가차익</v>
          </cell>
          <cell r="D3100">
            <v>0</v>
          </cell>
          <cell r="E3100">
            <v>0</v>
          </cell>
        </row>
        <row r="3101">
          <cell r="A3101" t="str">
            <v>바이오</v>
          </cell>
          <cell r="B3101">
            <v>72130</v>
          </cell>
          <cell r="C3101" t="str">
            <v>대손충당금환입</v>
          </cell>
          <cell r="D3101">
            <v>0</v>
          </cell>
          <cell r="E3101">
            <v>0</v>
          </cell>
        </row>
        <row r="3102">
          <cell r="A3102" t="str">
            <v>바이오</v>
          </cell>
          <cell r="B3102">
            <v>72131</v>
          </cell>
          <cell r="C3102" t="str">
            <v>유가증권평가충당금환입</v>
          </cell>
          <cell r="D3102">
            <v>0</v>
          </cell>
          <cell r="E3102">
            <v>0</v>
          </cell>
        </row>
        <row r="3103">
          <cell r="A3103" t="str">
            <v>바이오</v>
          </cell>
          <cell r="B3103">
            <v>72132</v>
          </cell>
          <cell r="C3103" t="str">
            <v>가입금</v>
          </cell>
          <cell r="D3103">
            <v>0</v>
          </cell>
          <cell r="E3103">
            <v>0</v>
          </cell>
        </row>
        <row r="3104">
          <cell r="A3104" t="str">
            <v>바이오</v>
          </cell>
          <cell r="B3104">
            <v>72133</v>
          </cell>
          <cell r="C3104" t="str">
            <v>공동사업기금수입</v>
          </cell>
          <cell r="D3104">
            <v>0</v>
          </cell>
          <cell r="E3104">
            <v>0</v>
          </cell>
        </row>
        <row r="3105">
          <cell r="A3105" t="str">
            <v>바이오</v>
          </cell>
          <cell r="B3105">
            <v>72134</v>
          </cell>
          <cell r="C3105" t="str">
            <v>기타자산수익</v>
          </cell>
          <cell r="D3105">
            <v>0</v>
          </cell>
          <cell r="E3105">
            <v>0</v>
          </cell>
        </row>
        <row r="3106">
          <cell r="A3106" t="str">
            <v>바이오</v>
          </cell>
          <cell r="B3106">
            <v>72135</v>
          </cell>
          <cell r="C3106" t="str">
            <v>상각채권추심이익</v>
          </cell>
          <cell r="D3106">
            <v>0</v>
          </cell>
          <cell r="E3106">
            <v>0</v>
          </cell>
        </row>
        <row r="3107">
          <cell r="A3107" t="str">
            <v>바이오</v>
          </cell>
          <cell r="B3107">
            <v>72140</v>
          </cell>
          <cell r="C3107" t="str">
            <v>증안기금평가이익</v>
          </cell>
          <cell r="D3107">
            <v>0</v>
          </cell>
          <cell r="E3107">
            <v>0</v>
          </cell>
        </row>
        <row r="3108">
          <cell r="A3108" t="str">
            <v>바이오</v>
          </cell>
          <cell r="B3108">
            <v>72142</v>
          </cell>
          <cell r="C3108" t="str">
            <v>지분법평가이익</v>
          </cell>
          <cell r="D3108">
            <v>0</v>
          </cell>
          <cell r="E3108">
            <v>0</v>
          </cell>
        </row>
        <row r="3109">
          <cell r="A3109" t="str">
            <v>바이오</v>
          </cell>
          <cell r="B3109">
            <v>72190</v>
          </cell>
          <cell r="C3109" t="str">
            <v>잡이익</v>
          </cell>
          <cell r="D3109">
            <v>0</v>
          </cell>
          <cell r="E3109">
            <v>0</v>
          </cell>
        </row>
        <row r="3110">
          <cell r="A3110" t="str">
            <v>바이오</v>
          </cell>
          <cell r="B3110">
            <v>72200</v>
          </cell>
          <cell r="C3110" t="str">
            <v>영업외비용</v>
          </cell>
          <cell r="D3110">
            <v>-18625152</v>
          </cell>
          <cell r="E3110">
            <v>-143183116</v>
          </cell>
        </row>
        <row r="3111">
          <cell r="A3111" t="str">
            <v>바이오</v>
          </cell>
          <cell r="B3111">
            <v>72201</v>
          </cell>
          <cell r="C3111" t="str">
            <v>지급이자와할인료</v>
          </cell>
          <cell r="D3111">
            <v>0</v>
          </cell>
          <cell r="E3111">
            <v>0</v>
          </cell>
        </row>
        <row r="3112">
          <cell r="A3112" t="str">
            <v>바이오</v>
          </cell>
          <cell r="B3112">
            <v>72202</v>
          </cell>
          <cell r="C3112" t="str">
            <v>사채이자</v>
          </cell>
          <cell r="D3112">
            <v>0</v>
          </cell>
          <cell r="E3112">
            <v>0</v>
          </cell>
        </row>
        <row r="3113">
          <cell r="A3113" t="str">
            <v>바이오</v>
          </cell>
          <cell r="B3113">
            <v>72203</v>
          </cell>
          <cell r="C3113" t="str">
            <v>이연자산상각비</v>
          </cell>
          <cell r="D3113">
            <v>0</v>
          </cell>
          <cell r="E3113">
            <v>0</v>
          </cell>
        </row>
        <row r="3114">
          <cell r="A3114" t="str">
            <v>바이오</v>
          </cell>
          <cell r="B3114">
            <v>72204</v>
          </cell>
          <cell r="C3114" t="str">
            <v>사채할인발행차금상각비</v>
          </cell>
          <cell r="D3114">
            <v>0</v>
          </cell>
          <cell r="E3114">
            <v>0</v>
          </cell>
        </row>
        <row r="3115">
          <cell r="A3115" t="str">
            <v>바이오</v>
          </cell>
          <cell r="B3115">
            <v>72208</v>
          </cell>
          <cell r="C3115" t="str">
            <v>법인세추납액</v>
          </cell>
          <cell r="D3115">
            <v>0</v>
          </cell>
          <cell r="E3115">
            <v>0</v>
          </cell>
        </row>
        <row r="3116">
          <cell r="A3116" t="str">
            <v>바이오</v>
          </cell>
          <cell r="B3116">
            <v>72210</v>
          </cell>
          <cell r="C3116" t="str">
            <v>유가증권처분손실</v>
          </cell>
          <cell r="D3116">
            <v>0</v>
          </cell>
          <cell r="E3116">
            <v>0</v>
          </cell>
        </row>
        <row r="3117">
          <cell r="A3117" t="str">
            <v>바이오</v>
          </cell>
          <cell r="B3117">
            <v>72211</v>
          </cell>
          <cell r="C3117" t="str">
            <v>유가증권평가손실</v>
          </cell>
          <cell r="D3117">
            <v>0</v>
          </cell>
          <cell r="E3117">
            <v>0</v>
          </cell>
        </row>
        <row r="3118">
          <cell r="A3118" t="str">
            <v>바이오</v>
          </cell>
          <cell r="B3118">
            <v>72212</v>
          </cell>
          <cell r="C3118" t="str">
            <v>재고자산평가손실</v>
          </cell>
          <cell r="D3118">
            <v>0</v>
          </cell>
          <cell r="E3118">
            <v>0</v>
          </cell>
        </row>
        <row r="3119">
          <cell r="A3119" t="str">
            <v>바이오</v>
          </cell>
          <cell r="B3119">
            <v>72213</v>
          </cell>
          <cell r="C3119" t="str">
            <v>투자자산평가손실</v>
          </cell>
          <cell r="D3119">
            <v>0</v>
          </cell>
          <cell r="E3119">
            <v>0</v>
          </cell>
        </row>
        <row r="3120">
          <cell r="A3120" t="str">
            <v>바이오</v>
          </cell>
          <cell r="B3120">
            <v>72214</v>
          </cell>
          <cell r="C3120" t="str">
            <v>기타의대손상각비</v>
          </cell>
          <cell r="D3120">
            <v>0</v>
          </cell>
          <cell r="E3120">
            <v>0</v>
          </cell>
        </row>
        <row r="3121">
          <cell r="A3121" t="str">
            <v>바이오</v>
          </cell>
          <cell r="B3121">
            <v>72220</v>
          </cell>
          <cell r="C3121" t="str">
            <v>지급보증료</v>
          </cell>
          <cell r="D3121">
            <v>0</v>
          </cell>
          <cell r="E3121">
            <v>0</v>
          </cell>
        </row>
        <row r="3122">
          <cell r="A3122" t="str">
            <v>바이오</v>
          </cell>
          <cell r="B3122">
            <v>72221</v>
          </cell>
          <cell r="C3122" t="str">
            <v>기타이자</v>
          </cell>
          <cell r="D3122">
            <v>0</v>
          </cell>
          <cell r="E3122">
            <v>0</v>
          </cell>
        </row>
        <row r="3123">
          <cell r="A3123" t="str">
            <v>바이오</v>
          </cell>
          <cell r="B3123">
            <v>72222</v>
          </cell>
          <cell r="C3123" t="str">
            <v>원가차손</v>
          </cell>
          <cell r="D3123">
            <v>0</v>
          </cell>
          <cell r="E3123">
            <v>0</v>
          </cell>
        </row>
        <row r="3124">
          <cell r="A3124" t="str">
            <v>바이오</v>
          </cell>
          <cell r="B3124">
            <v>72223</v>
          </cell>
          <cell r="C3124" t="str">
            <v>매출할인</v>
          </cell>
          <cell r="D3124">
            <v>0</v>
          </cell>
          <cell r="E3124">
            <v>0</v>
          </cell>
        </row>
        <row r="3125">
          <cell r="A3125" t="str">
            <v>바이오</v>
          </cell>
          <cell r="B3125">
            <v>72225</v>
          </cell>
          <cell r="C3125" t="str">
            <v>외환차손</v>
          </cell>
          <cell r="D3125">
            <v>0</v>
          </cell>
          <cell r="E3125">
            <v>0</v>
          </cell>
        </row>
        <row r="3126">
          <cell r="A3126" t="str">
            <v>바이오</v>
          </cell>
          <cell r="B3126">
            <v>72226</v>
          </cell>
          <cell r="C3126" t="str">
            <v>외화환산손실</v>
          </cell>
          <cell r="D3126">
            <v>0</v>
          </cell>
          <cell r="E3126">
            <v>0</v>
          </cell>
        </row>
        <row r="3127">
          <cell r="A3127" t="str">
            <v>바이오</v>
          </cell>
          <cell r="B3127">
            <v>72230</v>
          </cell>
          <cell r="C3127" t="str">
            <v>기부금</v>
          </cell>
          <cell r="D3127">
            <v>0</v>
          </cell>
          <cell r="E3127">
            <v>0</v>
          </cell>
        </row>
        <row r="3128">
          <cell r="A3128" t="str">
            <v>바이오</v>
          </cell>
          <cell r="B3128">
            <v>72231</v>
          </cell>
          <cell r="C3128" t="str">
            <v>투자자산처분손실</v>
          </cell>
          <cell r="D3128">
            <v>0</v>
          </cell>
          <cell r="E3128">
            <v>0</v>
          </cell>
        </row>
        <row r="3129">
          <cell r="A3129" t="str">
            <v>바이오</v>
          </cell>
          <cell r="B3129">
            <v>72232</v>
          </cell>
          <cell r="C3129" t="str">
            <v>유형자산처분손실</v>
          </cell>
          <cell r="D3129">
            <v>0</v>
          </cell>
          <cell r="E3129">
            <v>0</v>
          </cell>
        </row>
        <row r="3130">
          <cell r="A3130" t="str">
            <v>바이오</v>
          </cell>
          <cell r="B3130">
            <v>72233</v>
          </cell>
          <cell r="C3130" t="str">
            <v>사채상환손실</v>
          </cell>
          <cell r="D3130">
            <v>0</v>
          </cell>
          <cell r="E3130">
            <v>0</v>
          </cell>
        </row>
        <row r="3131">
          <cell r="A3131" t="str">
            <v>바이오</v>
          </cell>
          <cell r="B3131">
            <v>72240</v>
          </cell>
          <cell r="C3131" t="str">
            <v>제품폐기손실</v>
          </cell>
          <cell r="D3131">
            <v>0</v>
          </cell>
          <cell r="E3131">
            <v>0</v>
          </cell>
        </row>
        <row r="3132">
          <cell r="A3132" t="str">
            <v>바이오</v>
          </cell>
          <cell r="B3132">
            <v>72241</v>
          </cell>
          <cell r="C3132" t="str">
            <v>재고자산감모손실</v>
          </cell>
          <cell r="D3132">
            <v>0</v>
          </cell>
          <cell r="E3132">
            <v>0</v>
          </cell>
        </row>
        <row r="3133">
          <cell r="A3133" t="str">
            <v>바이오</v>
          </cell>
          <cell r="B3133">
            <v>72242</v>
          </cell>
          <cell r="C3133" t="str">
            <v>환어음매입이자</v>
          </cell>
          <cell r="D3133">
            <v>0</v>
          </cell>
          <cell r="E3133">
            <v>0</v>
          </cell>
        </row>
        <row r="3134">
          <cell r="A3134" t="str">
            <v>바이오</v>
          </cell>
          <cell r="B3134">
            <v>72243</v>
          </cell>
          <cell r="C3134" t="str">
            <v>보상비</v>
          </cell>
          <cell r="D3134">
            <v>0</v>
          </cell>
          <cell r="E3134">
            <v>0</v>
          </cell>
        </row>
        <row r="3135">
          <cell r="A3135" t="str">
            <v>바이오</v>
          </cell>
          <cell r="B3135">
            <v>72244</v>
          </cell>
          <cell r="C3135" t="str">
            <v>지분법평가손실</v>
          </cell>
          <cell r="D3135">
            <v>0</v>
          </cell>
          <cell r="E3135">
            <v>0</v>
          </cell>
        </row>
        <row r="3136">
          <cell r="A3136" t="str">
            <v>바이오</v>
          </cell>
          <cell r="B3136">
            <v>72248</v>
          </cell>
          <cell r="C3136" t="str">
            <v>증안기금평가손실</v>
          </cell>
          <cell r="D3136">
            <v>0</v>
          </cell>
          <cell r="E3136">
            <v>0</v>
          </cell>
        </row>
        <row r="3137">
          <cell r="A3137" t="str">
            <v>바이오</v>
          </cell>
          <cell r="B3137">
            <v>72250</v>
          </cell>
          <cell r="C3137" t="str">
            <v>법인세추납액</v>
          </cell>
          <cell r="D3137">
            <v>0</v>
          </cell>
          <cell r="E3137">
            <v>0</v>
          </cell>
        </row>
        <row r="3138">
          <cell r="A3138" t="str">
            <v>바이오</v>
          </cell>
          <cell r="B3138">
            <v>72251</v>
          </cell>
          <cell r="C3138" t="str">
            <v>매출채권처분손</v>
          </cell>
          <cell r="D3138">
            <v>0</v>
          </cell>
          <cell r="E3138">
            <v>0</v>
          </cell>
        </row>
        <row r="3139">
          <cell r="A3139" t="str">
            <v>바이오</v>
          </cell>
          <cell r="B3139">
            <v>72270</v>
          </cell>
          <cell r="C3139" t="str">
            <v>포장배폐기손실</v>
          </cell>
          <cell r="D3139">
            <v>0</v>
          </cell>
          <cell r="E3139">
            <v>0</v>
          </cell>
        </row>
        <row r="3140">
          <cell r="A3140" t="str">
            <v>바이오</v>
          </cell>
          <cell r="B3140">
            <v>72279</v>
          </cell>
          <cell r="C3140" t="str">
            <v>파생상품평가손실</v>
          </cell>
          <cell r="D3140">
            <v>0</v>
          </cell>
          <cell r="E3140">
            <v>0</v>
          </cell>
        </row>
        <row r="3141">
          <cell r="A3141" t="str">
            <v>바이오</v>
          </cell>
          <cell r="B3141">
            <v>72290</v>
          </cell>
          <cell r="C3141" t="str">
            <v>잡손실</v>
          </cell>
          <cell r="D3141">
            <v>0</v>
          </cell>
          <cell r="E3141">
            <v>0</v>
          </cell>
        </row>
        <row r="3142">
          <cell r="A3142" t="str">
            <v>바이오</v>
          </cell>
          <cell r="B3142">
            <v>72901</v>
          </cell>
          <cell r="C3142" t="str">
            <v>관리본부 이자배부 계정</v>
          </cell>
          <cell r="D3142">
            <v>-18625152</v>
          </cell>
          <cell r="E3142">
            <v>-143183116</v>
          </cell>
        </row>
        <row r="3143">
          <cell r="A3143" t="str">
            <v>바이오</v>
          </cell>
          <cell r="B3143">
            <v>72902</v>
          </cell>
          <cell r="C3143" t="str">
            <v>사내이자</v>
          </cell>
          <cell r="D3143">
            <v>0</v>
          </cell>
          <cell r="E3143">
            <v>0</v>
          </cell>
        </row>
        <row r="3144">
          <cell r="A3144" t="str">
            <v>바이오</v>
          </cell>
          <cell r="B3144">
            <v>72903</v>
          </cell>
          <cell r="C3144" t="str">
            <v>사내 이자(상사BU)</v>
          </cell>
          <cell r="D3144">
            <v>0</v>
          </cell>
          <cell r="E3144">
            <v>0</v>
          </cell>
        </row>
        <row r="3145">
          <cell r="A3145" t="str">
            <v>바이오</v>
          </cell>
          <cell r="B3145">
            <v>72904</v>
          </cell>
          <cell r="C3145" t="str">
            <v>공통이자</v>
          </cell>
          <cell r="D3145">
            <v>0</v>
          </cell>
          <cell r="E3145">
            <v>0</v>
          </cell>
        </row>
        <row r="3146">
          <cell r="A3146" t="str">
            <v>바이오</v>
          </cell>
          <cell r="B3146">
            <v>72999</v>
          </cell>
          <cell r="C3146" t="str">
            <v>공통비배부</v>
          </cell>
          <cell r="D3146">
            <v>0</v>
          </cell>
          <cell r="E3146">
            <v>0</v>
          </cell>
        </row>
        <row r="3147">
          <cell r="A3147" t="str">
            <v>바이오</v>
          </cell>
          <cell r="B3147">
            <v>73000</v>
          </cell>
          <cell r="C3147" t="str">
            <v>특별손익</v>
          </cell>
          <cell r="D3147">
            <v>0</v>
          </cell>
          <cell r="E3147">
            <v>0</v>
          </cell>
        </row>
        <row r="3148">
          <cell r="A3148" t="str">
            <v>바이오</v>
          </cell>
          <cell r="B3148">
            <v>73100</v>
          </cell>
          <cell r="C3148" t="str">
            <v>특별이익</v>
          </cell>
          <cell r="D3148">
            <v>0</v>
          </cell>
          <cell r="E3148">
            <v>0</v>
          </cell>
        </row>
        <row r="3149">
          <cell r="A3149" t="str">
            <v>바이오</v>
          </cell>
          <cell r="B3149">
            <v>73101</v>
          </cell>
          <cell r="C3149" t="str">
            <v>자산수증이익</v>
          </cell>
          <cell r="D3149">
            <v>0</v>
          </cell>
          <cell r="E3149">
            <v>0</v>
          </cell>
        </row>
        <row r="3150">
          <cell r="A3150" t="str">
            <v>바이오</v>
          </cell>
          <cell r="B3150">
            <v>73102</v>
          </cell>
          <cell r="C3150" t="str">
            <v>채무면제이익</v>
          </cell>
          <cell r="D3150">
            <v>0</v>
          </cell>
          <cell r="E3150">
            <v>0</v>
          </cell>
        </row>
        <row r="3151">
          <cell r="A3151" t="str">
            <v>바이오</v>
          </cell>
          <cell r="B3151">
            <v>73103</v>
          </cell>
          <cell r="C3151" t="str">
            <v>보험차익</v>
          </cell>
          <cell r="D3151">
            <v>0</v>
          </cell>
          <cell r="E3151">
            <v>0</v>
          </cell>
        </row>
        <row r="3152">
          <cell r="A3152" t="str">
            <v>바이오</v>
          </cell>
          <cell r="B3152">
            <v>73105</v>
          </cell>
          <cell r="C3152" t="str">
            <v>전기오류수정이익</v>
          </cell>
          <cell r="D3152">
            <v>0</v>
          </cell>
          <cell r="E3152">
            <v>0</v>
          </cell>
        </row>
        <row r="3153">
          <cell r="A3153" t="str">
            <v>바이오</v>
          </cell>
          <cell r="B3153">
            <v>73110</v>
          </cell>
          <cell r="C3153" t="str">
            <v>유형자산처분이익</v>
          </cell>
          <cell r="D3153">
            <v>0</v>
          </cell>
          <cell r="E3153">
            <v>0</v>
          </cell>
        </row>
        <row r="3154">
          <cell r="A3154" t="str">
            <v>바이오</v>
          </cell>
          <cell r="B3154">
            <v>73111</v>
          </cell>
          <cell r="C3154" t="str">
            <v>재고자산처분이익</v>
          </cell>
          <cell r="D3154">
            <v>0</v>
          </cell>
          <cell r="E3154">
            <v>0</v>
          </cell>
        </row>
        <row r="3155">
          <cell r="A3155" t="str">
            <v>바이오</v>
          </cell>
          <cell r="B3155">
            <v>73112</v>
          </cell>
          <cell r="C3155" t="str">
            <v>투자자산처분이익</v>
          </cell>
          <cell r="D3155">
            <v>0</v>
          </cell>
          <cell r="E3155">
            <v>0</v>
          </cell>
        </row>
        <row r="3156">
          <cell r="A3156" t="str">
            <v>바이오</v>
          </cell>
          <cell r="B3156">
            <v>73115</v>
          </cell>
          <cell r="C3156" t="str">
            <v>기타의자산처분이익</v>
          </cell>
          <cell r="D3156">
            <v>0</v>
          </cell>
          <cell r="E3156">
            <v>0</v>
          </cell>
        </row>
        <row r="3157">
          <cell r="A3157" t="str">
            <v>바이오</v>
          </cell>
          <cell r="B3157">
            <v>73116</v>
          </cell>
          <cell r="C3157" t="str">
            <v>상각채권추심이익</v>
          </cell>
          <cell r="D3157">
            <v>0</v>
          </cell>
          <cell r="E3157">
            <v>0</v>
          </cell>
        </row>
        <row r="3158">
          <cell r="A3158" t="str">
            <v>바이오</v>
          </cell>
          <cell r="B3158">
            <v>73117</v>
          </cell>
          <cell r="C3158" t="str">
            <v>특별수선충당금환입</v>
          </cell>
          <cell r="D3158">
            <v>0</v>
          </cell>
          <cell r="E3158">
            <v>0</v>
          </cell>
        </row>
        <row r="3159">
          <cell r="A3159" t="str">
            <v>바이오</v>
          </cell>
          <cell r="B3159">
            <v>73190</v>
          </cell>
          <cell r="C3159" t="str">
            <v>기타의특별이익</v>
          </cell>
          <cell r="D3159">
            <v>0</v>
          </cell>
          <cell r="E3159">
            <v>0</v>
          </cell>
        </row>
        <row r="3160">
          <cell r="A3160" t="str">
            <v>바이오</v>
          </cell>
          <cell r="B3160">
            <v>73200</v>
          </cell>
          <cell r="C3160" t="str">
            <v>특별손실</v>
          </cell>
          <cell r="D3160">
            <v>0</v>
          </cell>
          <cell r="E3160">
            <v>0</v>
          </cell>
        </row>
        <row r="3161">
          <cell r="A3161" t="str">
            <v>바이오</v>
          </cell>
          <cell r="B3161">
            <v>73201</v>
          </cell>
          <cell r="C3161" t="str">
            <v>재해손실</v>
          </cell>
          <cell r="D3161">
            <v>0</v>
          </cell>
          <cell r="E3161">
            <v>0</v>
          </cell>
        </row>
        <row r="3162">
          <cell r="A3162" t="str">
            <v>바이오</v>
          </cell>
          <cell r="B3162">
            <v>73202</v>
          </cell>
          <cell r="C3162" t="str">
            <v>보험차손</v>
          </cell>
          <cell r="D3162">
            <v>0</v>
          </cell>
          <cell r="E3162">
            <v>0</v>
          </cell>
        </row>
        <row r="3163">
          <cell r="A3163" t="str">
            <v>바이오</v>
          </cell>
          <cell r="B3163">
            <v>73203</v>
          </cell>
          <cell r="C3163" t="str">
            <v>전기오류수정손실</v>
          </cell>
          <cell r="D3163">
            <v>0</v>
          </cell>
          <cell r="E3163">
            <v>0</v>
          </cell>
        </row>
        <row r="3164">
          <cell r="A3164" t="str">
            <v>바이오</v>
          </cell>
          <cell r="B3164">
            <v>73210</v>
          </cell>
          <cell r="C3164" t="str">
            <v>유형자산처분손실</v>
          </cell>
          <cell r="D3164">
            <v>0</v>
          </cell>
          <cell r="E3164">
            <v>0</v>
          </cell>
        </row>
        <row r="3165">
          <cell r="A3165" t="str">
            <v>바이오</v>
          </cell>
          <cell r="B3165">
            <v>73211</v>
          </cell>
          <cell r="C3165" t="str">
            <v>투자자산처분손실</v>
          </cell>
          <cell r="D3165">
            <v>0</v>
          </cell>
          <cell r="E3165">
            <v>0</v>
          </cell>
        </row>
        <row r="3166">
          <cell r="A3166" t="str">
            <v>바이오</v>
          </cell>
          <cell r="B3166">
            <v>73212</v>
          </cell>
          <cell r="C3166" t="str">
            <v>기본재산처분손실</v>
          </cell>
          <cell r="D3166">
            <v>0</v>
          </cell>
          <cell r="E3166">
            <v>0</v>
          </cell>
        </row>
        <row r="3167">
          <cell r="A3167" t="str">
            <v>바이오</v>
          </cell>
          <cell r="B3167">
            <v>73213</v>
          </cell>
          <cell r="C3167" t="str">
            <v>보통재산처분손실</v>
          </cell>
          <cell r="D3167">
            <v>0</v>
          </cell>
          <cell r="E3167">
            <v>0</v>
          </cell>
        </row>
        <row r="3168">
          <cell r="A3168" t="str">
            <v>바이오</v>
          </cell>
          <cell r="B3168">
            <v>73214</v>
          </cell>
          <cell r="C3168" t="str">
            <v>기타의자산처분손실</v>
          </cell>
          <cell r="D3168">
            <v>0</v>
          </cell>
          <cell r="E3168">
            <v>0</v>
          </cell>
        </row>
        <row r="3169">
          <cell r="A3169" t="str">
            <v>바이오</v>
          </cell>
          <cell r="B3169">
            <v>73220</v>
          </cell>
          <cell r="C3169" t="str">
            <v>특별상각</v>
          </cell>
          <cell r="D3169">
            <v>0</v>
          </cell>
          <cell r="E3169">
            <v>0</v>
          </cell>
        </row>
        <row r="3170">
          <cell r="A3170" t="str">
            <v>바이오</v>
          </cell>
          <cell r="B3170">
            <v>73221</v>
          </cell>
          <cell r="C3170" t="str">
            <v>기타자산상각</v>
          </cell>
          <cell r="D3170">
            <v>0</v>
          </cell>
          <cell r="E3170">
            <v>0</v>
          </cell>
        </row>
        <row r="3171">
          <cell r="A3171" t="str">
            <v>바이오</v>
          </cell>
          <cell r="B3171">
            <v>73290</v>
          </cell>
          <cell r="C3171" t="str">
            <v>기타의특별손실</v>
          </cell>
          <cell r="D3171">
            <v>0</v>
          </cell>
          <cell r="E3171">
            <v>0</v>
          </cell>
        </row>
        <row r="3172">
          <cell r="A3172" t="str">
            <v>바이오</v>
          </cell>
          <cell r="B3172">
            <v>73998</v>
          </cell>
          <cell r="C3172" t="str">
            <v>특별손익배부</v>
          </cell>
          <cell r="D3172">
            <v>0</v>
          </cell>
          <cell r="E3172">
            <v>0</v>
          </cell>
        </row>
        <row r="3173">
          <cell r="A3173" t="str">
            <v>바이오</v>
          </cell>
          <cell r="B3173">
            <v>73999</v>
          </cell>
          <cell r="C3173" t="str">
            <v>공통비배부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50000</v>
          </cell>
          <cell r="C3174" t="str">
            <v>손익</v>
          </cell>
          <cell r="D3174">
            <v>-3418024330</v>
          </cell>
          <cell r="E3174">
            <v>-3963399509</v>
          </cell>
        </row>
        <row r="3175">
          <cell r="A3175" t="str">
            <v>외식</v>
          </cell>
          <cell r="B3175">
            <v>50001</v>
          </cell>
          <cell r="C3175" t="str">
            <v>손익대체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51000</v>
          </cell>
          <cell r="C3176" t="str">
            <v>영업손익</v>
          </cell>
          <cell r="D3176">
            <v>-1537508630</v>
          </cell>
          <cell r="E3176">
            <v>429829048</v>
          </cell>
        </row>
        <row r="3177">
          <cell r="A3177" t="str">
            <v>외식</v>
          </cell>
          <cell r="B3177">
            <v>51100</v>
          </cell>
          <cell r="C3177" t="str">
            <v>매출</v>
          </cell>
          <cell r="D3177">
            <v>18149322315</v>
          </cell>
          <cell r="E3177">
            <v>214211652509</v>
          </cell>
        </row>
        <row r="3178">
          <cell r="A3178" t="str">
            <v>외식</v>
          </cell>
          <cell r="B3178">
            <v>51101</v>
          </cell>
          <cell r="C3178" t="str">
            <v>제품매출</v>
          </cell>
          <cell r="D3178">
            <v>16253725117</v>
          </cell>
          <cell r="E3178">
            <v>196153956568</v>
          </cell>
        </row>
        <row r="3179">
          <cell r="A3179" t="str">
            <v>외식</v>
          </cell>
          <cell r="B3179">
            <v>51102</v>
          </cell>
          <cell r="C3179" t="str">
            <v>제품(수출)매출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51103</v>
          </cell>
          <cell r="C3180" t="str">
            <v>상품매출</v>
          </cell>
          <cell r="D3180">
            <v>1068718087</v>
          </cell>
          <cell r="E3180">
            <v>13271170268</v>
          </cell>
        </row>
        <row r="3181">
          <cell r="A3181" t="str">
            <v>외식</v>
          </cell>
          <cell r="B3181">
            <v>51104</v>
          </cell>
          <cell r="C3181" t="str">
            <v>상품(수출)매출</v>
          </cell>
          <cell r="D3181">
            <v>0</v>
          </cell>
          <cell r="E3181">
            <v>0</v>
          </cell>
        </row>
        <row r="3182">
          <cell r="A3182" t="str">
            <v>외식</v>
          </cell>
          <cell r="B3182">
            <v>51111</v>
          </cell>
          <cell r="C3182" t="str">
            <v>공사매출</v>
          </cell>
          <cell r="D3182">
            <v>0</v>
          </cell>
          <cell r="E3182">
            <v>0</v>
          </cell>
        </row>
        <row r="3183">
          <cell r="A3183" t="str">
            <v>외식</v>
          </cell>
          <cell r="B3183">
            <v>51112</v>
          </cell>
          <cell r="C3183" t="str">
            <v>분양매출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51113</v>
          </cell>
          <cell r="C3184" t="str">
            <v>기타매출</v>
          </cell>
          <cell r="D3184">
            <v>748683667</v>
          </cell>
          <cell r="E3184">
            <v>3874167193</v>
          </cell>
        </row>
        <row r="3185">
          <cell r="A3185" t="str">
            <v>외식</v>
          </cell>
          <cell r="B3185">
            <v>51113</v>
          </cell>
          <cell r="C3185" t="str">
            <v>관세매출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51114</v>
          </cell>
          <cell r="C3186" t="str">
            <v>기타매출-교육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51180</v>
          </cell>
          <cell r="C3187" t="str">
            <v>사내매출</v>
          </cell>
          <cell r="D3187">
            <v>78195444</v>
          </cell>
          <cell r="E3187">
            <v>912358480</v>
          </cell>
        </row>
        <row r="3188">
          <cell r="A3188" t="str">
            <v>외식</v>
          </cell>
          <cell r="B3188">
            <v>51190</v>
          </cell>
          <cell r="C3188" t="str">
            <v>매출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51199</v>
          </cell>
          <cell r="C3189" t="str">
            <v>간접세-주세등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51200</v>
          </cell>
          <cell r="C3190" t="str">
            <v>매출원가</v>
          </cell>
          <cell r="D3190">
            <v>7010265272</v>
          </cell>
          <cell r="E3190">
            <v>84152354962</v>
          </cell>
        </row>
        <row r="3191">
          <cell r="A3191" t="str">
            <v>외식</v>
          </cell>
          <cell r="B3191">
            <v>51201</v>
          </cell>
          <cell r="C3191" t="str">
            <v>제품매출원가</v>
          </cell>
          <cell r="D3191">
            <v>6516481100</v>
          </cell>
          <cell r="E3191">
            <v>79304336422</v>
          </cell>
        </row>
        <row r="3192">
          <cell r="A3192" t="str">
            <v>외식</v>
          </cell>
          <cell r="B3192">
            <v>51202</v>
          </cell>
          <cell r="C3192" t="str">
            <v>상품매출원가</v>
          </cell>
          <cell r="D3192">
            <v>31208380</v>
          </cell>
          <cell r="E3192">
            <v>2708148284</v>
          </cell>
        </row>
        <row r="3193">
          <cell r="A3193" t="str">
            <v>외식</v>
          </cell>
          <cell r="B3193">
            <v>51211</v>
          </cell>
          <cell r="C3193" t="str">
            <v>공사원가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51212</v>
          </cell>
          <cell r="C3194" t="str">
            <v>분양원가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51213</v>
          </cell>
          <cell r="C3195" t="str">
            <v>기타매출원가</v>
          </cell>
          <cell r="D3195">
            <v>455356400</v>
          </cell>
          <cell r="E3195">
            <v>1175812009</v>
          </cell>
        </row>
        <row r="3196">
          <cell r="A3196" t="str">
            <v>외식</v>
          </cell>
          <cell r="B3196">
            <v>51221</v>
          </cell>
          <cell r="C3196" t="str">
            <v>사내매출원가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51222</v>
          </cell>
          <cell r="C3197" t="str">
            <v>사내매입원가</v>
          </cell>
          <cell r="D3197">
            <v>7219392</v>
          </cell>
          <cell r="E3197">
            <v>964058247</v>
          </cell>
        </row>
        <row r="3198">
          <cell r="A3198" t="str">
            <v>외식</v>
          </cell>
          <cell r="B3198">
            <v>51230</v>
          </cell>
          <cell r="C3198" t="str">
            <v>재료비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51240</v>
          </cell>
          <cell r="C3199" t="str">
            <v>노무비</v>
          </cell>
          <cell r="D3199">
            <v>0</v>
          </cell>
          <cell r="E3199">
            <v>0</v>
          </cell>
        </row>
        <row r="3200">
          <cell r="A3200" t="str">
            <v>외식</v>
          </cell>
          <cell r="B3200">
            <v>51250</v>
          </cell>
          <cell r="C3200" t="str">
            <v>외주비</v>
          </cell>
          <cell r="D3200">
            <v>0</v>
          </cell>
          <cell r="E3200">
            <v>0</v>
          </cell>
        </row>
        <row r="3201">
          <cell r="A3201" t="str">
            <v>외식</v>
          </cell>
          <cell r="B3201">
            <v>51260</v>
          </cell>
          <cell r="C3201" t="str">
            <v>경비</v>
          </cell>
          <cell r="D3201">
            <v>0</v>
          </cell>
          <cell r="E3201">
            <v>0</v>
          </cell>
        </row>
        <row r="3202">
          <cell r="A3202" t="str">
            <v>외식</v>
          </cell>
          <cell r="B3202">
            <v>51320</v>
          </cell>
          <cell r="C3202" t="str">
            <v>기초제품재고액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51330</v>
          </cell>
          <cell r="C3203" t="str">
            <v>당기제품제조원가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51340</v>
          </cell>
          <cell r="C3204" t="str">
            <v>기말제품재고액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51399</v>
          </cell>
          <cell r="C3205" t="str">
            <v>타계정대체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51400</v>
          </cell>
          <cell r="C3206" t="str">
            <v>원가차이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51410</v>
          </cell>
          <cell r="C3207" t="str">
            <v>재료비차이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51420</v>
          </cell>
          <cell r="C3208" t="str">
            <v>노무비차이</v>
          </cell>
          <cell r="D3208">
            <v>0</v>
          </cell>
          <cell r="E3208">
            <v>0</v>
          </cell>
        </row>
        <row r="3209">
          <cell r="A3209" t="str">
            <v>외식</v>
          </cell>
          <cell r="B3209">
            <v>51430</v>
          </cell>
          <cell r="C3209" t="str">
            <v>외주 차이</v>
          </cell>
          <cell r="D3209">
            <v>0</v>
          </cell>
          <cell r="E3209">
            <v>0</v>
          </cell>
        </row>
        <row r="3210">
          <cell r="A3210" t="str">
            <v>외식</v>
          </cell>
          <cell r="B3210">
            <v>51440</v>
          </cell>
          <cell r="C3210" t="str">
            <v>경비차이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51450</v>
          </cell>
          <cell r="C3211" t="str">
            <v>기타가격차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51920</v>
          </cell>
          <cell r="C3212" t="str">
            <v>기초제품재고액</v>
          </cell>
          <cell r="D3212">
            <v>0</v>
          </cell>
          <cell r="E3212">
            <v>0</v>
          </cell>
        </row>
        <row r="3213">
          <cell r="A3213" t="str">
            <v>외식</v>
          </cell>
          <cell r="B3213">
            <v>51930</v>
          </cell>
          <cell r="C3213" t="str">
            <v>당기제품제조원가</v>
          </cell>
          <cell r="D3213">
            <v>0</v>
          </cell>
          <cell r="E3213">
            <v>0</v>
          </cell>
        </row>
        <row r="3214">
          <cell r="A3214" t="str">
            <v>외식</v>
          </cell>
          <cell r="B3214">
            <v>51940</v>
          </cell>
          <cell r="C3214" t="str">
            <v>기말제품재고액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51999</v>
          </cell>
          <cell r="C3215" t="str">
            <v>타계정대체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C3216" t="str">
            <v>매  출  총  이  익</v>
          </cell>
          <cell r="D3216">
            <v>11139057043</v>
          </cell>
          <cell r="E3216">
            <v>130059297547</v>
          </cell>
        </row>
        <row r="3217">
          <cell r="A3217" t="str">
            <v>외식</v>
          </cell>
          <cell r="B3217">
            <v>61400</v>
          </cell>
          <cell r="C3217" t="str">
            <v>판매비와관리비</v>
          </cell>
          <cell r="D3217">
            <v>12676565673</v>
          </cell>
          <cell r="E3217">
            <v>129629468499</v>
          </cell>
        </row>
        <row r="3218">
          <cell r="A3218" t="str">
            <v>외식</v>
          </cell>
          <cell r="B3218">
            <v>61401</v>
          </cell>
          <cell r="C3218" t="str">
            <v>임원급여</v>
          </cell>
          <cell r="D3218">
            <v>15065071</v>
          </cell>
          <cell r="E3218">
            <v>170003801</v>
          </cell>
        </row>
        <row r="3219">
          <cell r="A3219" t="str">
            <v>외식</v>
          </cell>
          <cell r="B3219">
            <v>61402</v>
          </cell>
          <cell r="C3219" t="str">
            <v>급료</v>
          </cell>
          <cell r="D3219">
            <v>1042080770</v>
          </cell>
          <cell r="E3219">
            <v>12179919476</v>
          </cell>
        </row>
        <row r="3220">
          <cell r="A3220" t="str">
            <v>외식</v>
          </cell>
          <cell r="B3220">
            <v>61403</v>
          </cell>
          <cell r="C3220" t="str">
            <v>임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61404</v>
          </cell>
          <cell r="C3221" t="str">
            <v>잡급</v>
          </cell>
          <cell r="D3221">
            <v>1739500</v>
          </cell>
          <cell r="E3221">
            <v>25355500</v>
          </cell>
        </row>
        <row r="3222">
          <cell r="A3222" t="str">
            <v>외식</v>
          </cell>
          <cell r="B3222">
            <v>61405</v>
          </cell>
          <cell r="C3222" t="str">
            <v>상여금</v>
          </cell>
          <cell r="D3222">
            <v>0</v>
          </cell>
          <cell r="E3222">
            <v>3220259866</v>
          </cell>
        </row>
        <row r="3223">
          <cell r="A3223" t="str">
            <v>외식</v>
          </cell>
          <cell r="B3223">
            <v>61406</v>
          </cell>
          <cell r="C3223" t="str">
            <v>퇴직급여</v>
          </cell>
          <cell r="D3223">
            <v>58765166</v>
          </cell>
          <cell r="E3223">
            <v>1628509891</v>
          </cell>
        </row>
        <row r="3224">
          <cell r="A3224" t="str">
            <v>외식</v>
          </cell>
          <cell r="B3224">
            <v>61407</v>
          </cell>
          <cell r="C3224" t="str">
            <v>단체퇴직급여</v>
          </cell>
          <cell r="D3224">
            <v>0</v>
          </cell>
          <cell r="E3224">
            <v>0</v>
          </cell>
        </row>
        <row r="3225">
          <cell r="A3225" t="str">
            <v>외식</v>
          </cell>
          <cell r="B3225">
            <v>61409</v>
          </cell>
          <cell r="C3225" t="str">
            <v>주식보상비용</v>
          </cell>
          <cell r="D3225">
            <v>6165696</v>
          </cell>
          <cell r="E3225">
            <v>23142375</v>
          </cell>
        </row>
        <row r="3226">
          <cell r="A3226" t="str">
            <v>외식</v>
          </cell>
          <cell r="B3226">
            <v>61410</v>
          </cell>
          <cell r="C3226" t="str">
            <v>복리후생비</v>
          </cell>
          <cell r="D3226">
            <v>272559345</v>
          </cell>
          <cell r="E3226">
            <v>4263143959</v>
          </cell>
        </row>
        <row r="3227">
          <cell r="A3227" t="str">
            <v>외식</v>
          </cell>
          <cell r="B3227">
            <v>61411</v>
          </cell>
          <cell r="C3227" t="str">
            <v>여비교통비</v>
          </cell>
          <cell r="D3227">
            <v>68682390</v>
          </cell>
          <cell r="E3227">
            <v>955104916</v>
          </cell>
        </row>
        <row r="3228">
          <cell r="A3228" t="str">
            <v>외식</v>
          </cell>
          <cell r="B3228">
            <v>61412</v>
          </cell>
          <cell r="C3228" t="str">
            <v>통신비</v>
          </cell>
          <cell r="D3228">
            <v>53969924</v>
          </cell>
          <cell r="E3228">
            <v>645686331</v>
          </cell>
        </row>
        <row r="3229">
          <cell r="A3229" t="str">
            <v>외식</v>
          </cell>
          <cell r="B3229">
            <v>61413</v>
          </cell>
          <cell r="C3229" t="str">
            <v>수도광열비</v>
          </cell>
          <cell r="D3229">
            <v>800587024</v>
          </cell>
          <cell r="E3229">
            <v>9205595342</v>
          </cell>
        </row>
        <row r="3230">
          <cell r="A3230" t="str">
            <v>외식</v>
          </cell>
          <cell r="B3230">
            <v>61414</v>
          </cell>
          <cell r="C3230" t="str">
            <v>전력비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61415</v>
          </cell>
          <cell r="C3231" t="str">
            <v>용수비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61420</v>
          </cell>
          <cell r="C3232" t="str">
            <v>판매수수료</v>
          </cell>
          <cell r="D3232">
            <v>65790</v>
          </cell>
          <cell r="E3232">
            <v>65790</v>
          </cell>
        </row>
        <row r="3233">
          <cell r="A3233" t="str">
            <v>외식</v>
          </cell>
          <cell r="B3233">
            <v>61422</v>
          </cell>
          <cell r="C3233" t="str">
            <v>시장개척비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61430</v>
          </cell>
          <cell r="C3234" t="str">
            <v>사무실관리비</v>
          </cell>
          <cell r="D3234">
            <v>137608420</v>
          </cell>
          <cell r="E3234">
            <v>1715359388</v>
          </cell>
        </row>
        <row r="3235">
          <cell r="A3235" t="str">
            <v>외식</v>
          </cell>
          <cell r="B3235">
            <v>61431</v>
          </cell>
          <cell r="C3235" t="str">
            <v>사무비</v>
          </cell>
          <cell r="D3235">
            <v>38272385</v>
          </cell>
          <cell r="E3235">
            <v>434298401</v>
          </cell>
        </row>
        <row r="3236">
          <cell r="A3236" t="str">
            <v>외식</v>
          </cell>
          <cell r="B3236">
            <v>61432</v>
          </cell>
          <cell r="C3236" t="str">
            <v>세금과공과</v>
          </cell>
          <cell r="D3236">
            <v>59042695</v>
          </cell>
          <cell r="E3236">
            <v>916768318</v>
          </cell>
        </row>
        <row r="3237">
          <cell r="A3237" t="str">
            <v>외식</v>
          </cell>
          <cell r="B3237">
            <v>61433</v>
          </cell>
          <cell r="C3237" t="str">
            <v>임차료</v>
          </cell>
          <cell r="D3237">
            <v>2114432047</v>
          </cell>
          <cell r="E3237">
            <v>25947021428</v>
          </cell>
        </row>
        <row r="3238">
          <cell r="A3238" t="str">
            <v>외식</v>
          </cell>
          <cell r="B3238">
            <v>61434</v>
          </cell>
          <cell r="C3238" t="str">
            <v>리스료</v>
          </cell>
          <cell r="D3238">
            <v>939913555</v>
          </cell>
          <cell r="E3238">
            <v>1448714804</v>
          </cell>
        </row>
        <row r="3239">
          <cell r="A3239" t="str">
            <v>외식</v>
          </cell>
          <cell r="B3239">
            <v>61435</v>
          </cell>
          <cell r="C3239" t="str">
            <v>감가상각비</v>
          </cell>
          <cell r="D3239">
            <v>1424009833</v>
          </cell>
          <cell r="E3239">
            <v>14670904420</v>
          </cell>
        </row>
        <row r="3240">
          <cell r="A3240" t="str">
            <v>외식</v>
          </cell>
          <cell r="B3240">
            <v>61436</v>
          </cell>
          <cell r="C3240" t="str">
            <v>수선비</v>
          </cell>
          <cell r="D3240">
            <v>166479428</v>
          </cell>
          <cell r="E3240">
            <v>1626320345</v>
          </cell>
        </row>
        <row r="3241">
          <cell r="A3241" t="str">
            <v>외식</v>
          </cell>
          <cell r="B3241">
            <v>61437</v>
          </cell>
          <cell r="C3241" t="str">
            <v>소모품비</v>
          </cell>
          <cell r="D3241">
            <v>224677529</v>
          </cell>
          <cell r="E3241">
            <v>2371678062</v>
          </cell>
        </row>
        <row r="3242">
          <cell r="A3242" t="str">
            <v>외식</v>
          </cell>
          <cell r="B3242">
            <v>61438</v>
          </cell>
          <cell r="C3242" t="str">
            <v xml:space="preserve">      보험료</v>
          </cell>
          <cell r="D3242">
            <v>38809400</v>
          </cell>
          <cell r="E3242">
            <v>149058352</v>
          </cell>
        </row>
        <row r="3243">
          <cell r="A3243" t="str">
            <v>외식</v>
          </cell>
          <cell r="B3243">
            <v>61439</v>
          </cell>
          <cell r="C3243" t="str">
            <v>무형자산상각비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61440</v>
          </cell>
          <cell r="C3244" t="str">
            <v>접대비</v>
          </cell>
          <cell r="D3244">
            <v>5105550</v>
          </cell>
          <cell r="E3244">
            <v>103039171</v>
          </cell>
        </row>
        <row r="3245">
          <cell r="A3245" t="str">
            <v>외식</v>
          </cell>
          <cell r="B3245">
            <v>61441</v>
          </cell>
          <cell r="C3245" t="str">
            <v>광고선전비</v>
          </cell>
          <cell r="D3245">
            <v>532760845</v>
          </cell>
          <cell r="E3245">
            <v>8599007747</v>
          </cell>
        </row>
        <row r="3246">
          <cell r="A3246" t="str">
            <v>외식</v>
          </cell>
          <cell r="B3246">
            <v>61442</v>
          </cell>
          <cell r="C3246" t="str">
            <v>견적비</v>
          </cell>
          <cell r="D3246">
            <v>0</v>
          </cell>
          <cell r="E3246">
            <v>0</v>
          </cell>
        </row>
        <row r="3247">
          <cell r="A3247" t="str">
            <v>외식</v>
          </cell>
          <cell r="B3247">
            <v>61443</v>
          </cell>
          <cell r="C3247" t="str">
            <v>차량유지비</v>
          </cell>
          <cell r="D3247">
            <v>11490520</v>
          </cell>
          <cell r="E3247">
            <v>176120012</v>
          </cell>
        </row>
        <row r="3248">
          <cell r="A3248" t="str">
            <v>외식</v>
          </cell>
          <cell r="B3248">
            <v>61444</v>
          </cell>
          <cell r="C3248" t="str">
            <v>견본비</v>
          </cell>
          <cell r="D3248">
            <v>0</v>
          </cell>
          <cell r="E3248">
            <v>19091</v>
          </cell>
        </row>
        <row r="3249">
          <cell r="A3249" t="str">
            <v>외식</v>
          </cell>
          <cell r="B3249">
            <v>61445</v>
          </cell>
          <cell r="C3249" t="str">
            <v>포장비</v>
          </cell>
          <cell r="D3249">
            <v>0</v>
          </cell>
          <cell r="E3249">
            <v>1540000</v>
          </cell>
        </row>
        <row r="3250">
          <cell r="A3250" t="str">
            <v>외식</v>
          </cell>
          <cell r="B3250">
            <v>61446</v>
          </cell>
          <cell r="C3250" t="str">
            <v>연구개발비</v>
          </cell>
          <cell r="D3250">
            <v>0</v>
          </cell>
          <cell r="E3250">
            <v>0</v>
          </cell>
        </row>
        <row r="3251">
          <cell r="A3251" t="str">
            <v>외식</v>
          </cell>
          <cell r="B3251">
            <v>61447</v>
          </cell>
          <cell r="C3251" t="str">
            <v>교육훈련비</v>
          </cell>
          <cell r="D3251">
            <v>36853662</v>
          </cell>
          <cell r="E3251">
            <v>175700135</v>
          </cell>
        </row>
        <row r="3252">
          <cell r="A3252" t="str">
            <v>외식</v>
          </cell>
          <cell r="B3252">
            <v>61448</v>
          </cell>
          <cell r="C3252" t="str">
            <v>운반보관비</v>
          </cell>
          <cell r="D3252">
            <v>28051490</v>
          </cell>
          <cell r="E3252">
            <v>39755670</v>
          </cell>
        </row>
        <row r="3253">
          <cell r="A3253" t="str">
            <v>외식</v>
          </cell>
          <cell r="B3253">
            <v>61449</v>
          </cell>
          <cell r="C3253" t="str">
            <v>판매촉진비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61450</v>
          </cell>
          <cell r="C3254" t="str">
            <v>지급수수료</v>
          </cell>
          <cell r="D3254">
            <v>1211602111</v>
          </cell>
          <cell r="E3254">
            <v>13928666651</v>
          </cell>
        </row>
        <row r="3255">
          <cell r="A3255" t="str">
            <v>외식</v>
          </cell>
          <cell r="B3255">
            <v>61451</v>
          </cell>
          <cell r="C3255" t="str">
            <v>대손상각비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61452</v>
          </cell>
          <cell r="C3256" t="str">
            <v>해외시장개척비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61453</v>
          </cell>
          <cell r="C3257" t="str">
            <v>해외지점유지비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61454</v>
          </cell>
          <cell r="C3258" t="str">
            <v>수출비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61455</v>
          </cell>
          <cell r="C3259" t="str">
            <v>하자보수비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61456</v>
          </cell>
          <cell r="C3260" t="str">
            <v>보상비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61457</v>
          </cell>
          <cell r="C3261" t="str">
            <v>연구개발분담금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61458</v>
          </cell>
          <cell r="C3262" t="str">
            <v>저자인세비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61460</v>
          </cell>
          <cell r="C3263" t="str">
            <v>영업권상각비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61461</v>
          </cell>
          <cell r="C3264" t="str">
            <v>공업소유권상각비</v>
          </cell>
          <cell r="D3264">
            <v>0</v>
          </cell>
          <cell r="E3264">
            <v>0</v>
          </cell>
        </row>
        <row r="3265">
          <cell r="A3265" t="str">
            <v>외식</v>
          </cell>
          <cell r="B3265">
            <v>61463</v>
          </cell>
          <cell r="C3265" t="str">
            <v>어업권상각비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61464</v>
          </cell>
          <cell r="C3266" t="str">
            <v>기타무형자산상각비</v>
          </cell>
          <cell r="D3266">
            <v>6943488</v>
          </cell>
          <cell r="E3266">
            <v>83321856</v>
          </cell>
        </row>
        <row r="3267">
          <cell r="A3267" t="str">
            <v>외식</v>
          </cell>
          <cell r="B3267">
            <v>61465</v>
          </cell>
          <cell r="C3267" t="str">
            <v>개발비상각비</v>
          </cell>
          <cell r="D3267">
            <v>12552477</v>
          </cell>
          <cell r="E3267">
            <v>150629724</v>
          </cell>
        </row>
        <row r="3268">
          <cell r="A3268" t="str">
            <v>외식</v>
          </cell>
          <cell r="B3268">
            <v>61466</v>
          </cell>
          <cell r="C3268" t="str">
            <v>용기운반보관비</v>
          </cell>
          <cell r="D3268">
            <v>0</v>
          </cell>
          <cell r="E3268">
            <v>0</v>
          </cell>
        </row>
        <row r="3269">
          <cell r="A3269" t="str">
            <v>외식</v>
          </cell>
          <cell r="B3269">
            <v>61472</v>
          </cell>
          <cell r="C3269" t="str">
            <v>조사연구비</v>
          </cell>
          <cell r="D3269">
            <v>0</v>
          </cell>
          <cell r="E3269">
            <v>0</v>
          </cell>
        </row>
        <row r="3270">
          <cell r="A3270" t="str">
            <v>외식</v>
          </cell>
          <cell r="B3270">
            <v>61473</v>
          </cell>
          <cell r="C3270" t="str">
            <v>건물관리비</v>
          </cell>
          <cell r="D3270">
            <v>0</v>
          </cell>
          <cell r="E3270">
            <v>0</v>
          </cell>
        </row>
        <row r="3271">
          <cell r="A3271" t="str">
            <v>외식</v>
          </cell>
          <cell r="B3271">
            <v>61474</v>
          </cell>
          <cell r="C3271" t="str">
            <v>폐기물처리비</v>
          </cell>
          <cell r="D3271">
            <v>0</v>
          </cell>
          <cell r="E3271">
            <v>0</v>
          </cell>
        </row>
        <row r="3272">
          <cell r="A3272" t="str">
            <v>외식</v>
          </cell>
          <cell r="B3272">
            <v>61480</v>
          </cell>
          <cell r="C3272" t="str">
            <v>용역비</v>
          </cell>
          <cell r="D3272">
            <v>1587565612</v>
          </cell>
          <cell r="E3272">
            <v>16293324296</v>
          </cell>
        </row>
        <row r="3273">
          <cell r="A3273" t="str">
            <v>외식</v>
          </cell>
          <cell r="B3273">
            <v>61485</v>
          </cell>
          <cell r="C3273" t="str">
            <v>판매조사비</v>
          </cell>
          <cell r="D3273">
            <v>107799</v>
          </cell>
          <cell r="E3273">
            <v>1161420</v>
          </cell>
        </row>
        <row r="3274">
          <cell r="A3274" t="str">
            <v>외식</v>
          </cell>
          <cell r="B3274">
            <v>61485</v>
          </cell>
          <cell r="C3274" t="str">
            <v>판매조사비-일반</v>
          </cell>
          <cell r="D3274">
            <v>0</v>
          </cell>
          <cell r="E3274">
            <v>0</v>
          </cell>
        </row>
        <row r="3275">
          <cell r="A3275" t="str">
            <v>외식</v>
          </cell>
          <cell r="B3275">
            <v>61485</v>
          </cell>
          <cell r="C3275" t="str">
            <v>판매조사비-중점사업</v>
          </cell>
          <cell r="D3275">
            <v>0</v>
          </cell>
          <cell r="E3275">
            <v>0</v>
          </cell>
        </row>
        <row r="3276">
          <cell r="A3276" t="str">
            <v>외식</v>
          </cell>
          <cell r="B3276">
            <v>61486</v>
          </cell>
          <cell r="C3276" t="str">
            <v>공사손실충당금전입액</v>
          </cell>
          <cell r="D3276">
            <v>0</v>
          </cell>
          <cell r="E3276">
            <v>0</v>
          </cell>
        </row>
        <row r="3277">
          <cell r="A3277" t="str">
            <v>외식</v>
          </cell>
          <cell r="B3277">
            <v>61487</v>
          </cell>
          <cell r="C3277" t="str">
            <v>하자보수충당금전입액</v>
          </cell>
          <cell r="D3277">
            <v>0</v>
          </cell>
          <cell r="E3277">
            <v>0</v>
          </cell>
        </row>
        <row r="3278">
          <cell r="A3278" t="str">
            <v>외식</v>
          </cell>
          <cell r="B3278">
            <v>61489</v>
          </cell>
          <cell r="C3278" t="str">
            <v>선수단운영비</v>
          </cell>
          <cell r="D3278">
            <v>0</v>
          </cell>
          <cell r="E3278">
            <v>0</v>
          </cell>
        </row>
        <row r="3279">
          <cell r="A3279" t="str">
            <v>외식</v>
          </cell>
          <cell r="B3279">
            <v>61490</v>
          </cell>
          <cell r="C3279" t="str">
            <v>잡비</v>
          </cell>
          <cell r="D3279">
            <v>18728</v>
          </cell>
          <cell r="E3279">
            <v>251892</v>
          </cell>
        </row>
        <row r="3280">
          <cell r="A3280" t="str">
            <v>외식</v>
          </cell>
          <cell r="B3280">
            <v>61499</v>
          </cell>
          <cell r="C3280" t="str">
            <v>사내비용</v>
          </cell>
          <cell r="D3280">
            <v>1666604984</v>
          </cell>
          <cell r="E3280">
            <v>6210393749</v>
          </cell>
        </row>
        <row r="3281">
          <cell r="A3281" t="str">
            <v>외식</v>
          </cell>
          <cell r="B3281">
            <v>61999</v>
          </cell>
          <cell r="C3281" t="str">
            <v>공통비배부</v>
          </cell>
          <cell r="D3281">
            <v>113982439</v>
          </cell>
          <cell r="E3281">
            <v>2269626320</v>
          </cell>
        </row>
        <row r="3282">
          <cell r="A3282" t="str">
            <v>외식</v>
          </cell>
          <cell r="C3282" t="str">
            <v>영    업    이    익</v>
          </cell>
          <cell r="D3282">
            <v>-1537508630</v>
          </cell>
          <cell r="E3282">
            <v>429829048</v>
          </cell>
        </row>
        <row r="3283">
          <cell r="A3283" t="str">
            <v>외식</v>
          </cell>
          <cell r="B3283">
            <v>62000</v>
          </cell>
          <cell r="C3283" t="str">
            <v>영업외손익</v>
          </cell>
          <cell r="D3283">
            <v>-1892515700</v>
          </cell>
          <cell r="E3283">
            <v>-4393228557</v>
          </cell>
        </row>
        <row r="3284">
          <cell r="A3284" t="str">
            <v>외식</v>
          </cell>
          <cell r="B3284">
            <v>62100</v>
          </cell>
          <cell r="C3284" t="str">
            <v>영업외수익</v>
          </cell>
          <cell r="D3284">
            <v>132128881</v>
          </cell>
          <cell r="E3284">
            <v>1108844285</v>
          </cell>
        </row>
        <row r="3285">
          <cell r="A3285" t="str">
            <v>외식</v>
          </cell>
          <cell r="B3285">
            <v>62101</v>
          </cell>
          <cell r="C3285" t="str">
            <v>수입이자와할인료</v>
          </cell>
          <cell r="D3285">
            <v>110850774</v>
          </cell>
          <cell r="E3285">
            <v>921071468</v>
          </cell>
        </row>
        <row r="3286">
          <cell r="A3286" t="str">
            <v>외식</v>
          </cell>
          <cell r="B3286">
            <v>62102</v>
          </cell>
          <cell r="C3286" t="str">
            <v>유가증권이자</v>
          </cell>
          <cell r="D3286">
            <v>0</v>
          </cell>
          <cell r="E3286">
            <v>0</v>
          </cell>
        </row>
        <row r="3287">
          <cell r="A3287" t="str">
            <v>외식</v>
          </cell>
          <cell r="B3287">
            <v>62103</v>
          </cell>
          <cell r="C3287" t="str">
            <v>배당금수익</v>
          </cell>
          <cell r="D3287">
            <v>0</v>
          </cell>
          <cell r="E3287">
            <v>0</v>
          </cell>
        </row>
        <row r="3288">
          <cell r="A3288" t="str">
            <v>외식</v>
          </cell>
          <cell r="B3288">
            <v>62104</v>
          </cell>
          <cell r="C3288" t="str">
            <v>임대료</v>
          </cell>
          <cell r="D3288">
            <v>0</v>
          </cell>
          <cell r="E3288">
            <v>0</v>
          </cell>
        </row>
        <row r="3289">
          <cell r="A3289" t="str">
            <v>외식</v>
          </cell>
          <cell r="B3289">
            <v>62105</v>
          </cell>
          <cell r="C3289" t="str">
            <v>수입수수료</v>
          </cell>
          <cell r="D3289">
            <v>0</v>
          </cell>
          <cell r="E3289">
            <v>0</v>
          </cell>
        </row>
        <row r="3290">
          <cell r="A3290" t="str">
            <v>외식</v>
          </cell>
          <cell r="B3290">
            <v>62110</v>
          </cell>
          <cell r="C3290" t="str">
            <v>유가증권처분이익</v>
          </cell>
          <cell r="D3290">
            <v>0</v>
          </cell>
          <cell r="E3290">
            <v>0</v>
          </cell>
        </row>
        <row r="3291">
          <cell r="A3291" t="str">
            <v>외식</v>
          </cell>
          <cell r="B3291">
            <v>62111</v>
          </cell>
          <cell r="C3291" t="str">
            <v>유가증권평가이익</v>
          </cell>
          <cell r="D3291">
            <v>0</v>
          </cell>
          <cell r="E3291">
            <v>0</v>
          </cell>
        </row>
        <row r="3292">
          <cell r="A3292" t="str">
            <v>외식</v>
          </cell>
          <cell r="B3292">
            <v>62112</v>
          </cell>
          <cell r="C3292" t="str">
            <v>재고자산처분이익</v>
          </cell>
          <cell r="D3292">
            <v>0</v>
          </cell>
          <cell r="E3292">
            <v>0</v>
          </cell>
        </row>
        <row r="3293">
          <cell r="A3293" t="str">
            <v>외식</v>
          </cell>
          <cell r="B3293">
            <v>62113</v>
          </cell>
          <cell r="C3293" t="str">
            <v>투자자산처분이익</v>
          </cell>
          <cell r="D3293">
            <v>0</v>
          </cell>
          <cell r="E3293">
            <v>0</v>
          </cell>
        </row>
        <row r="3294">
          <cell r="A3294" t="str">
            <v>외식</v>
          </cell>
          <cell r="B3294">
            <v>62114</v>
          </cell>
          <cell r="C3294" t="str">
            <v>유형자산처분이익</v>
          </cell>
          <cell r="D3294">
            <v>0</v>
          </cell>
          <cell r="E3294">
            <v>2541820</v>
          </cell>
        </row>
        <row r="3295">
          <cell r="A3295" t="str">
            <v>외식</v>
          </cell>
          <cell r="B3295">
            <v>62116</v>
          </cell>
          <cell r="C3295" t="str">
            <v>재고자산평가이익</v>
          </cell>
          <cell r="D3295">
            <v>0</v>
          </cell>
          <cell r="E3295">
            <v>0</v>
          </cell>
        </row>
        <row r="3296">
          <cell r="A3296" t="str">
            <v>외식</v>
          </cell>
          <cell r="B3296">
            <v>62117</v>
          </cell>
          <cell r="C3296" t="str">
            <v>통화선도거래이익</v>
          </cell>
          <cell r="D3296">
            <v>0</v>
          </cell>
          <cell r="E3296">
            <v>0</v>
          </cell>
        </row>
        <row r="3297">
          <cell r="A3297" t="str">
            <v>외식</v>
          </cell>
          <cell r="B3297">
            <v>62120</v>
          </cell>
          <cell r="C3297" t="str">
            <v>외환차익</v>
          </cell>
          <cell r="D3297">
            <v>223550</v>
          </cell>
          <cell r="E3297">
            <v>1188603</v>
          </cell>
        </row>
        <row r="3298">
          <cell r="A3298" t="str">
            <v>외식</v>
          </cell>
          <cell r="B3298">
            <v>62121</v>
          </cell>
          <cell r="C3298" t="str">
            <v>외화환산이익</v>
          </cell>
          <cell r="D3298">
            <v>0</v>
          </cell>
          <cell r="E3298">
            <v>0</v>
          </cell>
        </row>
        <row r="3299">
          <cell r="A3299" t="str">
            <v>외식</v>
          </cell>
          <cell r="B3299">
            <v>62122</v>
          </cell>
          <cell r="C3299" t="str">
            <v>원가차익</v>
          </cell>
          <cell r="D3299">
            <v>0</v>
          </cell>
          <cell r="E3299">
            <v>0</v>
          </cell>
        </row>
        <row r="3300">
          <cell r="A3300" t="str">
            <v>외식</v>
          </cell>
          <cell r="B3300">
            <v>62130</v>
          </cell>
          <cell r="C3300" t="str">
            <v>대손충당금환입</v>
          </cell>
          <cell r="D3300">
            <v>0</v>
          </cell>
          <cell r="E3300">
            <v>0</v>
          </cell>
        </row>
        <row r="3301">
          <cell r="A3301" t="str">
            <v>외식</v>
          </cell>
          <cell r="B3301">
            <v>62131</v>
          </cell>
          <cell r="C3301" t="str">
            <v>유가증권평가충당금환입</v>
          </cell>
          <cell r="D3301">
            <v>0</v>
          </cell>
          <cell r="E3301">
            <v>0</v>
          </cell>
        </row>
        <row r="3302">
          <cell r="A3302" t="str">
            <v>외식</v>
          </cell>
          <cell r="B3302">
            <v>62132</v>
          </cell>
          <cell r="C3302" t="str">
            <v>가입금</v>
          </cell>
          <cell r="D3302">
            <v>0</v>
          </cell>
          <cell r="E3302">
            <v>0</v>
          </cell>
        </row>
        <row r="3303">
          <cell r="A3303" t="str">
            <v>외식</v>
          </cell>
          <cell r="B3303">
            <v>62133</v>
          </cell>
          <cell r="C3303" t="str">
            <v>공동사업기금수입</v>
          </cell>
          <cell r="D3303">
            <v>0</v>
          </cell>
          <cell r="E3303">
            <v>0</v>
          </cell>
        </row>
        <row r="3304">
          <cell r="A3304" t="str">
            <v>외식</v>
          </cell>
          <cell r="B3304">
            <v>62134</v>
          </cell>
          <cell r="C3304" t="str">
            <v>기타자산수익</v>
          </cell>
          <cell r="D3304">
            <v>0</v>
          </cell>
          <cell r="E3304">
            <v>0</v>
          </cell>
        </row>
        <row r="3305">
          <cell r="A3305" t="str">
            <v>외식</v>
          </cell>
          <cell r="B3305">
            <v>62135</v>
          </cell>
          <cell r="C3305" t="str">
            <v>상각채권추심이익</v>
          </cell>
          <cell r="D3305">
            <v>0</v>
          </cell>
          <cell r="E3305">
            <v>0</v>
          </cell>
        </row>
        <row r="3306">
          <cell r="A3306" t="str">
            <v>외식</v>
          </cell>
          <cell r="B3306">
            <v>62137</v>
          </cell>
          <cell r="C3306" t="str">
            <v>환율조정대환입</v>
          </cell>
          <cell r="D3306">
            <v>0</v>
          </cell>
          <cell r="E3306">
            <v>0</v>
          </cell>
        </row>
        <row r="3307">
          <cell r="A3307" t="str">
            <v>외식</v>
          </cell>
          <cell r="B3307">
            <v>62138</v>
          </cell>
          <cell r="C3307" t="str">
            <v>보험차익</v>
          </cell>
          <cell r="D3307">
            <v>0</v>
          </cell>
          <cell r="E3307">
            <v>0</v>
          </cell>
        </row>
        <row r="3308">
          <cell r="A3308" t="str">
            <v>외식</v>
          </cell>
          <cell r="B3308">
            <v>62139</v>
          </cell>
          <cell r="C3308" t="str">
            <v>사채상환이익</v>
          </cell>
          <cell r="D3308">
            <v>0</v>
          </cell>
          <cell r="E3308">
            <v>0</v>
          </cell>
        </row>
        <row r="3309">
          <cell r="A3309" t="str">
            <v>외식</v>
          </cell>
          <cell r="B3309">
            <v>62140</v>
          </cell>
          <cell r="C3309" t="str">
            <v>증안기금평가이익</v>
          </cell>
          <cell r="D3309">
            <v>0</v>
          </cell>
          <cell r="E3309">
            <v>0</v>
          </cell>
        </row>
        <row r="3310">
          <cell r="A3310" t="str">
            <v>외식</v>
          </cell>
          <cell r="B3310">
            <v>62141</v>
          </cell>
          <cell r="C3310" t="str">
            <v>투자유가증권감액손실환입</v>
          </cell>
          <cell r="D3310">
            <v>0</v>
          </cell>
          <cell r="E3310">
            <v>0</v>
          </cell>
        </row>
        <row r="3311">
          <cell r="A3311" t="str">
            <v>외식</v>
          </cell>
          <cell r="B3311">
            <v>62142</v>
          </cell>
          <cell r="C3311" t="str">
            <v>지분법평가이익</v>
          </cell>
          <cell r="D3311">
            <v>0</v>
          </cell>
          <cell r="E3311">
            <v>0</v>
          </cell>
        </row>
        <row r="3312">
          <cell r="A3312" t="str">
            <v>외식</v>
          </cell>
          <cell r="B3312">
            <v>62190</v>
          </cell>
          <cell r="C3312" t="str">
            <v>잡이익</v>
          </cell>
          <cell r="D3312">
            <v>21054557</v>
          </cell>
          <cell r="E3312">
            <v>184042394</v>
          </cell>
        </row>
        <row r="3313">
          <cell r="A3313" t="str">
            <v>외식</v>
          </cell>
          <cell r="B3313">
            <v>62200</v>
          </cell>
          <cell r="C3313" t="str">
            <v>영업외비용</v>
          </cell>
          <cell r="D3313">
            <v>2024644581</v>
          </cell>
          <cell r="E3313">
            <v>5502072842</v>
          </cell>
        </row>
        <row r="3314">
          <cell r="A3314" t="str">
            <v>외식</v>
          </cell>
          <cell r="B3314">
            <v>62201</v>
          </cell>
          <cell r="C3314" t="str">
            <v>지급이자와할인료</v>
          </cell>
          <cell r="D3314">
            <v>0</v>
          </cell>
          <cell r="E3314">
            <v>0</v>
          </cell>
        </row>
        <row r="3315">
          <cell r="A3315" t="str">
            <v>외식</v>
          </cell>
          <cell r="B3315">
            <v>62202</v>
          </cell>
          <cell r="C3315" t="str">
            <v>사채이자</v>
          </cell>
          <cell r="D3315">
            <v>0</v>
          </cell>
          <cell r="E3315">
            <v>0</v>
          </cell>
        </row>
        <row r="3316">
          <cell r="A3316" t="str">
            <v>외식</v>
          </cell>
          <cell r="B3316">
            <v>62203</v>
          </cell>
          <cell r="C3316" t="str">
            <v>이연자산상각비</v>
          </cell>
          <cell r="D3316">
            <v>0</v>
          </cell>
          <cell r="E3316">
            <v>0</v>
          </cell>
        </row>
        <row r="3317">
          <cell r="A3317" t="str">
            <v>외식</v>
          </cell>
          <cell r="B3317">
            <v>62204</v>
          </cell>
          <cell r="C3317" t="str">
            <v>사채할인발행차금상각비</v>
          </cell>
          <cell r="D3317">
            <v>0</v>
          </cell>
          <cell r="E3317">
            <v>0</v>
          </cell>
        </row>
        <row r="3318">
          <cell r="A3318" t="str">
            <v>외식</v>
          </cell>
          <cell r="B3318">
            <v>62205</v>
          </cell>
          <cell r="C3318" t="str">
            <v>출판권상각비</v>
          </cell>
          <cell r="D3318">
            <v>0</v>
          </cell>
          <cell r="E3318">
            <v>0</v>
          </cell>
        </row>
        <row r="3319">
          <cell r="A3319" t="str">
            <v>외식</v>
          </cell>
          <cell r="B3319">
            <v>62208</v>
          </cell>
          <cell r="C3319" t="str">
            <v>법인세추납액</v>
          </cell>
          <cell r="D3319">
            <v>0</v>
          </cell>
          <cell r="E3319">
            <v>0</v>
          </cell>
        </row>
        <row r="3320">
          <cell r="A3320" t="str">
            <v>외식</v>
          </cell>
          <cell r="B3320">
            <v>62210</v>
          </cell>
          <cell r="C3320" t="str">
            <v>유가증권처분손실</v>
          </cell>
          <cell r="D3320">
            <v>0</v>
          </cell>
          <cell r="E3320">
            <v>0</v>
          </cell>
        </row>
        <row r="3321">
          <cell r="A3321" t="str">
            <v>외식</v>
          </cell>
          <cell r="B3321">
            <v>62211</v>
          </cell>
          <cell r="C3321" t="str">
            <v>유가증권평가손실</v>
          </cell>
          <cell r="D3321">
            <v>0</v>
          </cell>
          <cell r="E3321">
            <v>0</v>
          </cell>
        </row>
        <row r="3322">
          <cell r="A3322" t="str">
            <v>외식</v>
          </cell>
          <cell r="B3322">
            <v>62212</v>
          </cell>
          <cell r="C3322" t="str">
            <v>재고자산평가손실</v>
          </cell>
          <cell r="D3322">
            <v>0</v>
          </cell>
          <cell r="E3322">
            <v>0</v>
          </cell>
        </row>
        <row r="3323">
          <cell r="A3323" t="str">
            <v>외식</v>
          </cell>
          <cell r="B3323">
            <v>62213</v>
          </cell>
          <cell r="C3323" t="str">
            <v>투자자산평가손실</v>
          </cell>
          <cell r="D3323">
            <v>0</v>
          </cell>
          <cell r="E3323">
            <v>0</v>
          </cell>
        </row>
        <row r="3324">
          <cell r="A3324" t="str">
            <v>외식</v>
          </cell>
          <cell r="B3324">
            <v>62214</v>
          </cell>
          <cell r="C3324" t="str">
            <v>기타의대손상각비</v>
          </cell>
          <cell r="D3324">
            <v>2043898637</v>
          </cell>
          <cell r="E3324">
            <v>5043898637</v>
          </cell>
        </row>
        <row r="3325">
          <cell r="A3325" t="str">
            <v>외식</v>
          </cell>
          <cell r="B3325">
            <v>62220</v>
          </cell>
          <cell r="C3325" t="str">
            <v>지급보증료</v>
          </cell>
          <cell r="D3325">
            <v>0</v>
          </cell>
          <cell r="E3325">
            <v>0</v>
          </cell>
        </row>
        <row r="3326">
          <cell r="A3326" t="str">
            <v>외식</v>
          </cell>
          <cell r="B3326">
            <v>62221</v>
          </cell>
          <cell r="C3326" t="str">
            <v>기타이자</v>
          </cell>
          <cell r="D3326">
            <v>0</v>
          </cell>
          <cell r="E3326">
            <v>0</v>
          </cell>
        </row>
        <row r="3327">
          <cell r="A3327" t="str">
            <v>외식</v>
          </cell>
          <cell r="B3327">
            <v>62222</v>
          </cell>
          <cell r="C3327" t="str">
            <v>원가차손</v>
          </cell>
          <cell r="D3327">
            <v>0</v>
          </cell>
          <cell r="E3327">
            <v>0</v>
          </cell>
        </row>
        <row r="3328">
          <cell r="A3328" t="str">
            <v>외식</v>
          </cell>
          <cell r="B3328">
            <v>62223</v>
          </cell>
          <cell r="C3328" t="str">
            <v>매출할인</v>
          </cell>
          <cell r="D3328">
            <v>0</v>
          </cell>
          <cell r="E3328">
            <v>0</v>
          </cell>
        </row>
        <row r="3329">
          <cell r="A3329" t="str">
            <v>외식</v>
          </cell>
          <cell r="B3329">
            <v>62225</v>
          </cell>
          <cell r="C3329" t="str">
            <v>외환차손</v>
          </cell>
          <cell r="D3329">
            <v>77530</v>
          </cell>
          <cell r="E3329">
            <v>2856870</v>
          </cell>
        </row>
        <row r="3330">
          <cell r="A3330" t="str">
            <v>외식</v>
          </cell>
          <cell r="B3330">
            <v>62226</v>
          </cell>
          <cell r="C3330" t="str">
            <v>외화환산손실</v>
          </cell>
          <cell r="D3330">
            <v>0</v>
          </cell>
          <cell r="E3330">
            <v>0</v>
          </cell>
        </row>
        <row r="3331">
          <cell r="A3331" t="str">
            <v>외식</v>
          </cell>
          <cell r="B3331">
            <v>62230</v>
          </cell>
          <cell r="C3331" t="str">
            <v>기부금</v>
          </cell>
          <cell r="D3331">
            <v>0</v>
          </cell>
          <cell r="E3331">
            <v>3100000</v>
          </cell>
        </row>
        <row r="3332">
          <cell r="A3332" t="str">
            <v>외식</v>
          </cell>
          <cell r="B3332">
            <v>62231</v>
          </cell>
          <cell r="C3332" t="str">
            <v>투자자산처분손실</v>
          </cell>
          <cell r="D3332">
            <v>0</v>
          </cell>
          <cell r="E3332">
            <v>0</v>
          </cell>
        </row>
        <row r="3333">
          <cell r="A3333" t="str">
            <v>외식</v>
          </cell>
          <cell r="B3333">
            <v>62232</v>
          </cell>
          <cell r="C3333" t="str">
            <v>유형자산처분손실</v>
          </cell>
          <cell r="D3333">
            <v>39655001</v>
          </cell>
          <cell r="E3333">
            <v>224926228</v>
          </cell>
        </row>
        <row r="3334">
          <cell r="A3334" t="str">
            <v>외식</v>
          </cell>
          <cell r="B3334">
            <v>62233</v>
          </cell>
          <cell r="C3334" t="str">
            <v>사채상환손실</v>
          </cell>
          <cell r="D3334">
            <v>0</v>
          </cell>
          <cell r="E3334">
            <v>0</v>
          </cell>
        </row>
        <row r="3335">
          <cell r="A3335" t="str">
            <v>외식</v>
          </cell>
          <cell r="B3335">
            <v>62234</v>
          </cell>
          <cell r="C3335" t="str">
            <v>해외사업환산차상각</v>
          </cell>
          <cell r="D3335">
            <v>0</v>
          </cell>
          <cell r="E3335">
            <v>0</v>
          </cell>
        </row>
        <row r="3336">
          <cell r="A3336" t="str">
            <v>외식</v>
          </cell>
          <cell r="B3336">
            <v>62239</v>
          </cell>
          <cell r="C3336" t="str">
            <v>재고자산처분손실</v>
          </cell>
          <cell r="D3336">
            <v>0</v>
          </cell>
          <cell r="E3336">
            <v>0</v>
          </cell>
        </row>
        <row r="3337">
          <cell r="A3337" t="str">
            <v>외식</v>
          </cell>
          <cell r="B3337">
            <v>62240</v>
          </cell>
          <cell r="C3337" t="str">
            <v>제품폐기손실</v>
          </cell>
          <cell r="D3337">
            <v>0</v>
          </cell>
          <cell r="E3337">
            <v>1097405120</v>
          </cell>
        </row>
        <row r="3338">
          <cell r="A3338" t="str">
            <v>외식</v>
          </cell>
          <cell r="B3338">
            <v>62241</v>
          </cell>
          <cell r="C3338" t="str">
            <v>재고자산감모손실</v>
          </cell>
          <cell r="D3338">
            <v>0</v>
          </cell>
          <cell r="E3338">
            <v>0</v>
          </cell>
        </row>
        <row r="3339">
          <cell r="A3339" t="str">
            <v>외식</v>
          </cell>
          <cell r="B3339">
            <v>62242</v>
          </cell>
          <cell r="C3339" t="str">
            <v>환어음매입이자</v>
          </cell>
          <cell r="D3339">
            <v>0</v>
          </cell>
          <cell r="E3339">
            <v>0</v>
          </cell>
        </row>
        <row r="3340">
          <cell r="A3340" t="str">
            <v>외식</v>
          </cell>
          <cell r="B3340">
            <v>62243</v>
          </cell>
          <cell r="C3340" t="str">
            <v>보상비</v>
          </cell>
          <cell r="D3340">
            <v>0</v>
          </cell>
          <cell r="E3340">
            <v>0</v>
          </cell>
        </row>
        <row r="3341">
          <cell r="A3341" t="str">
            <v>외식</v>
          </cell>
          <cell r="B3341">
            <v>62244</v>
          </cell>
          <cell r="C3341" t="str">
            <v>지분법평가손실</v>
          </cell>
          <cell r="D3341">
            <v>0</v>
          </cell>
          <cell r="E3341">
            <v>0</v>
          </cell>
        </row>
        <row r="3342">
          <cell r="A3342" t="str">
            <v>외식</v>
          </cell>
          <cell r="B3342">
            <v>62245</v>
          </cell>
          <cell r="C3342" t="str">
            <v>운휴자산감가상각비</v>
          </cell>
          <cell r="D3342">
            <v>0</v>
          </cell>
          <cell r="E3342">
            <v>0</v>
          </cell>
        </row>
        <row r="3343">
          <cell r="A3343" t="str">
            <v>외식</v>
          </cell>
          <cell r="B3343">
            <v>62247</v>
          </cell>
          <cell r="C3343" t="str">
            <v>환율조정차상각</v>
          </cell>
          <cell r="D3343">
            <v>0</v>
          </cell>
          <cell r="E3343">
            <v>0</v>
          </cell>
        </row>
        <row r="3344">
          <cell r="A3344" t="str">
            <v>외식</v>
          </cell>
          <cell r="B3344">
            <v>62248</v>
          </cell>
          <cell r="C3344" t="str">
            <v>증안기금평가손실</v>
          </cell>
          <cell r="D3344">
            <v>0</v>
          </cell>
          <cell r="E3344">
            <v>0</v>
          </cell>
        </row>
        <row r="3345">
          <cell r="A3345" t="str">
            <v>외식</v>
          </cell>
          <cell r="B3345">
            <v>62249</v>
          </cell>
          <cell r="C3345" t="str">
            <v>투자유가증권감액손실</v>
          </cell>
          <cell r="D3345">
            <v>0</v>
          </cell>
          <cell r="E3345">
            <v>0</v>
          </cell>
        </row>
        <row r="3346">
          <cell r="A3346" t="str">
            <v>외식</v>
          </cell>
          <cell r="B3346">
            <v>62250</v>
          </cell>
          <cell r="C3346" t="str">
            <v>법인세추납액</v>
          </cell>
          <cell r="D3346">
            <v>0</v>
          </cell>
          <cell r="E3346">
            <v>0</v>
          </cell>
        </row>
        <row r="3347">
          <cell r="A3347" t="str">
            <v>외식</v>
          </cell>
          <cell r="B3347">
            <v>62251</v>
          </cell>
          <cell r="C3347" t="str">
            <v>매출채권처분손실</v>
          </cell>
          <cell r="D3347">
            <v>0</v>
          </cell>
          <cell r="E3347">
            <v>0</v>
          </cell>
        </row>
        <row r="3348">
          <cell r="A3348" t="str">
            <v>외식</v>
          </cell>
          <cell r="B3348">
            <v>62270</v>
          </cell>
          <cell r="C3348" t="str">
            <v>포장재폐기손실</v>
          </cell>
          <cell r="D3348">
            <v>0</v>
          </cell>
          <cell r="E3348">
            <v>0</v>
          </cell>
        </row>
        <row r="3349">
          <cell r="A3349" t="str">
            <v>외식</v>
          </cell>
          <cell r="B3349">
            <v>62279</v>
          </cell>
          <cell r="C3349" t="str">
            <v>파생상품 평가손실</v>
          </cell>
          <cell r="D3349">
            <v>0</v>
          </cell>
          <cell r="E3349">
            <v>0</v>
          </cell>
        </row>
        <row r="3350">
          <cell r="A3350" t="str">
            <v>외식</v>
          </cell>
          <cell r="B3350">
            <v>62290</v>
          </cell>
          <cell r="C3350" t="str">
            <v>잡손실</v>
          </cell>
          <cell r="D3350">
            <v>25333123</v>
          </cell>
          <cell r="E3350">
            <v>396619904</v>
          </cell>
        </row>
        <row r="3351">
          <cell r="A3351" t="str">
            <v>외식</v>
          </cell>
          <cell r="B3351">
            <v>62999</v>
          </cell>
          <cell r="C3351" t="str">
            <v>공통비배부</v>
          </cell>
          <cell r="D3351">
            <v>-84319710</v>
          </cell>
          <cell r="E3351">
            <v>-1266733917</v>
          </cell>
        </row>
        <row r="3352">
          <cell r="A3352" t="str">
            <v>외식</v>
          </cell>
          <cell r="C3352" t="str">
            <v>경    상    이    익</v>
          </cell>
          <cell r="D3352">
            <v>-3430024330</v>
          </cell>
          <cell r="E3352">
            <v>-3963399509</v>
          </cell>
        </row>
        <row r="3353">
          <cell r="A3353" t="str">
            <v>외식</v>
          </cell>
          <cell r="B3353">
            <v>63000</v>
          </cell>
          <cell r="C3353" t="str">
            <v>특별손익</v>
          </cell>
          <cell r="D3353">
            <v>12000000</v>
          </cell>
          <cell r="E3353">
            <v>0</v>
          </cell>
        </row>
        <row r="3354">
          <cell r="A3354" t="str">
            <v>외식</v>
          </cell>
          <cell r="B3354">
            <v>63100</v>
          </cell>
          <cell r="C3354" t="str">
            <v>특별이익</v>
          </cell>
          <cell r="D3354">
            <v>0</v>
          </cell>
          <cell r="E3354">
            <v>0</v>
          </cell>
        </row>
        <row r="3355">
          <cell r="A3355" t="str">
            <v>외식</v>
          </cell>
          <cell r="B3355">
            <v>63101</v>
          </cell>
          <cell r="C3355" t="str">
            <v>자산수증이익</v>
          </cell>
          <cell r="D3355">
            <v>0</v>
          </cell>
          <cell r="E3355">
            <v>0</v>
          </cell>
        </row>
        <row r="3356">
          <cell r="A3356" t="str">
            <v>외식</v>
          </cell>
          <cell r="B3356">
            <v>63102</v>
          </cell>
          <cell r="C3356" t="str">
            <v>채무면제이익</v>
          </cell>
          <cell r="D3356">
            <v>0</v>
          </cell>
          <cell r="E3356">
            <v>0</v>
          </cell>
        </row>
        <row r="3357">
          <cell r="A3357" t="str">
            <v>외식</v>
          </cell>
          <cell r="B3357">
            <v>63103</v>
          </cell>
          <cell r="C3357" t="str">
            <v>보험차익</v>
          </cell>
          <cell r="D3357">
            <v>0</v>
          </cell>
          <cell r="E3357">
            <v>0</v>
          </cell>
        </row>
        <row r="3358">
          <cell r="A3358" t="str">
            <v>외식</v>
          </cell>
          <cell r="B3358">
            <v>63105</v>
          </cell>
          <cell r="C3358" t="str">
            <v>전기오류수정이익</v>
          </cell>
          <cell r="D3358">
            <v>0</v>
          </cell>
          <cell r="E3358">
            <v>0</v>
          </cell>
        </row>
        <row r="3359">
          <cell r="A3359" t="str">
            <v>외식</v>
          </cell>
          <cell r="B3359">
            <v>63110</v>
          </cell>
          <cell r="C3359" t="str">
            <v>유형자산처분이익</v>
          </cell>
          <cell r="D3359">
            <v>0</v>
          </cell>
          <cell r="E3359">
            <v>0</v>
          </cell>
        </row>
        <row r="3360">
          <cell r="A3360" t="str">
            <v>외식</v>
          </cell>
          <cell r="B3360">
            <v>63111</v>
          </cell>
          <cell r="C3360" t="str">
            <v>재고자산처분이익</v>
          </cell>
          <cell r="D3360">
            <v>0</v>
          </cell>
          <cell r="E3360">
            <v>0</v>
          </cell>
        </row>
        <row r="3361">
          <cell r="A3361" t="str">
            <v>외식</v>
          </cell>
          <cell r="B3361">
            <v>63112</v>
          </cell>
          <cell r="C3361" t="str">
            <v>투자자산처분이익</v>
          </cell>
          <cell r="D3361">
            <v>0</v>
          </cell>
          <cell r="E3361">
            <v>0</v>
          </cell>
        </row>
        <row r="3362">
          <cell r="A3362" t="str">
            <v>외식</v>
          </cell>
          <cell r="B3362">
            <v>63115</v>
          </cell>
          <cell r="C3362" t="str">
            <v>기타의자산처분이익</v>
          </cell>
          <cell r="D3362">
            <v>0</v>
          </cell>
          <cell r="E3362">
            <v>0</v>
          </cell>
        </row>
        <row r="3363">
          <cell r="A3363" t="str">
            <v>외식</v>
          </cell>
          <cell r="B3363">
            <v>63116</v>
          </cell>
          <cell r="C3363" t="str">
            <v>상각채권추심이익</v>
          </cell>
          <cell r="D3363">
            <v>0</v>
          </cell>
          <cell r="E3363">
            <v>0</v>
          </cell>
        </row>
        <row r="3364">
          <cell r="A3364" t="str">
            <v>외식</v>
          </cell>
          <cell r="B3364">
            <v>63117</v>
          </cell>
          <cell r="C3364" t="str">
            <v>특별수선충당금환입</v>
          </cell>
          <cell r="D3364">
            <v>0</v>
          </cell>
          <cell r="E3364">
            <v>0</v>
          </cell>
        </row>
        <row r="3365">
          <cell r="A3365" t="str">
            <v>외식</v>
          </cell>
          <cell r="B3365">
            <v>63190</v>
          </cell>
          <cell r="C3365" t="str">
            <v>기타의특별이익</v>
          </cell>
          <cell r="D3365">
            <v>0</v>
          </cell>
          <cell r="E3365">
            <v>0</v>
          </cell>
        </row>
        <row r="3366">
          <cell r="A3366" t="str">
            <v>외식</v>
          </cell>
          <cell r="B3366">
            <v>63200</v>
          </cell>
          <cell r="C3366" t="str">
            <v>특별손실</v>
          </cell>
          <cell r="D3366">
            <v>-12000000</v>
          </cell>
          <cell r="E3366">
            <v>0</v>
          </cell>
        </row>
        <row r="3367">
          <cell r="A3367" t="str">
            <v>외식</v>
          </cell>
          <cell r="B3367">
            <v>63201</v>
          </cell>
          <cell r="C3367" t="str">
            <v>재해손실</v>
          </cell>
          <cell r="D3367">
            <v>0</v>
          </cell>
          <cell r="E3367">
            <v>0</v>
          </cell>
        </row>
        <row r="3368">
          <cell r="A3368" t="str">
            <v>외식</v>
          </cell>
          <cell r="B3368">
            <v>63202</v>
          </cell>
          <cell r="C3368" t="str">
            <v>보험차손</v>
          </cell>
          <cell r="D3368">
            <v>0</v>
          </cell>
          <cell r="E3368">
            <v>0</v>
          </cell>
        </row>
        <row r="3369">
          <cell r="A3369" t="str">
            <v>외식</v>
          </cell>
          <cell r="B3369">
            <v>63203</v>
          </cell>
          <cell r="C3369" t="str">
            <v>전기오류수정손실</v>
          </cell>
          <cell r="D3369">
            <v>-12000000</v>
          </cell>
          <cell r="E3369">
            <v>0</v>
          </cell>
        </row>
        <row r="3370">
          <cell r="A3370" t="str">
            <v>외식</v>
          </cell>
          <cell r="B3370">
            <v>63210</v>
          </cell>
          <cell r="C3370" t="str">
            <v>유형자산처분손실</v>
          </cell>
          <cell r="D3370">
            <v>0</v>
          </cell>
          <cell r="E3370">
            <v>0</v>
          </cell>
        </row>
        <row r="3371">
          <cell r="A3371" t="str">
            <v>외식</v>
          </cell>
          <cell r="B3371">
            <v>63211</v>
          </cell>
          <cell r="C3371" t="str">
            <v>투자자산처분손실</v>
          </cell>
          <cell r="D3371">
            <v>0</v>
          </cell>
          <cell r="E3371">
            <v>0</v>
          </cell>
        </row>
        <row r="3372">
          <cell r="A3372" t="str">
            <v>외식</v>
          </cell>
          <cell r="B3372">
            <v>63212</v>
          </cell>
          <cell r="C3372" t="str">
            <v>기본재산처분손실</v>
          </cell>
          <cell r="D3372">
            <v>0</v>
          </cell>
          <cell r="E3372">
            <v>0</v>
          </cell>
        </row>
        <row r="3373">
          <cell r="A3373" t="str">
            <v>외식</v>
          </cell>
          <cell r="B3373">
            <v>63213</v>
          </cell>
          <cell r="C3373" t="str">
            <v>보통재산처분손실</v>
          </cell>
          <cell r="D3373">
            <v>0</v>
          </cell>
          <cell r="E3373">
            <v>0</v>
          </cell>
        </row>
        <row r="3374">
          <cell r="A3374" t="str">
            <v>외식</v>
          </cell>
          <cell r="B3374">
            <v>63214</v>
          </cell>
          <cell r="C3374" t="str">
            <v>기타의자산처분손실</v>
          </cell>
          <cell r="D3374">
            <v>0</v>
          </cell>
          <cell r="E3374">
            <v>0</v>
          </cell>
        </row>
        <row r="3375">
          <cell r="A3375" t="str">
            <v>외식</v>
          </cell>
          <cell r="B3375">
            <v>63220</v>
          </cell>
          <cell r="C3375" t="str">
            <v>특별상각</v>
          </cell>
          <cell r="D3375">
            <v>0</v>
          </cell>
          <cell r="E3375">
            <v>0</v>
          </cell>
        </row>
        <row r="3376">
          <cell r="A3376" t="str">
            <v>외식</v>
          </cell>
          <cell r="B3376">
            <v>63221</v>
          </cell>
          <cell r="C3376" t="str">
            <v>기타자산상각</v>
          </cell>
          <cell r="D3376">
            <v>0</v>
          </cell>
          <cell r="E3376">
            <v>0</v>
          </cell>
        </row>
        <row r="3377">
          <cell r="A3377" t="str">
            <v>외식</v>
          </cell>
          <cell r="B3377">
            <v>63290</v>
          </cell>
          <cell r="C3377" t="str">
            <v>기타의특별손실</v>
          </cell>
          <cell r="D3377">
            <v>0</v>
          </cell>
          <cell r="E3377">
            <v>0</v>
          </cell>
        </row>
        <row r="3378">
          <cell r="A3378" t="str">
            <v>외식</v>
          </cell>
          <cell r="B3378">
            <v>63999</v>
          </cell>
          <cell r="C3378" t="str">
            <v>공통비배부</v>
          </cell>
          <cell r="D3378">
            <v>0</v>
          </cell>
          <cell r="E3378">
            <v>0</v>
          </cell>
        </row>
        <row r="3379">
          <cell r="A3379" t="str">
            <v>외식</v>
          </cell>
          <cell r="C3379" t="str">
            <v>법 인 세 차 감 전 순 이 익</v>
          </cell>
          <cell r="D3379">
            <v>-3418024330</v>
          </cell>
          <cell r="E3379">
            <v>-3963399509</v>
          </cell>
        </row>
        <row r="3380">
          <cell r="A3380" t="str">
            <v>외식</v>
          </cell>
          <cell r="B3380">
            <v>64000</v>
          </cell>
          <cell r="C3380" t="str">
            <v>법인세비용</v>
          </cell>
          <cell r="D3380">
            <v>0</v>
          </cell>
          <cell r="E3380">
            <v>0</v>
          </cell>
        </row>
        <row r="3381">
          <cell r="A3381" t="str">
            <v>외식</v>
          </cell>
          <cell r="C3381" t="str">
            <v>당  기  순  이  익</v>
          </cell>
          <cell r="D3381">
            <v>-3418024330</v>
          </cell>
          <cell r="E3381">
            <v>-3963399509</v>
          </cell>
        </row>
        <row r="3382">
          <cell r="A3382" t="str">
            <v>외식</v>
          </cell>
          <cell r="B3382">
            <v>71400</v>
          </cell>
          <cell r="C3382" t="str">
            <v>판매비와관리비</v>
          </cell>
          <cell r="D3382">
            <v>0</v>
          </cell>
          <cell r="E3382">
            <v>-5317500</v>
          </cell>
        </row>
        <row r="3383">
          <cell r="A3383" t="str">
            <v>외식</v>
          </cell>
          <cell r="B3383">
            <v>71401</v>
          </cell>
          <cell r="C3383" t="str">
            <v>임원급여</v>
          </cell>
          <cell r="D3383">
            <v>0</v>
          </cell>
          <cell r="E3383">
            <v>0</v>
          </cell>
        </row>
        <row r="3384">
          <cell r="A3384" t="str">
            <v>외식</v>
          </cell>
          <cell r="B3384">
            <v>71402</v>
          </cell>
          <cell r="C3384" t="str">
            <v>급료</v>
          </cell>
          <cell r="D3384">
            <v>0</v>
          </cell>
          <cell r="E3384">
            <v>0</v>
          </cell>
        </row>
        <row r="3385">
          <cell r="A3385" t="str">
            <v>외식</v>
          </cell>
          <cell r="B3385">
            <v>71403</v>
          </cell>
          <cell r="C3385" t="str">
            <v>임금</v>
          </cell>
          <cell r="D3385">
            <v>0</v>
          </cell>
          <cell r="E3385">
            <v>0</v>
          </cell>
        </row>
        <row r="3386">
          <cell r="A3386" t="str">
            <v>외식</v>
          </cell>
          <cell r="B3386">
            <v>71404</v>
          </cell>
          <cell r="C3386" t="str">
            <v>잡급</v>
          </cell>
          <cell r="D3386">
            <v>0</v>
          </cell>
          <cell r="E3386">
            <v>0</v>
          </cell>
        </row>
        <row r="3387">
          <cell r="A3387" t="str">
            <v>외식</v>
          </cell>
          <cell r="B3387">
            <v>71405</v>
          </cell>
          <cell r="C3387" t="str">
            <v>상여금</v>
          </cell>
          <cell r="D3387">
            <v>0</v>
          </cell>
          <cell r="E3387">
            <v>0</v>
          </cell>
        </row>
        <row r="3388">
          <cell r="A3388" t="str">
            <v>외식</v>
          </cell>
          <cell r="B3388">
            <v>71406</v>
          </cell>
          <cell r="C3388" t="str">
            <v>퇴직급여</v>
          </cell>
          <cell r="D3388">
            <v>0</v>
          </cell>
          <cell r="E3388">
            <v>0</v>
          </cell>
        </row>
        <row r="3389">
          <cell r="A3389" t="str">
            <v>외식</v>
          </cell>
          <cell r="B3389">
            <v>71407</v>
          </cell>
          <cell r="C3389" t="str">
            <v>단체퇴직급여</v>
          </cell>
          <cell r="D3389">
            <v>0</v>
          </cell>
          <cell r="E3389">
            <v>0</v>
          </cell>
        </row>
        <row r="3390">
          <cell r="A3390" t="str">
            <v>외식</v>
          </cell>
          <cell r="B3390">
            <v>71409</v>
          </cell>
          <cell r="C3390" t="str">
            <v>주식보상비용</v>
          </cell>
          <cell r="D3390">
            <v>0</v>
          </cell>
          <cell r="E3390">
            <v>0</v>
          </cell>
        </row>
        <row r="3391">
          <cell r="A3391" t="str">
            <v>외식</v>
          </cell>
          <cell r="B3391">
            <v>71410</v>
          </cell>
          <cell r="C3391" t="str">
            <v>복리후생비</v>
          </cell>
          <cell r="D3391">
            <v>0</v>
          </cell>
          <cell r="E3391">
            <v>0</v>
          </cell>
        </row>
        <row r="3392">
          <cell r="A3392" t="str">
            <v>외식</v>
          </cell>
          <cell r="B3392">
            <v>71411</v>
          </cell>
          <cell r="C3392" t="str">
            <v>여비교통비</v>
          </cell>
          <cell r="D3392">
            <v>0</v>
          </cell>
          <cell r="E3392">
            <v>0</v>
          </cell>
        </row>
        <row r="3393">
          <cell r="A3393" t="str">
            <v>외식</v>
          </cell>
          <cell r="B3393">
            <v>71412</v>
          </cell>
          <cell r="C3393" t="str">
            <v>통신비</v>
          </cell>
          <cell r="D3393">
            <v>0</v>
          </cell>
          <cell r="E3393">
            <v>0</v>
          </cell>
        </row>
        <row r="3394">
          <cell r="A3394" t="str">
            <v>외식</v>
          </cell>
          <cell r="B3394">
            <v>71413</v>
          </cell>
          <cell r="C3394" t="str">
            <v>수도광열비</v>
          </cell>
          <cell r="D3394">
            <v>0</v>
          </cell>
          <cell r="E3394">
            <v>0</v>
          </cell>
        </row>
        <row r="3395">
          <cell r="A3395" t="str">
            <v>외식</v>
          </cell>
          <cell r="B3395">
            <v>71414</v>
          </cell>
          <cell r="C3395" t="str">
            <v>전력비</v>
          </cell>
          <cell r="D3395">
            <v>0</v>
          </cell>
          <cell r="E3395">
            <v>0</v>
          </cell>
        </row>
        <row r="3396">
          <cell r="A3396" t="str">
            <v>외식</v>
          </cell>
          <cell r="B3396">
            <v>71415</v>
          </cell>
          <cell r="C3396" t="str">
            <v>용수비</v>
          </cell>
          <cell r="D3396">
            <v>0</v>
          </cell>
          <cell r="E3396">
            <v>0</v>
          </cell>
        </row>
        <row r="3397">
          <cell r="A3397" t="str">
            <v>외식</v>
          </cell>
          <cell r="B3397">
            <v>71420</v>
          </cell>
          <cell r="C3397" t="str">
            <v>판매수수료</v>
          </cell>
          <cell r="D3397">
            <v>0</v>
          </cell>
          <cell r="E3397">
            <v>0</v>
          </cell>
        </row>
        <row r="3398">
          <cell r="A3398" t="str">
            <v>외식</v>
          </cell>
          <cell r="B3398">
            <v>71430</v>
          </cell>
          <cell r="C3398" t="str">
            <v>사무실관리비</v>
          </cell>
          <cell r="D3398">
            <v>0</v>
          </cell>
          <cell r="E3398">
            <v>0</v>
          </cell>
        </row>
        <row r="3399">
          <cell r="A3399" t="str">
            <v>외식</v>
          </cell>
          <cell r="B3399">
            <v>71431</v>
          </cell>
          <cell r="C3399" t="str">
            <v>사무비</v>
          </cell>
          <cell r="D3399">
            <v>0</v>
          </cell>
          <cell r="E3399">
            <v>0</v>
          </cell>
        </row>
        <row r="3400">
          <cell r="A3400" t="str">
            <v>외식</v>
          </cell>
          <cell r="B3400">
            <v>71432</v>
          </cell>
          <cell r="C3400" t="str">
            <v>세금과공과</v>
          </cell>
          <cell r="D3400">
            <v>0</v>
          </cell>
          <cell r="E3400">
            <v>0</v>
          </cell>
        </row>
        <row r="3401">
          <cell r="A3401" t="str">
            <v>외식</v>
          </cell>
          <cell r="B3401">
            <v>71433</v>
          </cell>
          <cell r="C3401" t="str">
            <v>임차료</v>
          </cell>
          <cell r="D3401">
            <v>0</v>
          </cell>
          <cell r="E3401">
            <v>0</v>
          </cell>
        </row>
        <row r="3402">
          <cell r="A3402" t="str">
            <v>외식</v>
          </cell>
          <cell r="B3402">
            <v>71434</v>
          </cell>
          <cell r="C3402" t="str">
            <v>리스료</v>
          </cell>
          <cell r="D3402">
            <v>0</v>
          </cell>
          <cell r="E3402">
            <v>0</v>
          </cell>
        </row>
        <row r="3403">
          <cell r="A3403" t="str">
            <v>외식</v>
          </cell>
          <cell r="B3403">
            <v>71435</v>
          </cell>
          <cell r="C3403" t="str">
            <v>감가상각비</v>
          </cell>
          <cell r="D3403">
            <v>0</v>
          </cell>
          <cell r="E3403">
            <v>0</v>
          </cell>
        </row>
        <row r="3404">
          <cell r="A3404" t="str">
            <v>외식</v>
          </cell>
          <cell r="B3404">
            <v>71436</v>
          </cell>
          <cell r="C3404" t="str">
            <v>수선비</v>
          </cell>
          <cell r="D3404">
            <v>0</v>
          </cell>
          <cell r="E3404">
            <v>0</v>
          </cell>
        </row>
        <row r="3405">
          <cell r="A3405" t="str">
            <v>외식</v>
          </cell>
          <cell r="B3405">
            <v>71437</v>
          </cell>
          <cell r="C3405" t="str">
            <v>소모품비</v>
          </cell>
          <cell r="D3405">
            <v>0</v>
          </cell>
          <cell r="E3405">
            <v>0</v>
          </cell>
        </row>
        <row r="3406">
          <cell r="A3406" t="str">
            <v>외식</v>
          </cell>
          <cell r="B3406">
            <v>71438</v>
          </cell>
          <cell r="C3406" t="str">
            <v xml:space="preserve">      보험료</v>
          </cell>
          <cell r="D3406">
            <v>0</v>
          </cell>
          <cell r="E3406">
            <v>0</v>
          </cell>
        </row>
        <row r="3407">
          <cell r="A3407" t="str">
            <v>외식</v>
          </cell>
          <cell r="B3407">
            <v>71439</v>
          </cell>
          <cell r="C3407" t="str">
            <v>무형자산상각비</v>
          </cell>
          <cell r="D3407">
            <v>0</v>
          </cell>
          <cell r="E3407">
            <v>0</v>
          </cell>
        </row>
        <row r="3408">
          <cell r="A3408" t="str">
            <v>외식</v>
          </cell>
          <cell r="B3408">
            <v>71440</v>
          </cell>
          <cell r="C3408" t="str">
            <v>접대비</v>
          </cell>
          <cell r="D3408">
            <v>0</v>
          </cell>
          <cell r="E3408">
            <v>0</v>
          </cell>
        </row>
        <row r="3409">
          <cell r="A3409" t="str">
            <v>외식</v>
          </cell>
          <cell r="B3409">
            <v>71441</v>
          </cell>
          <cell r="C3409" t="str">
            <v>광고선전비</v>
          </cell>
          <cell r="D3409">
            <v>0</v>
          </cell>
          <cell r="E3409">
            <v>0</v>
          </cell>
        </row>
        <row r="3410">
          <cell r="A3410" t="str">
            <v>외식</v>
          </cell>
          <cell r="B3410">
            <v>71442</v>
          </cell>
          <cell r="C3410" t="str">
            <v>견적비</v>
          </cell>
          <cell r="D3410">
            <v>0</v>
          </cell>
          <cell r="E3410">
            <v>0</v>
          </cell>
        </row>
        <row r="3411">
          <cell r="A3411" t="str">
            <v>외식</v>
          </cell>
          <cell r="B3411">
            <v>71443</v>
          </cell>
          <cell r="C3411" t="str">
            <v>차량유지비</v>
          </cell>
          <cell r="D3411">
            <v>0</v>
          </cell>
          <cell r="E3411">
            <v>-5317500</v>
          </cell>
        </row>
        <row r="3412">
          <cell r="A3412" t="str">
            <v>외식</v>
          </cell>
          <cell r="B3412">
            <v>71444</v>
          </cell>
          <cell r="C3412" t="str">
            <v>견본비</v>
          </cell>
          <cell r="D3412">
            <v>0</v>
          </cell>
          <cell r="E3412">
            <v>0</v>
          </cell>
        </row>
        <row r="3413">
          <cell r="A3413" t="str">
            <v>외식</v>
          </cell>
          <cell r="B3413">
            <v>71445</v>
          </cell>
          <cell r="C3413" t="str">
            <v>포장비</v>
          </cell>
          <cell r="D3413">
            <v>0</v>
          </cell>
          <cell r="E3413">
            <v>0</v>
          </cell>
        </row>
        <row r="3414">
          <cell r="A3414" t="str">
            <v>외식</v>
          </cell>
          <cell r="B3414">
            <v>71446</v>
          </cell>
          <cell r="C3414" t="str">
            <v>연구개발비</v>
          </cell>
          <cell r="D3414">
            <v>0</v>
          </cell>
          <cell r="E3414">
            <v>0</v>
          </cell>
        </row>
        <row r="3415">
          <cell r="A3415" t="str">
            <v>외식</v>
          </cell>
          <cell r="B3415">
            <v>71447</v>
          </cell>
          <cell r="C3415" t="str">
            <v>교육훈련비</v>
          </cell>
          <cell r="D3415">
            <v>0</v>
          </cell>
          <cell r="E3415">
            <v>0</v>
          </cell>
        </row>
        <row r="3416">
          <cell r="A3416" t="str">
            <v>외식</v>
          </cell>
          <cell r="B3416">
            <v>71448</v>
          </cell>
          <cell r="C3416" t="str">
            <v>운반보관비</v>
          </cell>
          <cell r="D3416">
            <v>0</v>
          </cell>
          <cell r="E3416">
            <v>0</v>
          </cell>
        </row>
        <row r="3417">
          <cell r="A3417" t="str">
            <v>외식</v>
          </cell>
          <cell r="B3417">
            <v>71449</v>
          </cell>
          <cell r="C3417" t="str">
            <v>판매촉진비</v>
          </cell>
          <cell r="D3417">
            <v>0</v>
          </cell>
          <cell r="E3417">
            <v>0</v>
          </cell>
        </row>
        <row r="3418">
          <cell r="A3418" t="str">
            <v>외식</v>
          </cell>
          <cell r="B3418">
            <v>71450</v>
          </cell>
          <cell r="C3418" t="str">
            <v>지급수수료</v>
          </cell>
          <cell r="D3418">
            <v>0</v>
          </cell>
          <cell r="E3418">
            <v>0</v>
          </cell>
        </row>
        <row r="3419">
          <cell r="A3419" t="str">
            <v>외식</v>
          </cell>
          <cell r="B3419">
            <v>71451</v>
          </cell>
          <cell r="C3419" t="str">
            <v>대손상각비</v>
          </cell>
          <cell r="D3419">
            <v>0</v>
          </cell>
          <cell r="E3419">
            <v>0</v>
          </cell>
        </row>
        <row r="3420">
          <cell r="A3420" t="str">
            <v>외식</v>
          </cell>
          <cell r="B3420">
            <v>71453</v>
          </cell>
          <cell r="C3420" t="str">
            <v>해외지점유지비</v>
          </cell>
          <cell r="D3420">
            <v>0</v>
          </cell>
          <cell r="E3420">
            <v>0</v>
          </cell>
        </row>
        <row r="3421">
          <cell r="A3421" t="str">
            <v>외식</v>
          </cell>
          <cell r="B3421">
            <v>71456</v>
          </cell>
          <cell r="C3421" t="str">
            <v>보상비</v>
          </cell>
          <cell r="D3421">
            <v>0</v>
          </cell>
          <cell r="E3421">
            <v>0</v>
          </cell>
        </row>
        <row r="3422">
          <cell r="A3422" t="str">
            <v>외식</v>
          </cell>
          <cell r="B3422">
            <v>71457</v>
          </cell>
          <cell r="C3422" t="str">
            <v>연구개발분담금</v>
          </cell>
          <cell r="D3422">
            <v>0</v>
          </cell>
          <cell r="E3422">
            <v>0</v>
          </cell>
        </row>
        <row r="3423">
          <cell r="A3423" t="str">
            <v>외식</v>
          </cell>
          <cell r="B3423">
            <v>71460</v>
          </cell>
          <cell r="C3423" t="str">
            <v>영업권상각비</v>
          </cell>
          <cell r="D3423">
            <v>0</v>
          </cell>
          <cell r="E3423">
            <v>0</v>
          </cell>
        </row>
        <row r="3424">
          <cell r="A3424" t="str">
            <v>외식</v>
          </cell>
          <cell r="B3424">
            <v>71461</v>
          </cell>
          <cell r="C3424" t="str">
            <v>공업소유권상각비</v>
          </cell>
          <cell r="D3424">
            <v>0</v>
          </cell>
          <cell r="E3424">
            <v>0</v>
          </cell>
        </row>
        <row r="3425">
          <cell r="A3425" t="str">
            <v>외식</v>
          </cell>
          <cell r="B3425">
            <v>71463</v>
          </cell>
          <cell r="C3425" t="str">
            <v>어업권상각비</v>
          </cell>
          <cell r="D3425">
            <v>0</v>
          </cell>
          <cell r="E3425">
            <v>0</v>
          </cell>
        </row>
        <row r="3426">
          <cell r="A3426" t="str">
            <v>외식</v>
          </cell>
          <cell r="B3426">
            <v>71464</v>
          </cell>
          <cell r="C3426" t="str">
            <v>기타무형자산상각비</v>
          </cell>
          <cell r="D3426">
            <v>0</v>
          </cell>
          <cell r="E3426">
            <v>0</v>
          </cell>
        </row>
        <row r="3427">
          <cell r="A3427" t="str">
            <v>외식</v>
          </cell>
          <cell r="B3427">
            <v>71465</v>
          </cell>
          <cell r="C3427" t="str">
            <v>개발비상각비</v>
          </cell>
          <cell r="D3427">
            <v>0</v>
          </cell>
          <cell r="E3427">
            <v>0</v>
          </cell>
        </row>
        <row r="3428">
          <cell r="A3428" t="str">
            <v>외식</v>
          </cell>
          <cell r="B3428">
            <v>71472</v>
          </cell>
          <cell r="C3428" t="str">
            <v>조사연구비</v>
          </cell>
          <cell r="D3428">
            <v>0</v>
          </cell>
          <cell r="E3428">
            <v>0</v>
          </cell>
        </row>
        <row r="3429">
          <cell r="A3429" t="str">
            <v>외식</v>
          </cell>
          <cell r="B3429">
            <v>71473</v>
          </cell>
          <cell r="C3429" t="str">
            <v>건물관리비</v>
          </cell>
          <cell r="D3429">
            <v>0</v>
          </cell>
          <cell r="E3429">
            <v>0</v>
          </cell>
        </row>
        <row r="3430">
          <cell r="A3430" t="str">
            <v>외식</v>
          </cell>
          <cell r="B3430">
            <v>71474</v>
          </cell>
          <cell r="C3430" t="str">
            <v>폐기물처리비</v>
          </cell>
          <cell r="D3430">
            <v>0</v>
          </cell>
          <cell r="E3430">
            <v>0</v>
          </cell>
        </row>
        <row r="3431">
          <cell r="A3431" t="str">
            <v>외식</v>
          </cell>
          <cell r="B3431">
            <v>71480</v>
          </cell>
          <cell r="C3431" t="str">
            <v>용역비</v>
          </cell>
          <cell r="D3431">
            <v>0</v>
          </cell>
          <cell r="E3431">
            <v>0</v>
          </cell>
        </row>
        <row r="3432">
          <cell r="A3432" t="str">
            <v>외식</v>
          </cell>
          <cell r="B3432">
            <v>71485</v>
          </cell>
          <cell r="C3432" t="str">
            <v>판매조사비</v>
          </cell>
          <cell r="D3432">
            <v>0</v>
          </cell>
          <cell r="E3432">
            <v>0</v>
          </cell>
        </row>
        <row r="3433">
          <cell r="A3433" t="str">
            <v>외식</v>
          </cell>
          <cell r="B3433">
            <v>71490</v>
          </cell>
          <cell r="C3433" t="str">
            <v>잡비</v>
          </cell>
          <cell r="D3433">
            <v>0</v>
          </cell>
          <cell r="E3433">
            <v>0</v>
          </cell>
        </row>
        <row r="3434">
          <cell r="A3434" t="str">
            <v>외식</v>
          </cell>
          <cell r="B3434">
            <v>71499</v>
          </cell>
          <cell r="C3434" t="str">
            <v>사내비용</v>
          </cell>
          <cell r="D3434">
            <v>0</v>
          </cell>
          <cell r="E3434">
            <v>0</v>
          </cell>
        </row>
        <row r="3435">
          <cell r="A3435" t="str">
            <v>외식</v>
          </cell>
          <cell r="B3435">
            <v>71998</v>
          </cell>
          <cell r="C3435" t="str">
            <v>판관비배부</v>
          </cell>
          <cell r="D3435">
            <v>0</v>
          </cell>
          <cell r="E3435">
            <v>0</v>
          </cell>
        </row>
        <row r="3436">
          <cell r="A3436" t="str">
            <v>외식</v>
          </cell>
          <cell r="B3436">
            <v>71999</v>
          </cell>
          <cell r="C3436" t="str">
            <v>공통비배부</v>
          </cell>
          <cell r="D3436">
            <v>0</v>
          </cell>
          <cell r="E3436">
            <v>0</v>
          </cell>
        </row>
        <row r="3437">
          <cell r="A3437" t="str">
            <v>외식</v>
          </cell>
          <cell r="B3437">
            <v>72000</v>
          </cell>
          <cell r="C3437" t="str">
            <v>영업외손익</v>
          </cell>
          <cell r="D3437">
            <v>-583619780</v>
          </cell>
          <cell r="E3437">
            <v>-10988769335</v>
          </cell>
        </row>
        <row r="3438">
          <cell r="A3438" t="str">
            <v>외식</v>
          </cell>
          <cell r="B3438">
            <v>72100</v>
          </cell>
          <cell r="C3438" t="str">
            <v>영업외수익</v>
          </cell>
          <cell r="D3438">
            <v>0</v>
          </cell>
          <cell r="E3438">
            <v>0</v>
          </cell>
        </row>
        <row r="3439">
          <cell r="A3439" t="str">
            <v>외식</v>
          </cell>
          <cell r="B3439">
            <v>72101</v>
          </cell>
          <cell r="C3439" t="str">
            <v>수입이자와할인료</v>
          </cell>
          <cell r="D3439">
            <v>0</v>
          </cell>
          <cell r="E3439">
            <v>0</v>
          </cell>
        </row>
        <row r="3440">
          <cell r="A3440" t="str">
            <v>외식</v>
          </cell>
          <cell r="B3440">
            <v>72102</v>
          </cell>
          <cell r="C3440" t="str">
            <v>유가증권이자</v>
          </cell>
          <cell r="D3440">
            <v>0</v>
          </cell>
          <cell r="E3440">
            <v>0</v>
          </cell>
        </row>
        <row r="3441">
          <cell r="A3441" t="str">
            <v>외식</v>
          </cell>
          <cell r="B3441">
            <v>72103</v>
          </cell>
          <cell r="C3441" t="str">
            <v>배당금수익</v>
          </cell>
          <cell r="D3441">
            <v>0</v>
          </cell>
          <cell r="E3441">
            <v>0</v>
          </cell>
        </row>
        <row r="3442">
          <cell r="A3442" t="str">
            <v>외식</v>
          </cell>
          <cell r="B3442">
            <v>72104</v>
          </cell>
          <cell r="C3442" t="str">
            <v>임대료</v>
          </cell>
          <cell r="D3442">
            <v>0</v>
          </cell>
          <cell r="E3442">
            <v>0</v>
          </cell>
        </row>
        <row r="3443">
          <cell r="A3443" t="str">
            <v>외식</v>
          </cell>
          <cell r="B3443">
            <v>72105</v>
          </cell>
          <cell r="C3443" t="str">
            <v>수입수수료</v>
          </cell>
          <cell r="D3443">
            <v>0</v>
          </cell>
          <cell r="E3443">
            <v>0</v>
          </cell>
        </row>
        <row r="3444">
          <cell r="A3444" t="str">
            <v>외식</v>
          </cell>
          <cell r="B3444">
            <v>72110</v>
          </cell>
          <cell r="C3444" t="str">
            <v>유가증권처분이익</v>
          </cell>
          <cell r="D3444">
            <v>0</v>
          </cell>
          <cell r="E3444">
            <v>0</v>
          </cell>
        </row>
        <row r="3445">
          <cell r="A3445" t="str">
            <v>외식</v>
          </cell>
          <cell r="B3445">
            <v>72111</v>
          </cell>
          <cell r="C3445" t="str">
            <v>유가증권평가이익</v>
          </cell>
          <cell r="D3445">
            <v>0</v>
          </cell>
          <cell r="E3445">
            <v>0</v>
          </cell>
        </row>
        <row r="3446">
          <cell r="A3446" t="str">
            <v>외식</v>
          </cell>
          <cell r="B3446">
            <v>72112</v>
          </cell>
          <cell r="C3446" t="str">
            <v>재고자산처분이익</v>
          </cell>
          <cell r="D3446">
            <v>0</v>
          </cell>
          <cell r="E3446">
            <v>0</v>
          </cell>
        </row>
        <row r="3447">
          <cell r="A3447" t="str">
            <v>외식</v>
          </cell>
          <cell r="B3447">
            <v>72113</v>
          </cell>
          <cell r="C3447" t="str">
            <v>투자자산처분이익</v>
          </cell>
          <cell r="D3447">
            <v>0</v>
          </cell>
          <cell r="E3447">
            <v>0</v>
          </cell>
        </row>
        <row r="3448">
          <cell r="A3448" t="str">
            <v>외식</v>
          </cell>
          <cell r="B3448">
            <v>72114</v>
          </cell>
          <cell r="C3448" t="str">
            <v>유형자산처분이익</v>
          </cell>
          <cell r="D3448">
            <v>0</v>
          </cell>
          <cell r="E3448">
            <v>0</v>
          </cell>
        </row>
        <row r="3449">
          <cell r="A3449" t="str">
            <v>외식</v>
          </cell>
          <cell r="B3449">
            <v>72117</v>
          </cell>
          <cell r="C3449" t="str">
            <v>통화선도거래이익</v>
          </cell>
          <cell r="D3449">
            <v>0</v>
          </cell>
          <cell r="E3449">
            <v>0</v>
          </cell>
        </row>
        <row r="3450">
          <cell r="A3450" t="str">
            <v>외식</v>
          </cell>
          <cell r="B3450">
            <v>72120</v>
          </cell>
          <cell r="C3450" t="str">
            <v>외환차익</v>
          </cell>
          <cell r="D3450">
            <v>0</v>
          </cell>
          <cell r="E3450">
            <v>0</v>
          </cell>
        </row>
        <row r="3451">
          <cell r="A3451" t="str">
            <v>외식</v>
          </cell>
          <cell r="B3451">
            <v>72121</v>
          </cell>
          <cell r="C3451" t="str">
            <v>외화환산이익</v>
          </cell>
          <cell r="D3451">
            <v>0</v>
          </cell>
          <cell r="E3451">
            <v>0</v>
          </cell>
        </row>
        <row r="3452">
          <cell r="A3452" t="str">
            <v>외식</v>
          </cell>
          <cell r="B3452">
            <v>72122</v>
          </cell>
          <cell r="C3452" t="str">
            <v>원가차익</v>
          </cell>
          <cell r="D3452">
            <v>0</v>
          </cell>
          <cell r="E3452">
            <v>0</v>
          </cell>
        </row>
        <row r="3453">
          <cell r="A3453" t="str">
            <v>외식</v>
          </cell>
          <cell r="B3453">
            <v>72130</v>
          </cell>
          <cell r="C3453" t="str">
            <v>대손충당금환입</v>
          </cell>
          <cell r="D3453">
            <v>0</v>
          </cell>
          <cell r="E3453">
            <v>0</v>
          </cell>
        </row>
        <row r="3454">
          <cell r="A3454" t="str">
            <v>외식</v>
          </cell>
          <cell r="B3454">
            <v>72131</v>
          </cell>
          <cell r="C3454" t="str">
            <v>유가증권평가충당금환입</v>
          </cell>
          <cell r="D3454">
            <v>0</v>
          </cell>
          <cell r="E3454">
            <v>0</v>
          </cell>
        </row>
        <row r="3455">
          <cell r="A3455" t="str">
            <v>외식</v>
          </cell>
          <cell r="B3455">
            <v>72132</v>
          </cell>
          <cell r="C3455" t="str">
            <v>가입금</v>
          </cell>
          <cell r="D3455">
            <v>0</v>
          </cell>
          <cell r="E3455">
            <v>0</v>
          </cell>
        </row>
        <row r="3456">
          <cell r="A3456" t="str">
            <v>외식</v>
          </cell>
          <cell r="B3456">
            <v>72133</v>
          </cell>
          <cell r="C3456" t="str">
            <v>공동사업기금수입</v>
          </cell>
          <cell r="D3456">
            <v>0</v>
          </cell>
          <cell r="E3456">
            <v>0</v>
          </cell>
        </row>
        <row r="3457">
          <cell r="A3457" t="str">
            <v>외식</v>
          </cell>
          <cell r="B3457">
            <v>72134</v>
          </cell>
          <cell r="C3457" t="str">
            <v>기타자산수익</v>
          </cell>
          <cell r="D3457">
            <v>0</v>
          </cell>
          <cell r="E3457">
            <v>0</v>
          </cell>
        </row>
        <row r="3458">
          <cell r="A3458" t="str">
            <v>외식</v>
          </cell>
          <cell r="B3458">
            <v>72135</v>
          </cell>
          <cell r="C3458" t="str">
            <v>상각채권추심이익</v>
          </cell>
          <cell r="D3458">
            <v>0</v>
          </cell>
          <cell r="E3458">
            <v>0</v>
          </cell>
        </row>
        <row r="3459">
          <cell r="A3459" t="str">
            <v>외식</v>
          </cell>
          <cell r="B3459">
            <v>72140</v>
          </cell>
          <cell r="C3459" t="str">
            <v>증안기금평가이익</v>
          </cell>
          <cell r="D3459">
            <v>0</v>
          </cell>
          <cell r="E3459">
            <v>0</v>
          </cell>
        </row>
        <row r="3460">
          <cell r="A3460" t="str">
            <v>외식</v>
          </cell>
          <cell r="B3460">
            <v>72142</v>
          </cell>
          <cell r="C3460" t="str">
            <v>지분법평가이익</v>
          </cell>
          <cell r="D3460">
            <v>0</v>
          </cell>
          <cell r="E3460">
            <v>0</v>
          </cell>
        </row>
        <row r="3461">
          <cell r="A3461" t="str">
            <v>외식</v>
          </cell>
          <cell r="B3461">
            <v>72190</v>
          </cell>
          <cell r="C3461" t="str">
            <v>잡이익</v>
          </cell>
          <cell r="D3461">
            <v>0</v>
          </cell>
          <cell r="E3461">
            <v>0</v>
          </cell>
        </row>
        <row r="3462">
          <cell r="A3462" t="str">
            <v>외식</v>
          </cell>
          <cell r="B3462">
            <v>72200</v>
          </cell>
          <cell r="C3462" t="str">
            <v>영업외비용</v>
          </cell>
          <cell r="D3462">
            <v>583619780</v>
          </cell>
          <cell r="E3462">
            <v>10988769335</v>
          </cell>
        </row>
        <row r="3463">
          <cell r="A3463" t="str">
            <v>외식</v>
          </cell>
          <cell r="B3463">
            <v>72201</v>
          </cell>
          <cell r="C3463" t="str">
            <v>지급이자와할인료</v>
          </cell>
          <cell r="D3463">
            <v>0</v>
          </cell>
          <cell r="E3463">
            <v>0</v>
          </cell>
        </row>
        <row r="3464">
          <cell r="A3464" t="str">
            <v>외식</v>
          </cell>
          <cell r="B3464">
            <v>72202</v>
          </cell>
          <cell r="C3464" t="str">
            <v>사채이자</v>
          </cell>
          <cell r="D3464">
            <v>0</v>
          </cell>
          <cell r="E3464">
            <v>0</v>
          </cell>
        </row>
        <row r="3465">
          <cell r="A3465" t="str">
            <v>외식</v>
          </cell>
          <cell r="B3465">
            <v>72203</v>
          </cell>
          <cell r="C3465" t="str">
            <v>이연자산상각비</v>
          </cell>
          <cell r="D3465">
            <v>0</v>
          </cell>
          <cell r="E3465">
            <v>0</v>
          </cell>
        </row>
        <row r="3466">
          <cell r="A3466" t="str">
            <v>외식</v>
          </cell>
          <cell r="B3466">
            <v>72204</v>
          </cell>
          <cell r="C3466" t="str">
            <v>사채할인발행차금상각비</v>
          </cell>
          <cell r="D3466">
            <v>0</v>
          </cell>
          <cell r="E3466">
            <v>0</v>
          </cell>
        </row>
        <row r="3467">
          <cell r="A3467" t="str">
            <v>외식</v>
          </cell>
          <cell r="B3467">
            <v>72208</v>
          </cell>
          <cell r="C3467" t="str">
            <v>법인세추납액</v>
          </cell>
          <cell r="D3467">
            <v>0</v>
          </cell>
          <cell r="E3467">
            <v>0</v>
          </cell>
        </row>
        <row r="3468">
          <cell r="A3468" t="str">
            <v>외식</v>
          </cell>
          <cell r="B3468">
            <v>72210</v>
          </cell>
          <cell r="C3468" t="str">
            <v>유가증권처분손실</v>
          </cell>
          <cell r="D3468">
            <v>0</v>
          </cell>
          <cell r="E3468">
            <v>0</v>
          </cell>
        </row>
        <row r="3469">
          <cell r="A3469" t="str">
            <v>외식</v>
          </cell>
          <cell r="B3469">
            <v>72211</v>
          </cell>
          <cell r="C3469" t="str">
            <v>유가증권평가손실</v>
          </cell>
          <cell r="D3469">
            <v>0</v>
          </cell>
          <cell r="E3469">
            <v>0</v>
          </cell>
        </row>
        <row r="3470">
          <cell r="A3470" t="str">
            <v>외식</v>
          </cell>
          <cell r="B3470">
            <v>72212</v>
          </cell>
          <cell r="C3470" t="str">
            <v>재고자산평가손실</v>
          </cell>
          <cell r="D3470">
            <v>0</v>
          </cell>
          <cell r="E3470">
            <v>0</v>
          </cell>
        </row>
        <row r="3471">
          <cell r="A3471" t="str">
            <v>외식</v>
          </cell>
          <cell r="B3471">
            <v>72213</v>
          </cell>
          <cell r="C3471" t="str">
            <v>투자자산평가손실</v>
          </cell>
          <cell r="D3471">
            <v>0</v>
          </cell>
          <cell r="E3471">
            <v>0</v>
          </cell>
        </row>
        <row r="3472">
          <cell r="A3472" t="str">
            <v>외식</v>
          </cell>
          <cell r="B3472">
            <v>72214</v>
          </cell>
          <cell r="C3472" t="str">
            <v>기타의대손상각비</v>
          </cell>
          <cell r="D3472">
            <v>0</v>
          </cell>
          <cell r="E3472">
            <v>0</v>
          </cell>
        </row>
        <row r="3473">
          <cell r="A3473" t="str">
            <v>외식</v>
          </cell>
          <cell r="B3473">
            <v>72220</v>
          </cell>
          <cell r="C3473" t="str">
            <v>지급보증료</v>
          </cell>
          <cell r="D3473">
            <v>0</v>
          </cell>
          <cell r="E3473">
            <v>0</v>
          </cell>
        </row>
        <row r="3474">
          <cell r="A3474" t="str">
            <v>외식</v>
          </cell>
          <cell r="B3474">
            <v>72221</v>
          </cell>
          <cell r="C3474" t="str">
            <v>기타이자</v>
          </cell>
          <cell r="D3474">
            <v>0</v>
          </cell>
          <cell r="E3474">
            <v>0</v>
          </cell>
        </row>
        <row r="3475">
          <cell r="A3475" t="str">
            <v>외식</v>
          </cell>
          <cell r="B3475">
            <v>72222</v>
          </cell>
          <cell r="C3475" t="str">
            <v>원가차손</v>
          </cell>
          <cell r="D3475">
            <v>0</v>
          </cell>
          <cell r="E3475">
            <v>0</v>
          </cell>
        </row>
        <row r="3476">
          <cell r="A3476" t="str">
            <v>외식</v>
          </cell>
          <cell r="B3476">
            <v>72223</v>
          </cell>
          <cell r="C3476" t="str">
            <v>매출할인</v>
          </cell>
          <cell r="D3476">
            <v>0</v>
          </cell>
          <cell r="E3476">
            <v>0</v>
          </cell>
        </row>
        <row r="3477">
          <cell r="A3477" t="str">
            <v>외식</v>
          </cell>
          <cell r="B3477">
            <v>72225</v>
          </cell>
          <cell r="C3477" t="str">
            <v>외환차손</v>
          </cell>
          <cell r="D3477">
            <v>0</v>
          </cell>
          <cell r="E3477">
            <v>0</v>
          </cell>
        </row>
        <row r="3478">
          <cell r="A3478" t="str">
            <v>외식</v>
          </cell>
          <cell r="B3478">
            <v>72226</v>
          </cell>
          <cell r="C3478" t="str">
            <v>외화환산손실</v>
          </cell>
          <cell r="D3478">
            <v>0</v>
          </cell>
          <cell r="E3478">
            <v>0</v>
          </cell>
        </row>
        <row r="3479">
          <cell r="A3479" t="str">
            <v>외식</v>
          </cell>
          <cell r="B3479">
            <v>72230</v>
          </cell>
          <cell r="C3479" t="str">
            <v>기부금</v>
          </cell>
          <cell r="D3479">
            <v>0</v>
          </cell>
          <cell r="E3479">
            <v>0</v>
          </cell>
        </row>
        <row r="3480">
          <cell r="A3480" t="str">
            <v>외식</v>
          </cell>
          <cell r="B3480">
            <v>72231</v>
          </cell>
          <cell r="C3480" t="str">
            <v>투자자산처분손실</v>
          </cell>
          <cell r="D3480">
            <v>0</v>
          </cell>
          <cell r="E3480">
            <v>0</v>
          </cell>
        </row>
        <row r="3481">
          <cell r="A3481" t="str">
            <v>외식</v>
          </cell>
          <cell r="B3481">
            <v>72232</v>
          </cell>
          <cell r="C3481" t="str">
            <v>유형자산처분손실</v>
          </cell>
          <cell r="D3481">
            <v>0</v>
          </cell>
          <cell r="E3481">
            <v>0</v>
          </cell>
        </row>
        <row r="3482">
          <cell r="A3482" t="str">
            <v>외식</v>
          </cell>
          <cell r="B3482">
            <v>72233</v>
          </cell>
          <cell r="C3482" t="str">
            <v>사채상환손실</v>
          </cell>
          <cell r="D3482">
            <v>0</v>
          </cell>
          <cell r="E3482">
            <v>0</v>
          </cell>
        </row>
        <row r="3483">
          <cell r="A3483" t="str">
            <v>외식</v>
          </cell>
          <cell r="B3483">
            <v>72240</v>
          </cell>
          <cell r="C3483" t="str">
            <v>제품폐기손실</v>
          </cell>
          <cell r="D3483">
            <v>0</v>
          </cell>
          <cell r="E3483">
            <v>0</v>
          </cell>
        </row>
        <row r="3484">
          <cell r="A3484" t="str">
            <v>외식</v>
          </cell>
          <cell r="B3484">
            <v>72241</v>
          </cell>
          <cell r="C3484" t="str">
            <v>재고자산감모손실</v>
          </cell>
          <cell r="D3484">
            <v>0</v>
          </cell>
          <cell r="E3484">
            <v>0</v>
          </cell>
        </row>
        <row r="3485">
          <cell r="A3485" t="str">
            <v>외식</v>
          </cell>
          <cell r="B3485">
            <v>72242</v>
          </cell>
          <cell r="C3485" t="str">
            <v>환어음매입이자</v>
          </cell>
          <cell r="D3485">
            <v>0</v>
          </cell>
          <cell r="E3485">
            <v>0</v>
          </cell>
        </row>
        <row r="3486">
          <cell r="A3486" t="str">
            <v>외식</v>
          </cell>
          <cell r="B3486">
            <v>72243</v>
          </cell>
          <cell r="C3486" t="str">
            <v>보상비</v>
          </cell>
          <cell r="D3486">
            <v>0</v>
          </cell>
          <cell r="E3486">
            <v>0</v>
          </cell>
        </row>
        <row r="3487">
          <cell r="A3487" t="str">
            <v>외식</v>
          </cell>
          <cell r="B3487">
            <v>72244</v>
          </cell>
          <cell r="C3487" t="str">
            <v>지분법평가손실</v>
          </cell>
          <cell r="D3487">
            <v>0</v>
          </cell>
          <cell r="E3487">
            <v>0</v>
          </cell>
        </row>
        <row r="3488">
          <cell r="A3488" t="str">
            <v>외식</v>
          </cell>
          <cell r="B3488">
            <v>72248</v>
          </cell>
          <cell r="C3488" t="str">
            <v>증안기금평가손실</v>
          </cell>
          <cell r="D3488">
            <v>0</v>
          </cell>
          <cell r="E3488">
            <v>0</v>
          </cell>
        </row>
        <row r="3489">
          <cell r="A3489" t="str">
            <v>외식</v>
          </cell>
          <cell r="B3489">
            <v>72250</v>
          </cell>
          <cell r="C3489" t="str">
            <v>법인세추납액</v>
          </cell>
          <cell r="D3489">
            <v>0</v>
          </cell>
          <cell r="E3489">
            <v>0</v>
          </cell>
        </row>
        <row r="3490">
          <cell r="A3490" t="str">
            <v>외식</v>
          </cell>
          <cell r="B3490">
            <v>72251</v>
          </cell>
          <cell r="C3490" t="str">
            <v>매출채권처분손</v>
          </cell>
          <cell r="D3490">
            <v>0</v>
          </cell>
          <cell r="E3490">
            <v>0</v>
          </cell>
        </row>
        <row r="3491">
          <cell r="A3491" t="str">
            <v>외식</v>
          </cell>
          <cell r="B3491">
            <v>72270</v>
          </cell>
          <cell r="C3491" t="str">
            <v>포장배폐기손실</v>
          </cell>
          <cell r="D3491">
            <v>0</v>
          </cell>
          <cell r="E3491">
            <v>0</v>
          </cell>
        </row>
        <row r="3492">
          <cell r="A3492" t="str">
            <v>외식</v>
          </cell>
          <cell r="B3492">
            <v>72279</v>
          </cell>
          <cell r="C3492" t="str">
            <v>파생상품평가손실</v>
          </cell>
          <cell r="D3492">
            <v>0</v>
          </cell>
          <cell r="E3492">
            <v>0</v>
          </cell>
        </row>
        <row r="3493">
          <cell r="A3493" t="str">
            <v>외식</v>
          </cell>
          <cell r="B3493">
            <v>72290</v>
          </cell>
          <cell r="C3493" t="str">
            <v>잡손실</v>
          </cell>
          <cell r="D3493">
            <v>0</v>
          </cell>
          <cell r="E3493">
            <v>0</v>
          </cell>
        </row>
        <row r="3494">
          <cell r="A3494" t="str">
            <v>외식</v>
          </cell>
          <cell r="B3494">
            <v>72901</v>
          </cell>
          <cell r="C3494" t="str">
            <v>관리본부 이자배부 계정</v>
          </cell>
          <cell r="D3494">
            <v>0</v>
          </cell>
          <cell r="E3494">
            <v>0</v>
          </cell>
        </row>
        <row r="3495">
          <cell r="A3495" t="str">
            <v>외식</v>
          </cell>
          <cell r="B3495">
            <v>72902</v>
          </cell>
          <cell r="C3495" t="str">
            <v>사내이자</v>
          </cell>
          <cell r="D3495">
            <v>583619780</v>
          </cell>
          <cell r="E3495">
            <v>10988769335</v>
          </cell>
        </row>
        <row r="3496">
          <cell r="A3496" t="str">
            <v>외식</v>
          </cell>
          <cell r="B3496">
            <v>72903</v>
          </cell>
          <cell r="C3496" t="str">
            <v>사내 이자(상사BU)</v>
          </cell>
          <cell r="D3496">
            <v>0</v>
          </cell>
          <cell r="E3496">
            <v>0</v>
          </cell>
        </row>
        <row r="3497">
          <cell r="A3497" t="str">
            <v>외식</v>
          </cell>
          <cell r="B3497">
            <v>72904</v>
          </cell>
          <cell r="C3497" t="str">
            <v>공통이자</v>
          </cell>
          <cell r="D3497">
            <v>0</v>
          </cell>
          <cell r="E3497">
            <v>0</v>
          </cell>
        </row>
        <row r="3498">
          <cell r="A3498" t="str">
            <v>외식</v>
          </cell>
          <cell r="B3498">
            <v>72999</v>
          </cell>
          <cell r="C3498" t="str">
            <v>공통비배부</v>
          </cell>
          <cell r="D3498">
            <v>0</v>
          </cell>
          <cell r="E3498">
            <v>0</v>
          </cell>
        </row>
        <row r="3499">
          <cell r="A3499" t="str">
            <v>외식</v>
          </cell>
          <cell r="B3499">
            <v>73000</v>
          </cell>
          <cell r="C3499" t="str">
            <v>특별손익</v>
          </cell>
          <cell r="D3499">
            <v>0</v>
          </cell>
          <cell r="E3499">
            <v>0</v>
          </cell>
        </row>
        <row r="3500">
          <cell r="A3500" t="str">
            <v>외식</v>
          </cell>
          <cell r="B3500">
            <v>73100</v>
          </cell>
          <cell r="C3500" t="str">
            <v>특별이익</v>
          </cell>
          <cell r="D3500">
            <v>0</v>
          </cell>
          <cell r="E3500">
            <v>0</v>
          </cell>
        </row>
        <row r="3501">
          <cell r="A3501" t="str">
            <v>외식</v>
          </cell>
          <cell r="B3501">
            <v>73101</v>
          </cell>
          <cell r="C3501" t="str">
            <v>자산수증이익</v>
          </cell>
          <cell r="D3501">
            <v>0</v>
          </cell>
          <cell r="E3501">
            <v>0</v>
          </cell>
        </row>
        <row r="3502">
          <cell r="A3502" t="str">
            <v>외식</v>
          </cell>
          <cell r="B3502">
            <v>73102</v>
          </cell>
          <cell r="C3502" t="str">
            <v>채무면제이익</v>
          </cell>
          <cell r="D3502">
            <v>0</v>
          </cell>
          <cell r="E3502">
            <v>0</v>
          </cell>
        </row>
        <row r="3503">
          <cell r="A3503" t="str">
            <v>외식</v>
          </cell>
          <cell r="B3503">
            <v>73103</v>
          </cell>
          <cell r="C3503" t="str">
            <v>보험차익</v>
          </cell>
          <cell r="D3503">
            <v>0</v>
          </cell>
          <cell r="E3503">
            <v>0</v>
          </cell>
        </row>
        <row r="3504">
          <cell r="A3504" t="str">
            <v>외식</v>
          </cell>
          <cell r="B3504">
            <v>73105</v>
          </cell>
          <cell r="C3504" t="str">
            <v>전기오류수정이익</v>
          </cell>
          <cell r="D3504">
            <v>0</v>
          </cell>
          <cell r="E3504">
            <v>0</v>
          </cell>
        </row>
        <row r="3505">
          <cell r="A3505" t="str">
            <v>외식</v>
          </cell>
          <cell r="B3505">
            <v>73110</v>
          </cell>
          <cell r="C3505" t="str">
            <v>유형자산처분이익</v>
          </cell>
          <cell r="D3505">
            <v>0</v>
          </cell>
          <cell r="E3505">
            <v>0</v>
          </cell>
        </row>
        <row r="3506">
          <cell r="A3506" t="str">
            <v>외식</v>
          </cell>
          <cell r="B3506">
            <v>73111</v>
          </cell>
          <cell r="C3506" t="str">
            <v>재고자산처분이익</v>
          </cell>
          <cell r="D3506">
            <v>0</v>
          </cell>
          <cell r="E3506">
            <v>0</v>
          </cell>
        </row>
        <row r="3507">
          <cell r="A3507" t="str">
            <v>외식</v>
          </cell>
          <cell r="B3507">
            <v>73112</v>
          </cell>
          <cell r="C3507" t="str">
            <v>투자자산처분이익</v>
          </cell>
          <cell r="D3507">
            <v>0</v>
          </cell>
          <cell r="E3507">
            <v>0</v>
          </cell>
        </row>
        <row r="3508">
          <cell r="A3508" t="str">
            <v>외식</v>
          </cell>
          <cell r="B3508">
            <v>73115</v>
          </cell>
          <cell r="C3508" t="str">
            <v>기타의자산처분이익</v>
          </cell>
          <cell r="D3508">
            <v>0</v>
          </cell>
          <cell r="E3508">
            <v>0</v>
          </cell>
        </row>
        <row r="3509">
          <cell r="A3509" t="str">
            <v>외식</v>
          </cell>
          <cell r="B3509">
            <v>73116</v>
          </cell>
          <cell r="C3509" t="str">
            <v>상각채권추심이익</v>
          </cell>
          <cell r="D3509">
            <v>0</v>
          </cell>
          <cell r="E3509">
            <v>0</v>
          </cell>
        </row>
        <row r="3510">
          <cell r="A3510" t="str">
            <v>외식</v>
          </cell>
          <cell r="B3510">
            <v>73117</v>
          </cell>
          <cell r="C3510" t="str">
            <v>특별수선충당금환입</v>
          </cell>
          <cell r="D3510">
            <v>0</v>
          </cell>
          <cell r="E3510">
            <v>0</v>
          </cell>
        </row>
        <row r="3511">
          <cell r="A3511" t="str">
            <v>외식</v>
          </cell>
          <cell r="B3511">
            <v>73190</v>
          </cell>
          <cell r="C3511" t="str">
            <v>기타의특별이익</v>
          </cell>
          <cell r="D3511">
            <v>0</v>
          </cell>
          <cell r="E3511">
            <v>0</v>
          </cell>
        </row>
        <row r="3512">
          <cell r="A3512" t="str">
            <v>외식</v>
          </cell>
          <cell r="B3512">
            <v>73200</v>
          </cell>
          <cell r="C3512" t="str">
            <v>특별손실</v>
          </cell>
          <cell r="D3512">
            <v>0</v>
          </cell>
          <cell r="E3512">
            <v>0</v>
          </cell>
        </row>
        <row r="3513">
          <cell r="A3513" t="str">
            <v>외식</v>
          </cell>
          <cell r="B3513">
            <v>73201</v>
          </cell>
          <cell r="C3513" t="str">
            <v>재해손실</v>
          </cell>
          <cell r="D3513">
            <v>0</v>
          </cell>
          <cell r="E3513">
            <v>0</v>
          </cell>
        </row>
        <row r="3514">
          <cell r="A3514" t="str">
            <v>외식</v>
          </cell>
          <cell r="B3514">
            <v>73202</v>
          </cell>
          <cell r="C3514" t="str">
            <v>보험차손</v>
          </cell>
          <cell r="D3514">
            <v>0</v>
          </cell>
          <cell r="E3514">
            <v>0</v>
          </cell>
        </row>
        <row r="3515">
          <cell r="A3515" t="str">
            <v>외식</v>
          </cell>
          <cell r="B3515">
            <v>73203</v>
          </cell>
          <cell r="C3515" t="str">
            <v>전기오류수정손실</v>
          </cell>
          <cell r="D3515">
            <v>0</v>
          </cell>
          <cell r="E3515">
            <v>0</v>
          </cell>
        </row>
        <row r="3516">
          <cell r="A3516" t="str">
            <v>외식</v>
          </cell>
          <cell r="B3516">
            <v>73210</v>
          </cell>
          <cell r="C3516" t="str">
            <v>유형자산처분손실</v>
          </cell>
          <cell r="D3516">
            <v>0</v>
          </cell>
          <cell r="E3516">
            <v>0</v>
          </cell>
        </row>
        <row r="3517">
          <cell r="A3517" t="str">
            <v>외식</v>
          </cell>
          <cell r="B3517">
            <v>73211</v>
          </cell>
          <cell r="C3517" t="str">
            <v>투자자산처분손실</v>
          </cell>
          <cell r="D3517">
            <v>0</v>
          </cell>
          <cell r="E3517">
            <v>0</v>
          </cell>
        </row>
        <row r="3518">
          <cell r="A3518" t="str">
            <v>외식</v>
          </cell>
          <cell r="B3518">
            <v>73212</v>
          </cell>
          <cell r="C3518" t="str">
            <v>기본재산처분손실</v>
          </cell>
          <cell r="D3518">
            <v>0</v>
          </cell>
          <cell r="E3518">
            <v>0</v>
          </cell>
        </row>
        <row r="3519">
          <cell r="A3519" t="str">
            <v>외식</v>
          </cell>
          <cell r="B3519">
            <v>73213</v>
          </cell>
          <cell r="C3519" t="str">
            <v>보통재산처분손실</v>
          </cell>
          <cell r="D3519">
            <v>0</v>
          </cell>
          <cell r="E3519">
            <v>0</v>
          </cell>
        </row>
        <row r="3520">
          <cell r="A3520" t="str">
            <v>외식</v>
          </cell>
          <cell r="B3520">
            <v>73214</v>
          </cell>
          <cell r="C3520" t="str">
            <v>기타의자산처분손실</v>
          </cell>
          <cell r="D3520">
            <v>0</v>
          </cell>
          <cell r="E3520">
            <v>0</v>
          </cell>
        </row>
        <row r="3521">
          <cell r="A3521" t="str">
            <v>외식</v>
          </cell>
          <cell r="B3521">
            <v>73220</v>
          </cell>
          <cell r="C3521" t="str">
            <v>특별상각</v>
          </cell>
          <cell r="D3521">
            <v>0</v>
          </cell>
          <cell r="E3521">
            <v>0</v>
          </cell>
        </row>
        <row r="3522">
          <cell r="A3522" t="str">
            <v>외식</v>
          </cell>
          <cell r="B3522">
            <v>73221</v>
          </cell>
          <cell r="C3522" t="str">
            <v>기타자산상각</v>
          </cell>
          <cell r="D3522">
            <v>0</v>
          </cell>
          <cell r="E3522">
            <v>0</v>
          </cell>
        </row>
        <row r="3523">
          <cell r="A3523" t="str">
            <v>외식</v>
          </cell>
          <cell r="B3523">
            <v>73290</v>
          </cell>
          <cell r="C3523" t="str">
            <v>기타의특별손실</v>
          </cell>
          <cell r="D3523">
            <v>0</v>
          </cell>
          <cell r="E3523">
            <v>0</v>
          </cell>
        </row>
        <row r="3524">
          <cell r="A3524" t="str">
            <v>외식</v>
          </cell>
          <cell r="B3524">
            <v>73998</v>
          </cell>
          <cell r="C3524" t="str">
            <v>특별손익배부</v>
          </cell>
          <cell r="D3524">
            <v>0</v>
          </cell>
          <cell r="E3524">
            <v>0</v>
          </cell>
        </row>
        <row r="3525">
          <cell r="A3525" t="str">
            <v>외식</v>
          </cell>
          <cell r="B3525">
            <v>73999</v>
          </cell>
          <cell r="C3525" t="str">
            <v>공통비배부</v>
          </cell>
          <cell r="D3525">
            <v>0</v>
          </cell>
          <cell r="E3525">
            <v>0</v>
          </cell>
        </row>
        <row r="3526">
          <cell r="A3526" t="str">
            <v>의류</v>
          </cell>
          <cell r="B3526">
            <v>50000</v>
          </cell>
          <cell r="C3526" t="str">
            <v>손익</v>
          </cell>
          <cell r="D3526">
            <v>3492923382</v>
          </cell>
          <cell r="E3526">
            <v>34578538269</v>
          </cell>
        </row>
        <row r="3527">
          <cell r="A3527" t="str">
            <v>의류</v>
          </cell>
          <cell r="B3527">
            <v>50001</v>
          </cell>
          <cell r="C3527" t="str">
            <v>손익대체</v>
          </cell>
          <cell r="D3527">
            <v>0</v>
          </cell>
          <cell r="E3527">
            <v>0</v>
          </cell>
        </row>
        <row r="3528">
          <cell r="A3528" t="str">
            <v>의류</v>
          </cell>
          <cell r="B3528">
            <v>51000</v>
          </cell>
          <cell r="C3528" t="str">
            <v>영업손익</v>
          </cell>
          <cell r="D3528">
            <v>4720742529</v>
          </cell>
          <cell r="E3528">
            <v>43435446133</v>
          </cell>
        </row>
        <row r="3529">
          <cell r="A3529" t="str">
            <v>의류</v>
          </cell>
          <cell r="B3529">
            <v>51100</v>
          </cell>
          <cell r="C3529" t="str">
            <v>매출</v>
          </cell>
          <cell r="D3529">
            <v>13004697147</v>
          </cell>
          <cell r="E3529">
            <v>128361304598</v>
          </cell>
        </row>
        <row r="3530">
          <cell r="A3530" t="str">
            <v>의류</v>
          </cell>
          <cell r="B3530">
            <v>51101</v>
          </cell>
          <cell r="C3530" t="str">
            <v>제품매출</v>
          </cell>
          <cell r="D3530">
            <v>2634660089</v>
          </cell>
          <cell r="E3530">
            <v>55765637370</v>
          </cell>
        </row>
        <row r="3531">
          <cell r="A3531" t="str">
            <v>의류</v>
          </cell>
          <cell r="B3531">
            <v>51102</v>
          </cell>
          <cell r="C3531" t="str">
            <v>제품(수출)매출</v>
          </cell>
          <cell r="D3531">
            <v>0</v>
          </cell>
          <cell r="E3531">
            <v>0</v>
          </cell>
        </row>
        <row r="3532">
          <cell r="A3532" t="str">
            <v>의류</v>
          </cell>
          <cell r="B3532">
            <v>51103</v>
          </cell>
          <cell r="C3532" t="str">
            <v>상품매출</v>
          </cell>
          <cell r="D3532">
            <v>10370037058</v>
          </cell>
          <cell r="E3532">
            <v>72595667228</v>
          </cell>
        </row>
        <row r="3533">
          <cell r="A3533" t="str">
            <v>의류</v>
          </cell>
          <cell r="B3533">
            <v>51104</v>
          </cell>
          <cell r="C3533" t="str">
            <v>상품(수출)매출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51111</v>
          </cell>
          <cell r="C3534" t="str">
            <v>공사매출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51112</v>
          </cell>
          <cell r="C3535" t="str">
            <v>분양매출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51113</v>
          </cell>
          <cell r="C3536" t="str">
            <v>기타매출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51113</v>
          </cell>
          <cell r="C3537" t="str">
            <v>관세매출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51114</v>
          </cell>
          <cell r="C3538" t="str">
            <v>기타매출-교육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51180</v>
          </cell>
          <cell r="C3539" t="str">
            <v>사내매출</v>
          </cell>
          <cell r="D3539">
            <v>0</v>
          </cell>
          <cell r="E3539">
            <v>0</v>
          </cell>
        </row>
        <row r="3540">
          <cell r="A3540" t="str">
            <v>의류</v>
          </cell>
          <cell r="B3540">
            <v>51190</v>
          </cell>
          <cell r="C3540" t="str">
            <v>매출</v>
          </cell>
          <cell r="D3540">
            <v>0</v>
          </cell>
          <cell r="E3540">
            <v>0</v>
          </cell>
        </row>
        <row r="3541">
          <cell r="A3541" t="str">
            <v>의류</v>
          </cell>
          <cell r="B3541">
            <v>51199</v>
          </cell>
          <cell r="C3541" t="str">
            <v>간접세-주세등</v>
          </cell>
          <cell r="D3541">
            <v>0</v>
          </cell>
          <cell r="E3541">
            <v>0</v>
          </cell>
        </row>
        <row r="3542">
          <cell r="A3542" t="str">
            <v>의류</v>
          </cell>
          <cell r="B3542">
            <v>51200</v>
          </cell>
          <cell r="C3542" t="str">
            <v>매출원가</v>
          </cell>
          <cell r="D3542">
            <v>3578815453</v>
          </cell>
          <cell r="E3542">
            <v>42421523131</v>
          </cell>
        </row>
        <row r="3543">
          <cell r="A3543" t="str">
            <v>의류</v>
          </cell>
          <cell r="B3543">
            <v>51201</v>
          </cell>
          <cell r="C3543" t="str">
            <v>제품매출원가</v>
          </cell>
          <cell r="D3543">
            <v>863956359</v>
          </cell>
          <cell r="E3543">
            <v>19280291375</v>
          </cell>
        </row>
        <row r="3544">
          <cell r="A3544" t="str">
            <v>의류</v>
          </cell>
          <cell r="B3544">
            <v>51202</v>
          </cell>
          <cell r="C3544" t="str">
            <v>상품매출원가</v>
          </cell>
          <cell r="D3544">
            <v>2714218629</v>
          </cell>
          <cell r="E3544">
            <v>23093695588</v>
          </cell>
        </row>
        <row r="3545">
          <cell r="A3545" t="str">
            <v>의류</v>
          </cell>
          <cell r="B3545">
            <v>51211</v>
          </cell>
          <cell r="C3545" t="str">
            <v>공사원가</v>
          </cell>
          <cell r="D3545">
            <v>0</v>
          </cell>
          <cell r="E3545">
            <v>0</v>
          </cell>
        </row>
        <row r="3546">
          <cell r="A3546" t="str">
            <v>의류</v>
          </cell>
          <cell r="B3546">
            <v>51212</v>
          </cell>
          <cell r="C3546" t="str">
            <v>분양원가</v>
          </cell>
          <cell r="D3546">
            <v>0</v>
          </cell>
          <cell r="E3546">
            <v>0</v>
          </cell>
        </row>
        <row r="3547">
          <cell r="A3547" t="str">
            <v>의류</v>
          </cell>
          <cell r="B3547">
            <v>51213</v>
          </cell>
          <cell r="C3547" t="str">
            <v>기타매출원가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51221</v>
          </cell>
          <cell r="C3548" t="str">
            <v>사내매출원가</v>
          </cell>
          <cell r="D3548">
            <v>0</v>
          </cell>
          <cell r="E3548">
            <v>0</v>
          </cell>
        </row>
        <row r="3549">
          <cell r="A3549" t="str">
            <v>의류</v>
          </cell>
          <cell r="B3549">
            <v>51222</v>
          </cell>
          <cell r="C3549" t="str">
            <v>사내매입원가</v>
          </cell>
          <cell r="D3549">
            <v>640465</v>
          </cell>
          <cell r="E3549">
            <v>47536168</v>
          </cell>
        </row>
        <row r="3550">
          <cell r="A3550" t="str">
            <v>의류</v>
          </cell>
          <cell r="B3550">
            <v>51230</v>
          </cell>
          <cell r="C3550" t="str">
            <v>재료비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51240</v>
          </cell>
          <cell r="C3551" t="str">
            <v>노무비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51250</v>
          </cell>
          <cell r="C3552" t="str">
            <v>외주비</v>
          </cell>
          <cell r="D3552">
            <v>0</v>
          </cell>
          <cell r="E3552">
            <v>0</v>
          </cell>
        </row>
        <row r="3553">
          <cell r="A3553" t="str">
            <v>의류</v>
          </cell>
          <cell r="B3553">
            <v>51260</v>
          </cell>
          <cell r="C3553" t="str">
            <v>경비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51320</v>
          </cell>
          <cell r="C3554" t="str">
            <v>기초제품재고액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51330</v>
          </cell>
          <cell r="C3555" t="str">
            <v>당기제품제조원가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51340</v>
          </cell>
          <cell r="C3556" t="str">
            <v>기말제품재고액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51399</v>
          </cell>
          <cell r="C3557" t="str">
            <v>타계정대체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51400</v>
          </cell>
          <cell r="C3558" t="str">
            <v>원가차이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51410</v>
          </cell>
          <cell r="C3559" t="str">
            <v>재료비차이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51420</v>
          </cell>
          <cell r="C3560" t="str">
            <v>노무비차이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51430</v>
          </cell>
          <cell r="C3561" t="str">
            <v>외주 차이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51440</v>
          </cell>
          <cell r="C3562" t="str">
            <v>경비차이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51450</v>
          </cell>
          <cell r="C3563" t="str">
            <v>기타가격차이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51920</v>
          </cell>
          <cell r="C3564" t="str">
            <v>기초제품재고액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51930</v>
          </cell>
          <cell r="C3565" t="str">
            <v>당기제품제조원가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51940</v>
          </cell>
          <cell r="C3566" t="str">
            <v>기말제품재고액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51999</v>
          </cell>
          <cell r="C3567" t="str">
            <v>타계정대체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C3568" t="str">
            <v>매  출  총  이  익</v>
          </cell>
          <cell r="D3568">
            <v>9425881694</v>
          </cell>
          <cell r="E3568">
            <v>85939781467</v>
          </cell>
        </row>
        <row r="3569">
          <cell r="A3569" t="str">
            <v>의류</v>
          </cell>
          <cell r="B3569">
            <v>61400</v>
          </cell>
          <cell r="C3569" t="str">
            <v>판매비와관리비</v>
          </cell>
          <cell r="D3569">
            <v>4705139165</v>
          </cell>
          <cell r="E3569">
            <v>42504335334</v>
          </cell>
        </row>
        <row r="3570">
          <cell r="A3570" t="str">
            <v>의류</v>
          </cell>
          <cell r="B3570">
            <v>61401</v>
          </cell>
          <cell r="C3570" t="str">
            <v>임원급여</v>
          </cell>
          <cell r="D3570">
            <v>18370000</v>
          </cell>
          <cell r="E3570">
            <v>36740000</v>
          </cell>
        </row>
        <row r="3571">
          <cell r="A3571" t="str">
            <v>의류</v>
          </cell>
          <cell r="B3571">
            <v>61402</v>
          </cell>
          <cell r="C3571" t="str">
            <v>급료</v>
          </cell>
          <cell r="D3571">
            <v>130656057</v>
          </cell>
          <cell r="E3571">
            <v>1766426768</v>
          </cell>
        </row>
        <row r="3572">
          <cell r="A3572" t="str">
            <v>의류</v>
          </cell>
          <cell r="B3572">
            <v>61403</v>
          </cell>
          <cell r="C3572" t="str">
            <v>임금</v>
          </cell>
          <cell r="D3572">
            <v>0</v>
          </cell>
          <cell r="E3572">
            <v>0</v>
          </cell>
        </row>
        <row r="3573">
          <cell r="A3573" t="str">
            <v>의류</v>
          </cell>
          <cell r="B3573">
            <v>61404</v>
          </cell>
          <cell r="C3573" t="str">
            <v>잡급</v>
          </cell>
          <cell r="D3573">
            <v>9171399</v>
          </cell>
          <cell r="E3573">
            <v>107898370</v>
          </cell>
        </row>
        <row r="3574">
          <cell r="A3574" t="str">
            <v>의류</v>
          </cell>
          <cell r="B3574">
            <v>61405</v>
          </cell>
          <cell r="C3574" t="str">
            <v>상여금</v>
          </cell>
          <cell r="D3574">
            <v>0</v>
          </cell>
          <cell r="E3574">
            <v>216929632</v>
          </cell>
        </row>
        <row r="3575">
          <cell r="A3575" t="str">
            <v>의류</v>
          </cell>
          <cell r="B3575">
            <v>61406</v>
          </cell>
          <cell r="C3575" t="str">
            <v>퇴직급여</v>
          </cell>
          <cell r="D3575">
            <v>49758636</v>
          </cell>
          <cell r="E3575">
            <v>245870556</v>
          </cell>
        </row>
        <row r="3576">
          <cell r="A3576" t="str">
            <v>의류</v>
          </cell>
          <cell r="B3576">
            <v>61407</v>
          </cell>
          <cell r="C3576" t="str">
            <v>단체퇴직급여</v>
          </cell>
          <cell r="D3576">
            <v>0</v>
          </cell>
          <cell r="E3576">
            <v>0</v>
          </cell>
        </row>
        <row r="3577">
          <cell r="A3577" t="str">
            <v>의류</v>
          </cell>
          <cell r="B3577">
            <v>61409</v>
          </cell>
          <cell r="C3577" t="str">
            <v>주식보상비용</v>
          </cell>
          <cell r="D3577">
            <v>18459901</v>
          </cell>
          <cell r="E3577">
            <v>20738294</v>
          </cell>
        </row>
        <row r="3578">
          <cell r="A3578" t="str">
            <v>의류</v>
          </cell>
          <cell r="B3578">
            <v>61410</v>
          </cell>
          <cell r="C3578" t="str">
            <v>복리후생비</v>
          </cell>
          <cell r="D3578">
            <v>111803172</v>
          </cell>
          <cell r="E3578">
            <v>597760777</v>
          </cell>
        </row>
        <row r="3579">
          <cell r="A3579" t="str">
            <v>의류</v>
          </cell>
          <cell r="B3579">
            <v>61411</v>
          </cell>
          <cell r="C3579" t="str">
            <v>여비교통비</v>
          </cell>
          <cell r="D3579">
            <v>15555658</v>
          </cell>
          <cell r="E3579">
            <v>364792866</v>
          </cell>
        </row>
        <row r="3580">
          <cell r="A3580" t="str">
            <v>의류</v>
          </cell>
          <cell r="B3580">
            <v>61412</v>
          </cell>
          <cell r="C3580" t="str">
            <v>통신비</v>
          </cell>
          <cell r="D3580">
            <v>40253051</v>
          </cell>
          <cell r="E3580">
            <v>424016983</v>
          </cell>
        </row>
        <row r="3581">
          <cell r="A3581" t="str">
            <v>의류</v>
          </cell>
          <cell r="B3581">
            <v>61413</v>
          </cell>
          <cell r="C3581" t="str">
            <v>수도광열비</v>
          </cell>
          <cell r="D3581">
            <v>10219617</v>
          </cell>
          <cell r="E3581">
            <v>652817156</v>
          </cell>
        </row>
        <row r="3582">
          <cell r="A3582" t="str">
            <v>의류</v>
          </cell>
          <cell r="B3582">
            <v>61414</v>
          </cell>
          <cell r="C3582" t="str">
            <v>전력비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61415</v>
          </cell>
          <cell r="C3583" t="str">
            <v>용수비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61420</v>
          </cell>
          <cell r="C3584" t="str">
            <v>판매수수료</v>
          </cell>
          <cell r="D3584">
            <v>1128193436</v>
          </cell>
          <cell r="E3584">
            <v>10492835678</v>
          </cell>
        </row>
        <row r="3585">
          <cell r="A3585" t="str">
            <v>의류</v>
          </cell>
          <cell r="B3585">
            <v>61422</v>
          </cell>
          <cell r="C3585" t="str">
            <v>시장개척비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61430</v>
          </cell>
          <cell r="C3586" t="str">
            <v>사무실관리비</v>
          </cell>
          <cell r="D3586">
            <v>4220000</v>
          </cell>
          <cell r="E3586">
            <v>20204550</v>
          </cell>
        </row>
        <row r="3587">
          <cell r="A3587" t="str">
            <v>의류</v>
          </cell>
          <cell r="B3587">
            <v>61431</v>
          </cell>
          <cell r="C3587" t="str">
            <v>사무비</v>
          </cell>
          <cell r="D3587">
            <v>11508870</v>
          </cell>
          <cell r="E3587">
            <v>78569638</v>
          </cell>
        </row>
        <row r="3588">
          <cell r="A3588" t="str">
            <v>의류</v>
          </cell>
          <cell r="B3588">
            <v>61432</v>
          </cell>
          <cell r="C3588" t="str">
            <v>세금과공과</v>
          </cell>
          <cell r="D3588">
            <v>8707282</v>
          </cell>
          <cell r="E3588">
            <v>90672862</v>
          </cell>
        </row>
        <row r="3589">
          <cell r="A3589" t="str">
            <v>의류</v>
          </cell>
          <cell r="B3589">
            <v>61433</v>
          </cell>
          <cell r="C3589" t="str">
            <v>임차료</v>
          </cell>
          <cell r="D3589">
            <v>658883610</v>
          </cell>
          <cell r="E3589">
            <v>7078636236</v>
          </cell>
        </row>
        <row r="3590">
          <cell r="A3590" t="str">
            <v>의류</v>
          </cell>
          <cell r="B3590">
            <v>61434</v>
          </cell>
          <cell r="C3590" t="str">
            <v>리스료</v>
          </cell>
          <cell r="D3590">
            <v>0</v>
          </cell>
          <cell r="E3590">
            <v>0</v>
          </cell>
        </row>
        <row r="3591">
          <cell r="A3591" t="str">
            <v>의류</v>
          </cell>
          <cell r="B3591">
            <v>61435</v>
          </cell>
          <cell r="C3591" t="str">
            <v>감가상각비</v>
          </cell>
          <cell r="D3591">
            <v>338880769</v>
          </cell>
          <cell r="E3591">
            <v>2103342847</v>
          </cell>
        </row>
        <row r="3592">
          <cell r="A3592" t="str">
            <v>의류</v>
          </cell>
          <cell r="B3592">
            <v>61436</v>
          </cell>
          <cell r="C3592" t="str">
            <v>수선비</v>
          </cell>
          <cell r="D3592">
            <v>2239400</v>
          </cell>
          <cell r="E3592">
            <v>131642905</v>
          </cell>
        </row>
        <row r="3593">
          <cell r="A3593" t="str">
            <v>의류</v>
          </cell>
          <cell r="B3593">
            <v>61437</v>
          </cell>
          <cell r="C3593" t="str">
            <v>소모품비</v>
          </cell>
          <cell r="D3593">
            <v>73271020</v>
          </cell>
          <cell r="E3593">
            <v>496765275</v>
          </cell>
        </row>
        <row r="3594">
          <cell r="A3594" t="str">
            <v>의류</v>
          </cell>
          <cell r="B3594">
            <v>61438</v>
          </cell>
          <cell r="C3594" t="str">
            <v xml:space="preserve">      보험료</v>
          </cell>
          <cell r="D3594">
            <v>1574374</v>
          </cell>
          <cell r="E3594">
            <v>10866465</v>
          </cell>
        </row>
        <row r="3595">
          <cell r="A3595" t="str">
            <v>의류</v>
          </cell>
          <cell r="B3595">
            <v>61439</v>
          </cell>
          <cell r="C3595" t="str">
            <v>무형자산상각비</v>
          </cell>
          <cell r="D3595">
            <v>0</v>
          </cell>
          <cell r="E3595">
            <v>0</v>
          </cell>
        </row>
        <row r="3596">
          <cell r="A3596" t="str">
            <v>의류</v>
          </cell>
          <cell r="B3596">
            <v>61440</v>
          </cell>
          <cell r="C3596" t="str">
            <v>접대비</v>
          </cell>
          <cell r="D3596">
            <v>6148000</v>
          </cell>
          <cell r="E3596">
            <v>36453117</v>
          </cell>
        </row>
        <row r="3597">
          <cell r="A3597" t="str">
            <v>의류</v>
          </cell>
          <cell r="B3597">
            <v>61441</v>
          </cell>
          <cell r="C3597" t="str">
            <v>광고선전비</v>
          </cell>
          <cell r="D3597">
            <v>163499366</v>
          </cell>
          <cell r="E3597">
            <v>2622909864</v>
          </cell>
        </row>
        <row r="3598">
          <cell r="A3598" t="str">
            <v>의류</v>
          </cell>
          <cell r="B3598">
            <v>61442</v>
          </cell>
          <cell r="C3598" t="str">
            <v>견적비</v>
          </cell>
          <cell r="D3598">
            <v>0</v>
          </cell>
          <cell r="E3598">
            <v>0</v>
          </cell>
        </row>
        <row r="3599">
          <cell r="A3599" t="str">
            <v>의류</v>
          </cell>
          <cell r="B3599">
            <v>61443</v>
          </cell>
          <cell r="C3599" t="str">
            <v>차량유지비</v>
          </cell>
          <cell r="D3599">
            <v>3249000</v>
          </cell>
          <cell r="E3599">
            <v>19552160</v>
          </cell>
        </row>
        <row r="3600">
          <cell r="A3600" t="str">
            <v>의류</v>
          </cell>
          <cell r="B3600">
            <v>61444</v>
          </cell>
          <cell r="C3600" t="str">
            <v>견본비</v>
          </cell>
          <cell r="D3600">
            <v>35702705</v>
          </cell>
          <cell r="E3600">
            <v>293651664</v>
          </cell>
        </row>
        <row r="3601">
          <cell r="A3601" t="str">
            <v>의류</v>
          </cell>
          <cell r="B3601">
            <v>61445</v>
          </cell>
          <cell r="C3601" t="str">
            <v>포장비</v>
          </cell>
          <cell r="D3601">
            <v>11326285</v>
          </cell>
          <cell r="E3601">
            <v>655448202</v>
          </cell>
        </row>
        <row r="3602">
          <cell r="A3602" t="str">
            <v>의류</v>
          </cell>
          <cell r="B3602">
            <v>61446</v>
          </cell>
          <cell r="C3602" t="str">
            <v>연구개발비</v>
          </cell>
          <cell r="D3602">
            <v>0</v>
          </cell>
          <cell r="E3602">
            <v>0</v>
          </cell>
        </row>
        <row r="3603">
          <cell r="A3603" t="str">
            <v>의류</v>
          </cell>
          <cell r="B3603">
            <v>61447</v>
          </cell>
          <cell r="C3603" t="str">
            <v>교육훈련비</v>
          </cell>
          <cell r="D3603">
            <v>3155520</v>
          </cell>
          <cell r="E3603">
            <v>91598754</v>
          </cell>
        </row>
        <row r="3604">
          <cell r="A3604" t="str">
            <v>의류</v>
          </cell>
          <cell r="B3604">
            <v>61448</v>
          </cell>
          <cell r="C3604" t="str">
            <v>운반보관비</v>
          </cell>
          <cell r="D3604">
            <v>56083715</v>
          </cell>
          <cell r="E3604">
            <v>922497383</v>
          </cell>
        </row>
        <row r="3605">
          <cell r="A3605" t="str">
            <v>의류</v>
          </cell>
          <cell r="B3605">
            <v>61449</v>
          </cell>
          <cell r="C3605" t="str">
            <v>판매촉진비</v>
          </cell>
          <cell r="D3605">
            <v>0</v>
          </cell>
          <cell r="E3605">
            <v>0</v>
          </cell>
        </row>
        <row r="3606">
          <cell r="A3606" t="str">
            <v>의류</v>
          </cell>
          <cell r="B3606">
            <v>61450</v>
          </cell>
          <cell r="C3606" t="str">
            <v>지급수수료</v>
          </cell>
          <cell r="D3606">
            <v>625542539</v>
          </cell>
          <cell r="E3606">
            <v>6861421700</v>
          </cell>
        </row>
        <row r="3607">
          <cell r="A3607" t="str">
            <v>의류</v>
          </cell>
          <cell r="B3607">
            <v>61451</v>
          </cell>
          <cell r="C3607" t="str">
            <v>대손상각비</v>
          </cell>
          <cell r="D3607">
            <v>447930554</v>
          </cell>
          <cell r="E3607">
            <v>725510894</v>
          </cell>
        </row>
        <row r="3608">
          <cell r="A3608" t="str">
            <v>의류</v>
          </cell>
          <cell r="B3608">
            <v>61452</v>
          </cell>
          <cell r="C3608" t="str">
            <v>해외시장개척비</v>
          </cell>
          <cell r="D3608">
            <v>0</v>
          </cell>
          <cell r="E3608">
            <v>0</v>
          </cell>
        </row>
        <row r="3609">
          <cell r="A3609" t="str">
            <v>의류</v>
          </cell>
          <cell r="B3609">
            <v>61453</v>
          </cell>
          <cell r="C3609" t="str">
            <v>해외지점유지비</v>
          </cell>
          <cell r="D3609">
            <v>0</v>
          </cell>
          <cell r="E3609">
            <v>0</v>
          </cell>
        </row>
        <row r="3610">
          <cell r="A3610" t="str">
            <v>의류</v>
          </cell>
          <cell r="B3610">
            <v>61454</v>
          </cell>
          <cell r="C3610" t="str">
            <v>수출비</v>
          </cell>
          <cell r="D3610">
            <v>0</v>
          </cell>
          <cell r="E3610">
            <v>0</v>
          </cell>
        </row>
        <row r="3611">
          <cell r="A3611" t="str">
            <v>의류</v>
          </cell>
          <cell r="B3611">
            <v>61455</v>
          </cell>
          <cell r="C3611" t="str">
            <v>하자보수비</v>
          </cell>
          <cell r="D3611">
            <v>0</v>
          </cell>
          <cell r="E3611">
            <v>0</v>
          </cell>
        </row>
        <row r="3612">
          <cell r="A3612" t="str">
            <v>의류</v>
          </cell>
          <cell r="B3612">
            <v>61456</v>
          </cell>
          <cell r="C3612" t="str">
            <v>보상비</v>
          </cell>
          <cell r="D3612">
            <v>0</v>
          </cell>
          <cell r="E3612">
            <v>0</v>
          </cell>
        </row>
        <row r="3613">
          <cell r="A3613" t="str">
            <v>의류</v>
          </cell>
          <cell r="B3613">
            <v>61457</v>
          </cell>
          <cell r="C3613" t="str">
            <v>연구개발분담금</v>
          </cell>
          <cell r="D3613">
            <v>0</v>
          </cell>
          <cell r="E3613">
            <v>0</v>
          </cell>
        </row>
        <row r="3614">
          <cell r="A3614" t="str">
            <v>의류</v>
          </cell>
          <cell r="B3614">
            <v>61458</v>
          </cell>
          <cell r="C3614" t="str">
            <v>저자인세비</v>
          </cell>
          <cell r="D3614">
            <v>0</v>
          </cell>
          <cell r="E3614">
            <v>0</v>
          </cell>
        </row>
        <row r="3615">
          <cell r="A3615" t="str">
            <v>의류</v>
          </cell>
          <cell r="B3615">
            <v>61460</v>
          </cell>
          <cell r="C3615" t="str">
            <v>영업권상각비</v>
          </cell>
          <cell r="D3615">
            <v>0</v>
          </cell>
          <cell r="E3615">
            <v>0</v>
          </cell>
        </row>
        <row r="3616">
          <cell r="A3616" t="str">
            <v>의류</v>
          </cell>
          <cell r="B3616">
            <v>61461</v>
          </cell>
          <cell r="C3616" t="str">
            <v>공업소유권상각비</v>
          </cell>
          <cell r="D3616">
            <v>233780106</v>
          </cell>
          <cell r="E3616">
            <v>2805361272</v>
          </cell>
        </row>
        <row r="3617">
          <cell r="A3617" t="str">
            <v>의류</v>
          </cell>
          <cell r="B3617">
            <v>61463</v>
          </cell>
          <cell r="C3617" t="str">
            <v>어업권상각비</v>
          </cell>
          <cell r="D3617">
            <v>0</v>
          </cell>
          <cell r="E3617">
            <v>0</v>
          </cell>
        </row>
        <row r="3618">
          <cell r="A3618" t="str">
            <v>의류</v>
          </cell>
          <cell r="B3618">
            <v>61464</v>
          </cell>
          <cell r="C3618" t="str">
            <v>기타무형자산상각비</v>
          </cell>
          <cell r="D3618">
            <v>0</v>
          </cell>
          <cell r="E3618">
            <v>0</v>
          </cell>
        </row>
        <row r="3619">
          <cell r="A3619" t="str">
            <v>의류</v>
          </cell>
          <cell r="B3619">
            <v>61465</v>
          </cell>
          <cell r="C3619" t="str">
            <v>개발비상각비</v>
          </cell>
          <cell r="D3619">
            <v>25723065</v>
          </cell>
          <cell r="E3619">
            <v>151596780</v>
          </cell>
        </row>
        <row r="3620">
          <cell r="A3620" t="str">
            <v>의류</v>
          </cell>
          <cell r="B3620">
            <v>61466</v>
          </cell>
          <cell r="C3620" t="str">
            <v>용기운반보관비</v>
          </cell>
          <cell r="D3620">
            <v>0</v>
          </cell>
          <cell r="E3620">
            <v>0</v>
          </cell>
        </row>
        <row r="3621">
          <cell r="A3621" t="str">
            <v>의류</v>
          </cell>
          <cell r="B3621">
            <v>61472</v>
          </cell>
          <cell r="C3621" t="str">
            <v>조사연구비</v>
          </cell>
          <cell r="D3621">
            <v>0</v>
          </cell>
          <cell r="E3621">
            <v>0</v>
          </cell>
        </row>
        <row r="3622">
          <cell r="A3622" t="str">
            <v>의류</v>
          </cell>
          <cell r="B3622">
            <v>61473</v>
          </cell>
          <cell r="C3622" t="str">
            <v>건물관리비</v>
          </cell>
          <cell r="D3622">
            <v>0</v>
          </cell>
          <cell r="E3622">
            <v>0</v>
          </cell>
        </row>
        <row r="3623">
          <cell r="A3623" t="str">
            <v>의류</v>
          </cell>
          <cell r="B3623">
            <v>61474</v>
          </cell>
          <cell r="C3623" t="str">
            <v>폐기물처리비</v>
          </cell>
          <cell r="D3623">
            <v>0</v>
          </cell>
          <cell r="E3623">
            <v>0</v>
          </cell>
        </row>
        <row r="3624">
          <cell r="A3624" t="str">
            <v>의류</v>
          </cell>
          <cell r="B3624">
            <v>61480</v>
          </cell>
          <cell r="C3624" t="str">
            <v>용역비</v>
          </cell>
          <cell r="D3624">
            <v>11665000</v>
          </cell>
          <cell r="E3624">
            <v>50275200</v>
          </cell>
        </row>
        <row r="3625">
          <cell r="A3625" t="str">
            <v>의류</v>
          </cell>
          <cell r="B3625">
            <v>61485</v>
          </cell>
          <cell r="C3625" t="str">
            <v>판매조사비</v>
          </cell>
          <cell r="D3625">
            <v>0</v>
          </cell>
          <cell r="E3625">
            <v>0</v>
          </cell>
        </row>
        <row r="3626">
          <cell r="A3626" t="str">
            <v>의류</v>
          </cell>
          <cell r="B3626">
            <v>61485</v>
          </cell>
          <cell r="C3626" t="str">
            <v>판매조사비-일반</v>
          </cell>
          <cell r="D3626">
            <v>0</v>
          </cell>
          <cell r="E3626">
            <v>0</v>
          </cell>
        </row>
        <row r="3627">
          <cell r="A3627" t="str">
            <v>의류</v>
          </cell>
          <cell r="B3627">
            <v>61485</v>
          </cell>
          <cell r="C3627" t="str">
            <v>판매조사비-중점사업</v>
          </cell>
          <cell r="D3627">
            <v>0</v>
          </cell>
          <cell r="E3627">
            <v>0</v>
          </cell>
        </row>
        <row r="3628">
          <cell r="A3628" t="str">
            <v>의류</v>
          </cell>
          <cell r="B3628">
            <v>61486</v>
          </cell>
          <cell r="C3628" t="str">
            <v>공사손실충당금전입액</v>
          </cell>
          <cell r="D3628">
            <v>0</v>
          </cell>
          <cell r="E3628">
            <v>0</v>
          </cell>
        </row>
        <row r="3629">
          <cell r="A3629" t="str">
            <v>의류</v>
          </cell>
          <cell r="B3629">
            <v>61487</v>
          </cell>
          <cell r="C3629" t="str">
            <v>하자보수충당금전입액</v>
          </cell>
          <cell r="D3629">
            <v>0</v>
          </cell>
          <cell r="E3629">
            <v>0</v>
          </cell>
        </row>
        <row r="3630">
          <cell r="A3630" t="str">
            <v>의류</v>
          </cell>
          <cell r="B3630">
            <v>61489</v>
          </cell>
          <cell r="C3630" t="str">
            <v>선수단운영비</v>
          </cell>
          <cell r="D3630">
            <v>0</v>
          </cell>
          <cell r="E3630">
            <v>0</v>
          </cell>
        </row>
        <row r="3631">
          <cell r="A3631" t="str">
            <v>의류</v>
          </cell>
          <cell r="B3631">
            <v>61490</v>
          </cell>
          <cell r="C3631" t="str">
            <v>잡비</v>
          </cell>
          <cell r="D3631">
            <v>50000</v>
          </cell>
          <cell r="E3631">
            <v>50000</v>
          </cell>
        </row>
        <row r="3632">
          <cell r="A3632" t="str">
            <v>의류</v>
          </cell>
          <cell r="B3632">
            <v>61499</v>
          </cell>
          <cell r="C3632" t="str">
            <v>사내비용</v>
          </cell>
          <cell r="D3632">
            <v>96128940</v>
          </cell>
          <cell r="E3632">
            <v>995627436</v>
          </cell>
        </row>
        <row r="3633">
          <cell r="A3633" t="str">
            <v>의류</v>
          </cell>
          <cell r="B3633">
            <v>61999</v>
          </cell>
          <cell r="C3633" t="str">
            <v>공통비배부</v>
          </cell>
          <cell r="D3633">
            <v>353428118</v>
          </cell>
          <cell r="E3633">
            <v>1334853050</v>
          </cell>
        </row>
        <row r="3634">
          <cell r="A3634" t="str">
            <v>의류</v>
          </cell>
          <cell r="C3634" t="str">
            <v>영    업    이    익</v>
          </cell>
          <cell r="D3634">
            <v>4720742529</v>
          </cell>
          <cell r="E3634">
            <v>43435446133</v>
          </cell>
        </row>
        <row r="3635">
          <cell r="A3635" t="str">
            <v>의류</v>
          </cell>
          <cell r="B3635">
            <v>62000</v>
          </cell>
          <cell r="C3635" t="str">
            <v>영업외손익</v>
          </cell>
          <cell r="D3635">
            <v>60800502</v>
          </cell>
          <cell r="E3635">
            <v>-7568288215</v>
          </cell>
        </row>
        <row r="3636">
          <cell r="A3636" t="str">
            <v>의류</v>
          </cell>
          <cell r="B3636">
            <v>62100</v>
          </cell>
          <cell r="C3636" t="str">
            <v>영업외수익</v>
          </cell>
          <cell r="D3636">
            <v>49876950</v>
          </cell>
          <cell r="E3636">
            <v>393101054</v>
          </cell>
        </row>
        <row r="3637">
          <cell r="A3637" t="str">
            <v>의류</v>
          </cell>
          <cell r="B3637">
            <v>62101</v>
          </cell>
          <cell r="C3637" t="str">
            <v>수입이자와할인료</v>
          </cell>
          <cell r="D3637">
            <v>5730265</v>
          </cell>
          <cell r="E3637">
            <v>6329385</v>
          </cell>
        </row>
        <row r="3638">
          <cell r="A3638" t="str">
            <v>의류</v>
          </cell>
          <cell r="B3638">
            <v>62102</v>
          </cell>
          <cell r="C3638" t="str">
            <v>유가증권이자</v>
          </cell>
          <cell r="D3638">
            <v>0</v>
          </cell>
          <cell r="E3638">
            <v>0</v>
          </cell>
        </row>
        <row r="3639">
          <cell r="A3639" t="str">
            <v>의류</v>
          </cell>
          <cell r="B3639">
            <v>62103</v>
          </cell>
          <cell r="C3639" t="str">
            <v>배당금수익</v>
          </cell>
          <cell r="D3639">
            <v>0</v>
          </cell>
          <cell r="E3639">
            <v>0</v>
          </cell>
        </row>
        <row r="3640">
          <cell r="A3640" t="str">
            <v>의류</v>
          </cell>
          <cell r="B3640">
            <v>62104</v>
          </cell>
          <cell r="C3640" t="str">
            <v>임대료</v>
          </cell>
          <cell r="D3640">
            <v>0</v>
          </cell>
          <cell r="E3640">
            <v>0</v>
          </cell>
        </row>
        <row r="3641">
          <cell r="A3641" t="str">
            <v>의류</v>
          </cell>
          <cell r="B3641">
            <v>62105</v>
          </cell>
          <cell r="C3641" t="str">
            <v>수입수수료</v>
          </cell>
          <cell r="D3641">
            <v>0</v>
          </cell>
          <cell r="E3641">
            <v>0</v>
          </cell>
        </row>
        <row r="3642">
          <cell r="A3642" t="str">
            <v>의류</v>
          </cell>
          <cell r="B3642">
            <v>62110</v>
          </cell>
          <cell r="C3642" t="str">
            <v>유가증권처분이익</v>
          </cell>
          <cell r="D3642">
            <v>0</v>
          </cell>
          <cell r="E3642">
            <v>0</v>
          </cell>
        </row>
        <row r="3643">
          <cell r="A3643" t="str">
            <v>의류</v>
          </cell>
          <cell r="B3643">
            <v>62111</v>
          </cell>
          <cell r="C3643" t="str">
            <v>유가증권평가이익</v>
          </cell>
          <cell r="D3643">
            <v>0</v>
          </cell>
          <cell r="E3643">
            <v>0</v>
          </cell>
        </row>
        <row r="3644">
          <cell r="A3644" t="str">
            <v>의류</v>
          </cell>
          <cell r="B3644">
            <v>62112</v>
          </cell>
          <cell r="C3644" t="str">
            <v>재고자산처분이익</v>
          </cell>
          <cell r="D3644">
            <v>0</v>
          </cell>
          <cell r="E3644">
            <v>0</v>
          </cell>
        </row>
        <row r="3645">
          <cell r="A3645" t="str">
            <v>의류</v>
          </cell>
          <cell r="B3645">
            <v>62113</v>
          </cell>
          <cell r="C3645" t="str">
            <v>투자자산처분이익</v>
          </cell>
          <cell r="D3645">
            <v>0</v>
          </cell>
          <cell r="E3645">
            <v>0</v>
          </cell>
        </row>
        <row r="3646">
          <cell r="A3646" t="str">
            <v>의류</v>
          </cell>
          <cell r="B3646">
            <v>62114</v>
          </cell>
          <cell r="C3646" t="str">
            <v>유형자산처분이익</v>
          </cell>
          <cell r="D3646">
            <v>0</v>
          </cell>
          <cell r="E3646">
            <v>1760923</v>
          </cell>
        </row>
        <row r="3647">
          <cell r="A3647" t="str">
            <v>의류</v>
          </cell>
          <cell r="B3647">
            <v>62116</v>
          </cell>
          <cell r="C3647" t="str">
            <v>재고자산평가이익</v>
          </cell>
          <cell r="D3647">
            <v>0</v>
          </cell>
          <cell r="E3647">
            <v>0</v>
          </cell>
        </row>
        <row r="3648">
          <cell r="A3648" t="str">
            <v>의류</v>
          </cell>
          <cell r="B3648">
            <v>62117</v>
          </cell>
          <cell r="C3648" t="str">
            <v>통화선도거래이익</v>
          </cell>
          <cell r="D3648">
            <v>0</v>
          </cell>
          <cell r="E3648">
            <v>0</v>
          </cell>
        </row>
        <row r="3649">
          <cell r="A3649" t="str">
            <v>의류</v>
          </cell>
          <cell r="B3649">
            <v>62120</v>
          </cell>
          <cell r="C3649" t="str">
            <v>외환차익</v>
          </cell>
          <cell r="D3649">
            <v>0</v>
          </cell>
          <cell r="E3649">
            <v>0</v>
          </cell>
        </row>
        <row r="3650">
          <cell r="A3650" t="str">
            <v>의류</v>
          </cell>
          <cell r="B3650">
            <v>62121</v>
          </cell>
          <cell r="C3650" t="str">
            <v>외화환산이익</v>
          </cell>
          <cell r="D3650">
            <v>0</v>
          </cell>
          <cell r="E3650">
            <v>0</v>
          </cell>
        </row>
        <row r="3651">
          <cell r="A3651" t="str">
            <v>의류</v>
          </cell>
          <cell r="B3651">
            <v>62122</v>
          </cell>
          <cell r="C3651" t="str">
            <v>원가차익</v>
          </cell>
          <cell r="D3651">
            <v>0</v>
          </cell>
          <cell r="E3651">
            <v>0</v>
          </cell>
        </row>
        <row r="3652">
          <cell r="A3652" t="str">
            <v>의류</v>
          </cell>
          <cell r="B3652">
            <v>62130</v>
          </cell>
          <cell r="C3652" t="str">
            <v>대손충당금환입</v>
          </cell>
          <cell r="D3652">
            <v>0</v>
          </cell>
          <cell r="E3652">
            <v>0</v>
          </cell>
        </row>
        <row r="3653">
          <cell r="A3653" t="str">
            <v>의류</v>
          </cell>
          <cell r="B3653">
            <v>62131</v>
          </cell>
          <cell r="C3653" t="str">
            <v>유가증권평가충당금환입</v>
          </cell>
          <cell r="D3653">
            <v>0</v>
          </cell>
          <cell r="E3653">
            <v>0</v>
          </cell>
        </row>
        <row r="3654">
          <cell r="A3654" t="str">
            <v>의류</v>
          </cell>
          <cell r="B3654">
            <v>62132</v>
          </cell>
          <cell r="C3654" t="str">
            <v>가입금</v>
          </cell>
          <cell r="D3654">
            <v>0</v>
          </cell>
          <cell r="E3654">
            <v>0</v>
          </cell>
        </row>
        <row r="3655">
          <cell r="A3655" t="str">
            <v>의류</v>
          </cell>
          <cell r="B3655">
            <v>62133</v>
          </cell>
          <cell r="C3655" t="str">
            <v>공동사업기금수입</v>
          </cell>
          <cell r="D3655">
            <v>0</v>
          </cell>
          <cell r="E3655">
            <v>0</v>
          </cell>
        </row>
        <row r="3656">
          <cell r="A3656" t="str">
            <v>의류</v>
          </cell>
          <cell r="B3656">
            <v>62134</v>
          </cell>
          <cell r="C3656" t="str">
            <v>기타자산수익</v>
          </cell>
          <cell r="D3656">
            <v>0</v>
          </cell>
          <cell r="E3656">
            <v>0</v>
          </cell>
        </row>
        <row r="3657">
          <cell r="A3657" t="str">
            <v>의류</v>
          </cell>
          <cell r="B3657">
            <v>62135</v>
          </cell>
          <cell r="C3657" t="str">
            <v>상각채권추심이익</v>
          </cell>
          <cell r="D3657">
            <v>0</v>
          </cell>
          <cell r="E3657">
            <v>0</v>
          </cell>
        </row>
        <row r="3658">
          <cell r="A3658" t="str">
            <v>의류</v>
          </cell>
          <cell r="B3658">
            <v>62137</v>
          </cell>
          <cell r="C3658" t="str">
            <v>환율조정대환입</v>
          </cell>
          <cell r="D3658">
            <v>0</v>
          </cell>
          <cell r="E3658">
            <v>0</v>
          </cell>
        </row>
        <row r="3659">
          <cell r="A3659" t="str">
            <v>의류</v>
          </cell>
          <cell r="B3659">
            <v>62138</v>
          </cell>
          <cell r="C3659" t="str">
            <v>보험차익</v>
          </cell>
          <cell r="D3659">
            <v>0</v>
          </cell>
          <cell r="E3659">
            <v>0</v>
          </cell>
        </row>
        <row r="3660">
          <cell r="A3660" t="str">
            <v>의류</v>
          </cell>
          <cell r="B3660">
            <v>62139</v>
          </cell>
          <cell r="C3660" t="str">
            <v>사채상환이익</v>
          </cell>
          <cell r="D3660">
            <v>0</v>
          </cell>
          <cell r="E3660">
            <v>0</v>
          </cell>
        </row>
        <row r="3661">
          <cell r="A3661" t="str">
            <v>의류</v>
          </cell>
          <cell r="B3661">
            <v>62140</v>
          </cell>
          <cell r="C3661" t="str">
            <v>증안기금평가이익</v>
          </cell>
          <cell r="D3661">
            <v>0</v>
          </cell>
          <cell r="E3661">
            <v>0</v>
          </cell>
        </row>
        <row r="3662">
          <cell r="A3662" t="str">
            <v>의류</v>
          </cell>
          <cell r="B3662">
            <v>62141</v>
          </cell>
          <cell r="C3662" t="str">
            <v>투자유가증권감액손실환입</v>
          </cell>
          <cell r="D3662">
            <v>0</v>
          </cell>
          <cell r="E3662">
            <v>0</v>
          </cell>
        </row>
        <row r="3663">
          <cell r="A3663" t="str">
            <v>의류</v>
          </cell>
          <cell r="B3663">
            <v>62142</v>
          </cell>
          <cell r="C3663" t="str">
            <v>지분법평가이익</v>
          </cell>
          <cell r="D3663">
            <v>0</v>
          </cell>
          <cell r="E3663">
            <v>0</v>
          </cell>
        </row>
        <row r="3664">
          <cell r="A3664" t="str">
            <v>의류</v>
          </cell>
          <cell r="B3664">
            <v>62190</v>
          </cell>
          <cell r="C3664" t="str">
            <v>잡이익</v>
          </cell>
          <cell r="D3664">
            <v>44146685</v>
          </cell>
          <cell r="E3664">
            <v>385010746</v>
          </cell>
        </row>
        <row r="3665">
          <cell r="A3665" t="str">
            <v>의류</v>
          </cell>
          <cell r="B3665">
            <v>62200</v>
          </cell>
          <cell r="C3665" t="str">
            <v>영업외비용</v>
          </cell>
          <cell r="D3665">
            <v>-10923552</v>
          </cell>
          <cell r="E3665">
            <v>7961389269</v>
          </cell>
        </row>
        <row r="3666">
          <cell r="A3666" t="str">
            <v>의류</v>
          </cell>
          <cell r="B3666">
            <v>62201</v>
          </cell>
          <cell r="C3666" t="str">
            <v>지급이자와할인료</v>
          </cell>
          <cell r="D3666">
            <v>0</v>
          </cell>
          <cell r="E3666">
            <v>0</v>
          </cell>
        </row>
        <row r="3667">
          <cell r="A3667" t="str">
            <v>의류</v>
          </cell>
          <cell r="B3667">
            <v>62202</v>
          </cell>
          <cell r="C3667" t="str">
            <v>사채이자</v>
          </cell>
          <cell r="D3667">
            <v>0</v>
          </cell>
          <cell r="E3667">
            <v>0</v>
          </cell>
        </row>
        <row r="3668">
          <cell r="A3668" t="str">
            <v>의류</v>
          </cell>
          <cell r="B3668">
            <v>62203</v>
          </cell>
          <cell r="C3668" t="str">
            <v>이연자산상각비</v>
          </cell>
          <cell r="D3668">
            <v>0</v>
          </cell>
          <cell r="E3668">
            <v>0</v>
          </cell>
        </row>
        <row r="3669">
          <cell r="A3669" t="str">
            <v>의류</v>
          </cell>
          <cell r="B3669">
            <v>62204</v>
          </cell>
          <cell r="C3669" t="str">
            <v>사채할인발행차금상각비</v>
          </cell>
          <cell r="D3669">
            <v>0</v>
          </cell>
          <cell r="E3669">
            <v>0</v>
          </cell>
        </row>
        <row r="3670">
          <cell r="A3670" t="str">
            <v>의류</v>
          </cell>
          <cell r="B3670">
            <v>62205</v>
          </cell>
          <cell r="C3670" t="str">
            <v>출판권상각비</v>
          </cell>
          <cell r="D3670">
            <v>0</v>
          </cell>
          <cell r="E3670">
            <v>0</v>
          </cell>
        </row>
        <row r="3671">
          <cell r="A3671" t="str">
            <v>의류</v>
          </cell>
          <cell r="B3671">
            <v>62208</v>
          </cell>
          <cell r="C3671" t="str">
            <v>법인세추납액</v>
          </cell>
          <cell r="D3671">
            <v>0</v>
          </cell>
          <cell r="E3671">
            <v>0</v>
          </cell>
        </row>
        <row r="3672">
          <cell r="A3672" t="str">
            <v>의류</v>
          </cell>
          <cell r="B3672">
            <v>62210</v>
          </cell>
          <cell r="C3672" t="str">
            <v>유가증권처분손실</v>
          </cell>
          <cell r="D3672">
            <v>0</v>
          </cell>
          <cell r="E3672">
            <v>0</v>
          </cell>
        </row>
        <row r="3673">
          <cell r="A3673" t="str">
            <v>의류</v>
          </cell>
          <cell r="B3673">
            <v>62211</v>
          </cell>
          <cell r="C3673" t="str">
            <v>유가증권평가손실</v>
          </cell>
          <cell r="D3673">
            <v>0</v>
          </cell>
          <cell r="E3673">
            <v>0</v>
          </cell>
        </row>
        <row r="3674">
          <cell r="A3674" t="str">
            <v>의류</v>
          </cell>
          <cell r="B3674">
            <v>62212</v>
          </cell>
          <cell r="C3674" t="str">
            <v>재고자산평가손실</v>
          </cell>
          <cell r="D3674">
            <v>0</v>
          </cell>
          <cell r="E3674">
            <v>0</v>
          </cell>
        </row>
        <row r="3675">
          <cell r="A3675" t="str">
            <v>의류</v>
          </cell>
          <cell r="B3675">
            <v>62213</v>
          </cell>
          <cell r="C3675" t="str">
            <v>투자자산평가손실</v>
          </cell>
          <cell r="D3675">
            <v>0</v>
          </cell>
          <cell r="E3675">
            <v>0</v>
          </cell>
        </row>
        <row r="3676">
          <cell r="A3676" t="str">
            <v>의류</v>
          </cell>
          <cell r="B3676">
            <v>62214</v>
          </cell>
          <cell r="C3676" t="str">
            <v>기타의대손상각비</v>
          </cell>
          <cell r="D3676">
            <v>0</v>
          </cell>
          <cell r="E3676">
            <v>0</v>
          </cell>
        </row>
        <row r="3677">
          <cell r="A3677" t="str">
            <v>의류</v>
          </cell>
          <cell r="B3677">
            <v>62220</v>
          </cell>
          <cell r="C3677" t="str">
            <v>지급보증료</v>
          </cell>
          <cell r="D3677">
            <v>0</v>
          </cell>
          <cell r="E3677">
            <v>0</v>
          </cell>
        </row>
        <row r="3678">
          <cell r="A3678" t="str">
            <v>의류</v>
          </cell>
          <cell r="B3678">
            <v>62221</v>
          </cell>
          <cell r="C3678" t="str">
            <v>기타이자</v>
          </cell>
          <cell r="D3678">
            <v>0</v>
          </cell>
          <cell r="E3678">
            <v>0</v>
          </cell>
        </row>
        <row r="3679">
          <cell r="A3679" t="str">
            <v>의류</v>
          </cell>
          <cell r="B3679">
            <v>62222</v>
          </cell>
          <cell r="C3679" t="str">
            <v>원가차손</v>
          </cell>
          <cell r="D3679">
            <v>0</v>
          </cell>
          <cell r="E3679">
            <v>0</v>
          </cell>
        </row>
        <row r="3680">
          <cell r="A3680" t="str">
            <v>의류</v>
          </cell>
          <cell r="B3680">
            <v>62223</v>
          </cell>
          <cell r="C3680" t="str">
            <v>매출할인</v>
          </cell>
          <cell r="D3680">
            <v>28359500</v>
          </cell>
          <cell r="E3680">
            <v>208784000</v>
          </cell>
        </row>
        <row r="3681">
          <cell r="A3681" t="str">
            <v>의류</v>
          </cell>
          <cell r="B3681">
            <v>62225</v>
          </cell>
          <cell r="C3681" t="str">
            <v>외환차손</v>
          </cell>
          <cell r="D3681">
            <v>0</v>
          </cell>
          <cell r="E3681">
            <v>0</v>
          </cell>
        </row>
        <row r="3682">
          <cell r="A3682" t="str">
            <v>의류</v>
          </cell>
          <cell r="B3682">
            <v>62226</v>
          </cell>
          <cell r="C3682" t="str">
            <v>외화환산손실</v>
          </cell>
          <cell r="D3682">
            <v>0</v>
          </cell>
          <cell r="E3682">
            <v>0</v>
          </cell>
        </row>
        <row r="3683">
          <cell r="A3683" t="str">
            <v>의류</v>
          </cell>
          <cell r="B3683">
            <v>62230</v>
          </cell>
          <cell r="C3683" t="str">
            <v>기부금</v>
          </cell>
          <cell r="D3683">
            <v>0</v>
          </cell>
          <cell r="E3683">
            <v>1000000</v>
          </cell>
        </row>
        <row r="3684">
          <cell r="A3684" t="str">
            <v>의류</v>
          </cell>
          <cell r="B3684">
            <v>62231</v>
          </cell>
          <cell r="C3684" t="str">
            <v>투자자산처분손실</v>
          </cell>
          <cell r="D3684">
            <v>0</v>
          </cell>
          <cell r="E3684">
            <v>0</v>
          </cell>
        </row>
        <row r="3685">
          <cell r="A3685" t="str">
            <v>의류</v>
          </cell>
          <cell r="B3685">
            <v>62232</v>
          </cell>
          <cell r="C3685" t="str">
            <v>유형자산처분손실</v>
          </cell>
          <cell r="D3685">
            <v>0</v>
          </cell>
          <cell r="E3685">
            <v>0</v>
          </cell>
        </row>
        <row r="3686">
          <cell r="A3686" t="str">
            <v>의류</v>
          </cell>
          <cell r="B3686">
            <v>62233</v>
          </cell>
          <cell r="C3686" t="str">
            <v>사채상환손실</v>
          </cell>
          <cell r="D3686">
            <v>0</v>
          </cell>
          <cell r="E3686">
            <v>0</v>
          </cell>
        </row>
        <row r="3687">
          <cell r="A3687" t="str">
            <v>의류</v>
          </cell>
          <cell r="B3687">
            <v>62234</v>
          </cell>
          <cell r="C3687" t="str">
            <v>해외사업환산차상각</v>
          </cell>
          <cell r="D3687">
            <v>0</v>
          </cell>
          <cell r="E3687">
            <v>0</v>
          </cell>
        </row>
        <row r="3688">
          <cell r="A3688" t="str">
            <v>의류</v>
          </cell>
          <cell r="B3688">
            <v>62239</v>
          </cell>
          <cell r="C3688" t="str">
            <v>재고자산처분손실</v>
          </cell>
          <cell r="D3688">
            <v>0</v>
          </cell>
          <cell r="E3688">
            <v>0</v>
          </cell>
        </row>
        <row r="3689">
          <cell r="A3689" t="str">
            <v>의류</v>
          </cell>
          <cell r="B3689">
            <v>62240</v>
          </cell>
          <cell r="C3689" t="str">
            <v>제품폐기손실</v>
          </cell>
          <cell r="D3689">
            <v>0</v>
          </cell>
          <cell r="E3689">
            <v>4351637599</v>
          </cell>
        </row>
        <row r="3690">
          <cell r="A3690" t="str">
            <v>의류</v>
          </cell>
          <cell r="B3690">
            <v>62241</v>
          </cell>
          <cell r="C3690" t="str">
            <v>재고자산감모손실</v>
          </cell>
          <cell r="D3690">
            <v>0</v>
          </cell>
          <cell r="E3690">
            <v>0</v>
          </cell>
        </row>
        <row r="3691">
          <cell r="A3691" t="str">
            <v>의류</v>
          </cell>
          <cell r="B3691">
            <v>62242</v>
          </cell>
          <cell r="C3691" t="str">
            <v>환어음매입이자</v>
          </cell>
          <cell r="D3691">
            <v>0</v>
          </cell>
          <cell r="E3691">
            <v>0</v>
          </cell>
        </row>
        <row r="3692">
          <cell r="A3692" t="str">
            <v>의류</v>
          </cell>
          <cell r="B3692">
            <v>62243</v>
          </cell>
          <cell r="C3692" t="str">
            <v>보상비</v>
          </cell>
          <cell r="D3692">
            <v>0</v>
          </cell>
          <cell r="E3692">
            <v>0</v>
          </cell>
        </row>
        <row r="3693">
          <cell r="A3693" t="str">
            <v>의류</v>
          </cell>
          <cell r="B3693">
            <v>62244</v>
          </cell>
          <cell r="C3693" t="str">
            <v>지분법평가손실</v>
          </cell>
          <cell r="D3693">
            <v>0</v>
          </cell>
          <cell r="E3693">
            <v>0</v>
          </cell>
        </row>
        <row r="3694">
          <cell r="A3694" t="str">
            <v>의류</v>
          </cell>
          <cell r="B3694">
            <v>62245</v>
          </cell>
          <cell r="C3694" t="str">
            <v>운휴자산감가상각비</v>
          </cell>
          <cell r="D3694">
            <v>0</v>
          </cell>
          <cell r="E3694">
            <v>0</v>
          </cell>
        </row>
        <row r="3695">
          <cell r="A3695" t="str">
            <v>의류</v>
          </cell>
          <cell r="B3695">
            <v>62247</v>
          </cell>
          <cell r="C3695" t="str">
            <v>환율조정차상각</v>
          </cell>
          <cell r="D3695">
            <v>0</v>
          </cell>
          <cell r="E3695">
            <v>0</v>
          </cell>
        </row>
        <row r="3696">
          <cell r="A3696" t="str">
            <v>의류</v>
          </cell>
          <cell r="B3696">
            <v>62248</v>
          </cell>
          <cell r="C3696" t="str">
            <v>증안기금평가손실</v>
          </cell>
          <cell r="D3696">
            <v>0</v>
          </cell>
          <cell r="E3696">
            <v>0</v>
          </cell>
        </row>
        <row r="3697">
          <cell r="A3697" t="str">
            <v>의류</v>
          </cell>
          <cell r="B3697">
            <v>62249</v>
          </cell>
          <cell r="C3697" t="str">
            <v>투자유가증권감액손실</v>
          </cell>
          <cell r="D3697">
            <v>0</v>
          </cell>
          <cell r="E3697">
            <v>0</v>
          </cell>
        </row>
        <row r="3698">
          <cell r="A3698" t="str">
            <v>의류</v>
          </cell>
          <cell r="B3698">
            <v>62250</v>
          </cell>
          <cell r="C3698" t="str">
            <v>법인세추납액</v>
          </cell>
          <cell r="D3698">
            <v>0</v>
          </cell>
          <cell r="E3698">
            <v>0</v>
          </cell>
        </row>
        <row r="3699">
          <cell r="A3699" t="str">
            <v>의류</v>
          </cell>
          <cell r="B3699">
            <v>62251</v>
          </cell>
          <cell r="C3699" t="str">
            <v>매출채권처분손실</v>
          </cell>
          <cell r="D3699">
            <v>0</v>
          </cell>
          <cell r="E3699">
            <v>573337806</v>
          </cell>
        </row>
        <row r="3700">
          <cell r="A3700" t="str">
            <v>의류</v>
          </cell>
          <cell r="B3700">
            <v>62270</v>
          </cell>
          <cell r="C3700" t="str">
            <v>포장재폐기손실</v>
          </cell>
          <cell r="D3700">
            <v>0</v>
          </cell>
          <cell r="E3700">
            <v>0</v>
          </cell>
        </row>
        <row r="3701">
          <cell r="A3701" t="str">
            <v>의류</v>
          </cell>
          <cell r="B3701">
            <v>62279</v>
          </cell>
          <cell r="C3701" t="str">
            <v>파생상품 평가손실</v>
          </cell>
          <cell r="D3701">
            <v>0</v>
          </cell>
          <cell r="E3701">
            <v>0</v>
          </cell>
        </row>
        <row r="3702">
          <cell r="A3702" t="str">
            <v>의류</v>
          </cell>
          <cell r="B3702">
            <v>62290</v>
          </cell>
          <cell r="C3702" t="str">
            <v>잡손실</v>
          </cell>
          <cell r="D3702">
            <v>2020290</v>
          </cell>
          <cell r="E3702">
            <v>14000400</v>
          </cell>
        </row>
        <row r="3703">
          <cell r="A3703" t="str">
            <v>의류</v>
          </cell>
          <cell r="B3703">
            <v>62999</v>
          </cell>
          <cell r="C3703" t="str">
            <v>공통비배부</v>
          </cell>
          <cell r="D3703">
            <v>-41303342</v>
          </cell>
          <cell r="E3703">
            <v>2812629464</v>
          </cell>
        </row>
        <row r="3704">
          <cell r="A3704" t="str">
            <v>의류</v>
          </cell>
          <cell r="C3704" t="str">
            <v>경    상    이    익</v>
          </cell>
          <cell r="D3704">
            <v>4781543031</v>
          </cell>
          <cell r="E3704">
            <v>35867157918</v>
          </cell>
        </row>
        <row r="3705">
          <cell r="A3705" t="str">
            <v>의류</v>
          </cell>
          <cell r="B3705">
            <v>63000</v>
          </cell>
          <cell r="C3705" t="str">
            <v>특별손익</v>
          </cell>
          <cell r="D3705">
            <v>-1288619649</v>
          </cell>
          <cell r="E3705">
            <v>-1288619649</v>
          </cell>
        </row>
        <row r="3706">
          <cell r="A3706" t="str">
            <v>의류</v>
          </cell>
          <cell r="B3706">
            <v>63100</v>
          </cell>
          <cell r="C3706" t="str">
            <v>특별이익</v>
          </cell>
          <cell r="D3706">
            <v>0</v>
          </cell>
          <cell r="E3706">
            <v>0</v>
          </cell>
        </row>
        <row r="3707">
          <cell r="A3707" t="str">
            <v>의류</v>
          </cell>
          <cell r="B3707">
            <v>63101</v>
          </cell>
          <cell r="C3707" t="str">
            <v>자산수증이익</v>
          </cell>
          <cell r="D3707">
            <v>0</v>
          </cell>
          <cell r="E3707">
            <v>0</v>
          </cell>
        </row>
        <row r="3708">
          <cell r="A3708" t="str">
            <v>의류</v>
          </cell>
          <cell r="B3708">
            <v>63102</v>
          </cell>
          <cell r="C3708" t="str">
            <v>채무면제이익</v>
          </cell>
          <cell r="D3708">
            <v>0</v>
          </cell>
          <cell r="E3708">
            <v>0</v>
          </cell>
        </row>
        <row r="3709">
          <cell r="A3709" t="str">
            <v>의류</v>
          </cell>
          <cell r="B3709">
            <v>63103</v>
          </cell>
          <cell r="C3709" t="str">
            <v>보험차익</v>
          </cell>
          <cell r="D3709">
            <v>0</v>
          </cell>
          <cell r="E3709">
            <v>0</v>
          </cell>
        </row>
        <row r="3710">
          <cell r="A3710" t="str">
            <v>의류</v>
          </cell>
          <cell r="B3710">
            <v>63105</v>
          </cell>
          <cell r="C3710" t="str">
            <v>전기오류수정이익</v>
          </cell>
          <cell r="D3710">
            <v>0</v>
          </cell>
          <cell r="E3710">
            <v>0</v>
          </cell>
        </row>
        <row r="3711">
          <cell r="A3711" t="str">
            <v>의류</v>
          </cell>
          <cell r="B3711">
            <v>63110</v>
          </cell>
          <cell r="C3711" t="str">
            <v>유형자산처분이익</v>
          </cell>
          <cell r="D3711">
            <v>0</v>
          </cell>
          <cell r="E3711">
            <v>0</v>
          </cell>
        </row>
        <row r="3712">
          <cell r="A3712" t="str">
            <v>의류</v>
          </cell>
          <cell r="B3712">
            <v>63111</v>
          </cell>
          <cell r="C3712" t="str">
            <v>재고자산처분이익</v>
          </cell>
          <cell r="D3712">
            <v>0</v>
          </cell>
          <cell r="E3712">
            <v>0</v>
          </cell>
        </row>
        <row r="3713">
          <cell r="A3713" t="str">
            <v>의류</v>
          </cell>
          <cell r="B3713">
            <v>63112</v>
          </cell>
          <cell r="C3713" t="str">
            <v>투자자산처분이익</v>
          </cell>
          <cell r="D3713">
            <v>0</v>
          </cell>
          <cell r="E3713">
            <v>0</v>
          </cell>
        </row>
        <row r="3714">
          <cell r="A3714" t="str">
            <v>의류</v>
          </cell>
          <cell r="B3714">
            <v>63115</v>
          </cell>
          <cell r="C3714" t="str">
            <v>기타의자산처분이익</v>
          </cell>
          <cell r="D3714">
            <v>0</v>
          </cell>
          <cell r="E3714">
            <v>0</v>
          </cell>
        </row>
        <row r="3715">
          <cell r="A3715" t="str">
            <v>의류</v>
          </cell>
          <cell r="B3715">
            <v>63116</v>
          </cell>
          <cell r="C3715" t="str">
            <v>상각채권추심이익</v>
          </cell>
          <cell r="D3715">
            <v>0</v>
          </cell>
          <cell r="E3715">
            <v>0</v>
          </cell>
        </row>
        <row r="3716">
          <cell r="A3716" t="str">
            <v>의류</v>
          </cell>
          <cell r="B3716">
            <v>63117</v>
          </cell>
          <cell r="C3716" t="str">
            <v>특별수선충당금환입</v>
          </cell>
          <cell r="D3716">
            <v>0</v>
          </cell>
          <cell r="E3716">
            <v>0</v>
          </cell>
        </row>
        <row r="3717">
          <cell r="A3717" t="str">
            <v>의류</v>
          </cell>
          <cell r="B3717">
            <v>63190</v>
          </cell>
          <cell r="C3717" t="str">
            <v>기타의특별이익</v>
          </cell>
          <cell r="D3717">
            <v>0</v>
          </cell>
          <cell r="E3717">
            <v>0</v>
          </cell>
        </row>
        <row r="3718">
          <cell r="A3718" t="str">
            <v>의류</v>
          </cell>
          <cell r="B3718">
            <v>63200</v>
          </cell>
          <cell r="C3718" t="str">
            <v>특별손실</v>
          </cell>
          <cell r="D3718">
            <v>1288619649</v>
          </cell>
          <cell r="E3718">
            <v>1288619649</v>
          </cell>
        </row>
        <row r="3719">
          <cell r="A3719" t="str">
            <v>의류</v>
          </cell>
          <cell r="B3719">
            <v>63201</v>
          </cell>
          <cell r="C3719" t="str">
            <v>재해손실</v>
          </cell>
          <cell r="D3719">
            <v>0</v>
          </cell>
          <cell r="E3719">
            <v>0</v>
          </cell>
        </row>
        <row r="3720">
          <cell r="A3720" t="str">
            <v>의류</v>
          </cell>
          <cell r="B3720">
            <v>63202</v>
          </cell>
          <cell r="C3720" t="str">
            <v>보험차손</v>
          </cell>
          <cell r="D3720">
            <v>0</v>
          </cell>
          <cell r="E3720">
            <v>0</v>
          </cell>
        </row>
        <row r="3721">
          <cell r="A3721" t="str">
            <v>의류</v>
          </cell>
          <cell r="B3721">
            <v>63203</v>
          </cell>
          <cell r="C3721" t="str">
            <v>전기오류수정손실</v>
          </cell>
          <cell r="D3721">
            <v>0</v>
          </cell>
          <cell r="E3721">
            <v>0</v>
          </cell>
        </row>
        <row r="3722">
          <cell r="A3722" t="str">
            <v>의류</v>
          </cell>
          <cell r="B3722">
            <v>63210</v>
          </cell>
          <cell r="C3722" t="str">
            <v>유형자산처분손실</v>
          </cell>
          <cell r="D3722">
            <v>0</v>
          </cell>
          <cell r="E3722">
            <v>0</v>
          </cell>
        </row>
        <row r="3723">
          <cell r="A3723" t="str">
            <v>의류</v>
          </cell>
          <cell r="B3723">
            <v>63211</v>
          </cell>
          <cell r="C3723" t="str">
            <v>투자자산처분손실</v>
          </cell>
          <cell r="D3723">
            <v>0</v>
          </cell>
          <cell r="E3723">
            <v>0</v>
          </cell>
        </row>
        <row r="3724">
          <cell r="A3724" t="str">
            <v>의류</v>
          </cell>
          <cell r="B3724">
            <v>63212</v>
          </cell>
          <cell r="C3724" t="str">
            <v>기본재산처분손실</v>
          </cell>
          <cell r="D3724">
            <v>0</v>
          </cell>
          <cell r="E3724">
            <v>0</v>
          </cell>
        </row>
        <row r="3725">
          <cell r="A3725" t="str">
            <v>의류</v>
          </cell>
          <cell r="B3725">
            <v>63213</v>
          </cell>
          <cell r="C3725" t="str">
            <v>보통재산처분손실</v>
          </cell>
          <cell r="D3725">
            <v>0</v>
          </cell>
          <cell r="E3725">
            <v>0</v>
          </cell>
        </row>
        <row r="3726">
          <cell r="A3726" t="str">
            <v>의류</v>
          </cell>
          <cell r="B3726">
            <v>63214</v>
          </cell>
          <cell r="C3726" t="str">
            <v>기타의자산처분손실</v>
          </cell>
          <cell r="D3726">
            <v>0</v>
          </cell>
          <cell r="E3726">
            <v>0</v>
          </cell>
        </row>
        <row r="3727">
          <cell r="A3727" t="str">
            <v>의류</v>
          </cell>
          <cell r="B3727">
            <v>63220</v>
          </cell>
          <cell r="C3727" t="str">
            <v>특별상각</v>
          </cell>
          <cell r="D3727">
            <v>0</v>
          </cell>
          <cell r="E3727">
            <v>0</v>
          </cell>
        </row>
        <row r="3728">
          <cell r="A3728" t="str">
            <v>의류</v>
          </cell>
          <cell r="B3728">
            <v>63221</v>
          </cell>
          <cell r="C3728" t="str">
            <v>기타자산상각</v>
          </cell>
          <cell r="D3728">
            <v>0</v>
          </cell>
          <cell r="E3728">
            <v>0</v>
          </cell>
        </row>
        <row r="3729">
          <cell r="A3729" t="str">
            <v>의류</v>
          </cell>
          <cell r="B3729">
            <v>63290</v>
          </cell>
          <cell r="C3729" t="str">
            <v>기타의특별손실</v>
          </cell>
          <cell r="D3729">
            <v>1288619649</v>
          </cell>
          <cell r="E3729">
            <v>1288619649</v>
          </cell>
        </row>
        <row r="3730">
          <cell r="A3730" t="str">
            <v>의류</v>
          </cell>
          <cell r="B3730">
            <v>63999</v>
          </cell>
          <cell r="C3730" t="str">
            <v>공통비배부</v>
          </cell>
          <cell r="D3730">
            <v>0</v>
          </cell>
          <cell r="E3730">
            <v>0</v>
          </cell>
        </row>
        <row r="3731">
          <cell r="A3731" t="str">
            <v>의류</v>
          </cell>
          <cell r="C3731" t="str">
            <v>법 인 세 차 감 전 순 이 익</v>
          </cell>
          <cell r="D3731">
            <v>3492923382</v>
          </cell>
          <cell r="E3731">
            <v>34578538269</v>
          </cell>
        </row>
        <row r="3732">
          <cell r="A3732" t="str">
            <v>의류</v>
          </cell>
          <cell r="B3732">
            <v>64000</v>
          </cell>
          <cell r="C3732" t="str">
            <v>법인세비용</v>
          </cell>
          <cell r="D3732">
            <v>0</v>
          </cell>
          <cell r="E3732">
            <v>0</v>
          </cell>
        </row>
        <row r="3733">
          <cell r="A3733" t="str">
            <v>의류</v>
          </cell>
          <cell r="C3733" t="str">
            <v>당  기  순  이  익</v>
          </cell>
          <cell r="D3733">
            <v>3492923382</v>
          </cell>
          <cell r="E3733">
            <v>34578538269</v>
          </cell>
        </row>
        <row r="3734">
          <cell r="A3734" t="str">
            <v>의류</v>
          </cell>
          <cell r="B3734">
            <v>71400</v>
          </cell>
          <cell r="C3734" t="str">
            <v>판매비와관리비</v>
          </cell>
          <cell r="D3734">
            <v>0</v>
          </cell>
          <cell r="E3734">
            <v>0</v>
          </cell>
        </row>
        <row r="3735">
          <cell r="A3735" t="str">
            <v>의류</v>
          </cell>
          <cell r="B3735">
            <v>71401</v>
          </cell>
          <cell r="C3735" t="str">
            <v>임원급여</v>
          </cell>
          <cell r="D3735">
            <v>0</v>
          </cell>
          <cell r="E3735">
            <v>0</v>
          </cell>
        </row>
        <row r="3736">
          <cell r="A3736" t="str">
            <v>의류</v>
          </cell>
          <cell r="B3736">
            <v>71402</v>
          </cell>
          <cell r="C3736" t="str">
            <v>급료</v>
          </cell>
          <cell r="D3736">
            <v>0</v>
          </cell>
          <cell r="E3736">
            <v>0</v>
          </cell>
        </row>
        <row r="3737">
          <cell r="A3737" t="str">
            <v>의류</v>
          </cell>
          <cell r="B3737">
            <v>71403</v>
          </cell>
          <cell r="C3737" t="str">
            <v>임금</v>
          </cell>
          <cell r="D3737">
            <v>0</v>
          </cell>
          <cell r="E3737">
            <v>0</v>
          </cell>
        </row>
        <row r="3738">
          <cell r="A3738" t="str">
            <v>의류</v>
          </cell>
          <cell r="B3738">
            <v>71404</v>
          </cell>
          <cell r="C3738" t="str">
            <v>잡급</v>
          </cell>
          <cell r="D3738">
            <v>0</v>
          </cell>
          <cell r="E3738">
            <v>0</v>
          </cell>
        </row>
        <row r="3739">
          <cell r="A3739" t="str">
            <v>의류</v>
          </cell>
          <cell r="B3739">
            <v>71405</v>
          </cell>
          <cell r="C3739" t="str">
            <v>상여금</v>
          </cell>
          <cell r="D3739">
            <v>0</v>
          </cell>
          <cell r="E3739">
            <v>0</v>
          </cell>
        </row>
        <row r="3740">
          <cell r="A3740" t="str">
            <v>의류</v>
          </cell>
          <cell r="B3740">
            <v>71406</v>
          </cell>
          <cell r="C3740" t="str">
            <v>퇴직급여</v>
          </cell>
          <cell r="D3740">
            <v>0</v>
          </cell>
          <cell r="E3740">
            <v>0</v>
          </cell>
        </row>
        <row r="3741">
          <cell r="A3741" t="str">
            <v>의류</v>
          </cell>
          <cell r="B3741">
            <v>71407</v>
          </cell>
          <cell r="C3741" t="str">
            <v>단체퇴직급여</v>
          </cell>
          <cell r="D3741">
            <v>0</v>
          </cell>
          <cell r="E3741">
            <v>0</v>
          </cell>
        </row>
        <row r="3742">
          <cell r="A3742" t="str">
            <v>의류</v>
          </cell>
          <cell r="B3742">
            <v>71409</v>
          </cell>
          <cell r="C3742" t="str">
            <v>주식보상비용</v>
          </cell>
          <cell r="D3742">
            <v>0</v>
          </cell>
          <cell r="E3742">
            <v>0</v>
          </cell>
        </row>
        <row r="3743">
          <cell r="A3743" t="str">
            <v>의류</v>
          </cell>
          <cell r="B3743">
            <v>71410</v>
          </cell>
          <cell r="C3743" t="str">
            <v>복리후생비</v>
          </cell>
          <cell r="D3743">
            <v>0</v>
          </cell>
          <cell r="E3743">
            <v>0</v>
          </cell>
        </row>
        <row r="3744">
          <cell r="A3744" t="str">
            <v>의류</v>
          </cell>
          <cell r="B3744">
            <v>71411</v>
          </cell>
          <cell r="C3744" t="str">
            <v>여비교통비</v>
          </cell>
          <cell r="D3744">
            <v>0</v>
          </cell>
          <cell r="E3744">
            <v>0</v>
          </cell>
        </row>
        <row r="3745">
          <cell r="A3745" t="str">
            <v>의류</v>
          </cell>
          <cell r="B3745">
            <v>71412</v>
          </cell>
          <cell r="C3745" t="str">
            <v>통신비</v>
          </cell>
          <cell r="D3745">
            <v>0</v>
          </cell>
          <cell r="E3745">
            <v>0</v>
          </cell>
        </row>
        <row r="3746">
          <cell r="A3746" t="str">
            <v>의류</v>
          </cell>
          <cell r="B3746">
            <v>71413</v>
          </cell>
          <cell r="C3746" t="str">
            <v>수도광열비</v>
          </cell>
          <cell r="D3746">
            <v>0</v>
          </cell>
          <cell r="E3746">
            <v>0</v>
          </cell>
        </row>
        <row r="3747">
          <cell r="A3747" t="str">
            <v>의류</v>
          </cell>
          <cell r="B3747">
            <v>71414</v>
          </cell>
          <cell r="C3747" t="str">
            <v>전력비</v>
          </cell>
          <cell r="D3747">
            <v>0</v>
          </cell>
          <cell r="E3747">
            <v>0</v>
          </cell>
        </row>
        <row r="3748">
          <cell r="A3748" t="str">
            <v>의류</v>
          </cell>
          <cell r="B3748">
            <v>71415</v>
          </cell>
          <cell r="C3748" t="str">
            <v>용수비</v>
          </cell>
          <cell r="D3748">
            <v>0</v>
          </cell>
          <cell r="E3748">
            <v>0</v>
          </cell>
        </row>
        <row r="3749">
          <cell r="A3749" t="str">
            <v>의류</v>
          </cell>
          <cell r="B3749">
            <v>71420</v>
          </cell>
          <cell r="C3749" t="str">
            <v>판매수수료</v>
          </cell>
          <cell r="D3749">
            <v>0</v>
          </cell>
          <cell r="E3749">
            <v>0</v>
          </cell>
        </row>
        <row r="3750">
          <cell r="A3750" t="str">
            <v>의류</v>
          </cell>
          <cell r="B3750">
            <v>71430</v>
          </cell>
          <cell r="C3750" t="str">
            <v>사무실관리비</v>
          </cell>
          <cell r="D3750">
            <v>0</v>
          </cell>
          <cell r="E3750">
            <v>0</v>
          </cell>
        </row>
        <row r="3751">
          <cell r="A3751" t="str">
            <v>의류</v>
          </cell>
          <cell r="B3751">
            <v>71431</v>
          </cell>
          <cell r="C3751" t="str">
            <v>사무비</v>
          </cell>
          <cell r="D3751">
            <v>0</v>
          </cell>
          <cell r="E3751">
            <v>0</v>
          </cell>
        </row>
        <row r="3752">
          <cell r="A3752" t="str">
            <v>의류</v>
          </cell>
          <cell r="B3752">
            <v>71432</v>
          </cell>
          <cell r="C3752" t="str">
            <v>세금과공과</v>
          </cell>
          <cell r="D3752">
            <v>0</v>
          </cell>
          <cell r="E3752">
            <v>0</v>
          </cell>
        </row>
        <row r="3753">
          <cell r="A3753" t="str">
            <v>의류</v>
          </cell>
          <cell r="B3753">
            <v>71433</v>
          </cell>
          <cell r="C3753" t="str">
            <v>임차료</v>
          </cell>
          <cell r="D3753">
            <v>0</v>
          </cell>
          <cell r="E3753">
            <v>0</v>
          </cell>
        </row>
        <row r="3754">
          <cell r="A3754" t="str">
            <v>의류</v>
          </cell>
          <cell r="B3754">
            <v>71434</v>
          </cell>
          <cell r="C3754" t="str">
            <v>리스료</v>
          </cell>
          <cell r="D3754">
            <v>0</v>
          </cell>
          <cell r="E3754">
            <v>0</v>
          </cell>
        </row>
        <row r="3755">
          <cell r="A3755" t="str">
            <v>의류</v>
          </cell>
          <cell r="B3755">
            <v>71435</v>
          </cell>
          <cell r="C3755" t="str">
            <v>감가상각비</v>
          </cell>
          <cell r="D3755">
            <v>0</v>
          </cell>
          <cell r="E3755">
            <v>0</v>
          </cell>
        </row>
        <row r="3756">
          <cell r="A3756" t="str">
            <v>의류</v>
          </cell>
          <cell r="B3756">
            <v>71436</v>
          </cell>
          <cell r="C3756" t="str">
            <v>수선비</v>
          </cell>
          <cell r="D3756">
            <v>0</v>
          </cell>
          <cell r="E3756">
            <v>0</v>
          </cell>
        </row>
        <row r="3757">
          <cell r="A3757" t="str">
            <v>의류</v>
          </cell>
          <cell r="B3757">
            <v>71437</v>
          </cell>
          <cell r="C3757" t="str">
            <v>소모품비</v>
          </cell>
          <cell r="D3757">
            <v>0</v>
          </cell>
          <cell r="E3757">
            <v>0</v>
          </cell>
        </row>
        <row r="3758">
          <cell r="A3758" t="str">
            <v>의류</v>
          </cell>
          <cell r="B3758">
            <v>71438</v>
          </cell>
          <cell r="C3758" t="str">
            <v xml:space="preserve">      보험료</v>
          </cell>
          <cell r="D3758">
            <v>0</v>
          </cell>
          <cell r="E3758">
            <v>0</v>
          </cell>
        </row>
        <row r="3759">
          <cell r="A3759" t="str">
            <v>의류</v>
          </cell>
          <cell r="B3759">
            <v>71439</v>
          </cell>
          <cell r="C3759" t="str">
            <v>무형자산상각비</v>
          </cell>
          <cell r="D3759">
            <v>0</v>
          </cell>
          <cell r="E3759">
            <v>0</v>
          </cell>
        </row>
        <row r="3760">
          <cell r="A3760" t="str">
            <v>의류</v>
          </cell>
          <cell r="B3760">
            <v>71440</v>
          </cell>
          <cell r="C3760" t="str">
            <v>접대비</v>
          </cell>
          <cell r="D3760">
            <v>0</v>
          </cell>
          <cell r="E3760">
            <v>0</v>
          </cell>
        </row>
        <row r="3761">
          <cell r="A3761" t="str">
            <v>의류</v>
          </cell>
          <cell r="B3761">
            <v>71441</v>
          </cell>
          <cell r="C3761" t="str">
            <v>광고선전비</v>
          </cell>
          <cell r="D3761">
            <v>0</v>
          </cell>
          <cell r="E3761">
            <v>0</v>
          </cell>
        </row>
        <row r="3762">
          <cell r="A3762" t="str">
            <v>의류</v>
          </cell>
          <cell r="B3762">
            <v>71442</v>
          </cell>
          <cell r="C3762" t="str">
            <v>견적비</v>
          </cell>
          <cell r="D3762">
            <v>0</v>
          </cell>
          <cell r="E3762">
            <v>0</v>
          </cell>
        </row>
        <row r="3763">
          <cell r="A3763" t="str">
            <v>의류</v>
          </cell>
          <cell r="B3763">
            <v>71443</v>
          </cell>
          <cell r="C3763" t="str">
            <v>차량유지비</v>
          </cell>
          <cell r="D3763">
            <v>0</v>
          </cell>
          <cell r="E3763">
            <v>0</v>
          </cell>
        </row>
        <row r="3764">
          <cell r="A3764" t="str">
            <v>의류</v>
          </cell>
          <cell r="B3764">
            <v>71444</v>
          </cell>
          <cell r="C3764" t="str">
            <v>견본비</v>
          </cell>
          <cell r="D3764">
            <v>0</v>
          </cell>
          <cell r="E3764">
            <v>0</v>
          </cell>
        </row>
        <row r="3765">
          <cell r="A3765" t="str">
            <v>의류</v>
          </cell>
          <cell r="B3765">
            <v>71445</v>
          </cell>
          <cell r="C3765" t="str">
            <v>포장비</v>
          </cell>
          <cell r="D3765">
            <v>0</v>
          </cell>
          <cell r="E3765">
            <v>0</v>
          </cell>
        </row>
        <row r="3766">
          <cell r="A3766" t="str">
            <v>의류</v>
          </cell>
          <cell r="B3766">
            <v>71446</v>
          </cell>
          <cell r="C3766" t="str">
            <v>연구개발비</v>
          </cell>
          <cell r="D3766">
            <v>0</v>
          </cell>
          <cell r="E3766">
            <v>0</v>
          </cell>
        </row>
        <row r="3767">
          <cell r="A3767" t="str">
            <v>의류</v>
          </cell>
          <cell r="B3767">
            <v>71447</v>
          </cell>
          <cell r="C3767" t="str">
            <v>교육훈련비</v>
          </cell>
          <cell r="D3767">
            <v>0</v>
          </cell>
          <cell r="E3767">
            <v>0</v>
          </cell>
        </row>
        <row r="3768">
          <cell r="A3768" t="str">
            <v>의류</v>
          </cell>
          <cell r="B3768">
            <v>71448</v>
          </cell>
          <cell r="C3768" t="str">
            <v>운반보관비</v>
          </cell>
          <cell r="D3768">
            <v>0</v>
          </cell>
          <cell r="E3768">
            <v>0</v>
          </cell>
        </row>
        <row r="3769">
          <cell r="A3769" t="str">
            <v>의류</v>
          </cell>
          <cell r="B3769">
            <v>71449</v>
          </cell>
          <cell r="C3769" t="str">
            <v>판매촉진비</v>
          </cell>
          <cell r="D3769">
            <v>0</v>
          </cell>
          <cell r="E3769">
            <v>0</v>
          </cell>
        </row>
        <row r="3770">
          <cell r="A3770" t="str">
            <v>의류</v>
          </cell>
          <cell r="B3770">
            <v>71450</v>
          </cell>
          <cell r="C3770" t="str">
            <v>지급수수료</v>
          </cell>
          <cell r="D3770">
            <v>0</v>
          </cell>
          <cell r="E3770">
            <v>0</v>
          </cell>
        </row>
        <row r="3771">
          <cell r="A3771" t="str">
            <v>의류</v>
          </cell>
          <cell r="B3771">
            <v>71451</v>
          </cell>
          <cell r="C3771" t="str">
            <v>대손상각비</v>
          </cell>
          <cell r="D3771">
            <v>0</v>
          </cell>
          <cell r="E3771">
            <v>0</v>
          </cell>
        </row>
        <row r="3772">
          <cell r="A3772" t="str">
            <v>의류</v>
          </cell>
          <cell r="B3772">
            <v>71453</v>
          </cell>
          <cell r="C3772" t="str">
            <v>해외지점유지비</v>
          </cell>
          <cell r="D3772">
            <v>0</v>
          </cell>
          <cell r="E3772">
            <v>0</v>
          </cell>
        </row>
        <row r="3773">
          <cell r="A3773" t="str">
            <v>의류</v>
          </cell>
          <cell r="B3773">
            <v>71456</v>
          </cell>
          <cell r="C3773" t="str">
            <v>보상비</v>
          </cell>
          <cell r="D3773">
            <v>0</v>
          </cell>
          <cell r="E3773">
            <v>0</v>
          </cell>
        </row>
        <row r="3774">
          <cell r="A3774" t="str">
            <v>의류</v>
          </cell>
          <cell r="B3774">
            <v>71457</v>
          </cell>
          <cell r="C3774" t="str">
            <v>연구개발분담금</v>
          </cell>
          <cell r="D3774">
            <v>0</v>
          </cell>
          <cell r="E3774">
            <v>0</v>
          </cell>
        </row>
        <row r="3775">
          <cell r="A3775" t="str">
            <v>의류</v>
          </cell>
          <cell r="B3775">
            <v>71460</v>
          </cell>
          <cell r="C3775" t="str">
            <v>영업권상각비</v>
          </cell>
          <cell r="D3775">
            <v>0</v>
          </cell>
          <cell r="E3775">
            <v>0</v>
          </cell>
        </row>
        <row r="3776">
          <cell r="A3776" t="str">
            <v>의류</v>
          </cell>
          <cell r="B3776">
            <v>71461</v>
          </cell>
          <cell r="C3776" t="str">
            <v>공업소유권상각비</v>
          </cell>
          <cell r="D3776">
            <v>0</v>
          </cell>
          <cell r="E3776">
            <v>0</v>
          </cell>
        </row>
        <row r="3777">
          <cell r="A3777" t="str">
            <v>의류</v>
          </cell>
          <cell r="B3777">
            <v>71463</v>
          </cell>
          <cell r="C3777" t="str">
            <v>어업권상각비</v>
          </cell>
          <cell r="D3777">
            <v>0</v>
          </cell>
          <cell r="E3777">
            <v>0</v>
          </cell>
        </row>
        <row r="3778">
          <cell r="A3778" t="str">
            <v>의류</v>
          </cell>
          <cell r="B3778">
            <v>71464</v>
          </cell>
          <cell r="C3778" t="str">
            <v>기타무형자산상각비</v>
          </cell>
          <cell r="D3778">
            <v>0</v>
          </cell>
          <cell r="E3778">
            <v>0</v>
          </cell>
        </row>
        <row r="3779">
          <cell r="A3779" t="str">
            <v>의류</v>
          </cell>
          <cell r="B3779">
            <v>71465</v>
          </cell>
          <cell r="C3779" t="str">
            <v>개발비상각비</v>
          </cell>
          <cell r="D3779">
            <v>0</v>
          </cell>
          <cell r="E3779">
            <v>0</v>
          </cell>
        </row>
        <row r="3780">
          <cell r="A3780" t="str">
            <v>의류</v>
          </cell>
          <cell r="B3780">
            <v>71472</v>
          </cell>
          <cell r="C3780" t="str">
            <v>조사연구비</v>
          </cell>
          <cell r="D3780">
            <v>0</v>
          </cell>
          <cell r="E3780">
            <v>0</v>
          </cell>
        </row>
        <row r="3781">
          <cell r="A3781" t="str">
            <v>의류</v>
          </cell>
          <cell r="B3781">
            <v>71473</v>
          </cell>
          <cell r="C3781" t="str">
            <v>건물관리비</v>
          </cell>
          <cell r="D3781">
            <v>0</v>
          </cell>
          <cell r="E3781">
            <v>0</v>
          </cell>
        </row>
        <row r="3782">
          <cell r="A3782" t="str">
            <v>의류</v>
          </cell>
          <cell r="B3782">
            <v>71474</v>
          </cell>
          <cell r="C3782" t="str">
            <v>폐기물처리비</v>
          </cell>
          <cell r="D3782">
            <v>0</v>
          </cell>
          <cell r="E3782">
            <v>0</v>
          </cell>
        </row>
        <row r="3783">
          <cell r="A3783" t="str">
            <v>의류</v>
          </cell>
          <cell r="B3783">
            <v>71480</v>
          </cell>
          <cell r="C3783" t="str">
            <v>용역비</v>
          </cell>
          <cell r="D3783">
            <v>0</v>
          </cell>
          <cell r="E3783">
            <v>0</v>
          </cell>
        </row>
        <row r="3784">
          <cell r="A3784" t="str">
            <v>의류</v>
          </cell>
          <cell r="B3784">
            <v>71485</v>
          </cell>
          <cell r="C3784" t="str">
            <v>판매조사비</v>
          </cell>
          <cell r="D3784">
            <v>0</v>
          </cell>
          <cell r="E3784">
            <v>0</v>
          </cell>
        </row>
        <row r="3785">
          <cell r="A3785" t="str">
            <v>의류</v>
          </cell>
          <cell r="B3785">
            <v>71490</v>
          </cell>
          <cell r="C3785" t="str">
            <v>잡비</v>
          </cell>
          <cell r="D3785">
            <v>0</v>
          </cell>
          <cell r="E3785">
            <v>0</v>
          </cell>
        </row>
        <row r="3786">
          <cell r="A3786" t="str">
            <v>의류</v>
          </cell>
          <cell r="B3786">
            <v>71499</v>
          </cell>
          <cell r="C3786" t="str">
            <v>사내비용</v>
          </cell>
          <cell r="D3786">
            <v>0</v>
          </cell>
          <cell r="E3786">
            <v>0</v>
          </cell>
        </row>
        <row r="3787">
          <cell r="A3787" t="str">
            <v>의류</v>
          </cell>
          <cell r="B3787">
            <v>71998</v>
          </cell>
          <cell r="C3787" t="str">
            <v>판관비배부</v>
          </cell>
          <cell r="D3787">
            <v>0</v>
          </cell>
          <cell r="E3787">
            <v>0</v>
          </cell>
        </row>
        <row r="3788">
          <cell r="A3788" t="str">
            <v>의류</v>
          </cell>
          <cell r="B3788">
            <v>71999</v>
          </cell>
          <cell r="C3788" t="str">
            <v>공통비배부</v>
          </cell>
          <cell r="D3788">
            <v>0</v>
          </cell>
          <cell r="E3788">
            <v>0</v>
          </cell>
        </row>
        <row r="3789">
          <cell r="A3789" t="str">
            <v>의류</v>
          </cell>
          <cell r="B3789">
            <v>72000</v>
          </cell>
          <cell r="C3789" t="str">
            <v>영업외손익</v>
          </cell>
          <cell r="D3789">
            <v>-515562528</v>
          </cell>
          <cell r="E3789">
            <v>-5064222226</v>
          </cell>
        </row>
        <row r="3790">
          <cell r="A3790" t="str">
            <v>의류</v>
          </cell>
          <cell r="B3790">
            <v>72100</v>
          </cell>
          <cell r="C3790" t="str">
            <v>영업외수익</v>
          </cell>
          <cell r="D3790">
            <v>0</v>
          </cell>
          <cell r="E3790">
            <v>0</v>
          </cell>
        </row>
        <row r="3791">
          <cell r="A3791" t="str">
            <v>의류</v>
          </cell>
          <cell r="B3791">
            <v>72101</v>
          </cell>
          <cell r="C3791" t="str">
            <v>수입이자와할인료</v>
          </cell>
          <cell r="D3791">
            <v>0</v>
          </cell>
          <cell r="E3791">
            <v>0</v>
          </cell>
        </row>
        <row r="3792">
          <cell r="A3792" t="str">
            <v>의류</v>
          </cell>
          <cell r="B3792">
            <v>72102</v>
          </cell>
          <cell r="C3792" t="str">
            <v>유가증권이자</v>
          </cell>
          <cell r="D3792">
            <v>0</v>
          </cell>
          <cell r="E3792">
            <v>0</v>
          </cell>
        </row>
        <row r="3793">
          <cell r="A3793" t="str">
            <v>의류</v>
          </cell>
          <cell r="B3793">
            <v>72103</v>
          </cell>
          <cell r="C3793" t="str">
            <v>배당금수익</v>
          </cell>
          <cell r="D3793">
            <v>0</v>
          </cell>
          <cell r="E3793">
            <v>0</v>
          </cell>
        </row>
        <row r="3794">
          <cell r="A3794" t="str">
            <v>의류</v>
          </cell>
          <cell r="B3794">
            <v>72104</v>
          </cell>
          <cell r="C3794" t="str">
            <v>임대료</v>
          </cell>
          <cell r="D3794">
            <v>0</v>
          </cell>
          <cell r="E3794">
            <v>0</v>
          </cell>
        </row>
        <row r="3795">
          <cell r="A3795" t="str">
            <v>의류</v>
          </cell>
          <cell r="B3795">
            <v>72105</v>
          </cell>
          <cell r="C3795" t="str">
            <v>수입수수료</v>
          </cell>
          <cell r="D3795">
            <v>0</v>
          </cell>
          <cell r="E3795">
            <v>0</v>
          </cell>
        </row>
        <row r="3796">
          <cell r="A3796" t="str">
            <v>의류</v>
          </cell>
          <cell r="B3796">
            <v>72110</v>
          </cell>
          <cell r="C3796" t="str">
            <v>유가증권처분이익</v>
          </cell>
          <cell r="D3796">
            <v>0</v>
          </cell>
          <cell r="E3796">
            <v>0</v>
          </cell>
        </row>
        <row r="3797">
          <cell r="A3797" t="str">
            <v>의류</v>
          </cell>
          <cell r="B3797">
            <v>72111</v>
          </cell>
          <cell r="C3797" t="str">
            <v>유가증권평가이익</v>
          </cell>
          <cell r="D3797">
            <v>0</v>
          </cell>
          <cell r="E3797">
            <v>0</v>
          </cell>
        </row>
        <row r="3798">
          <cell r="A3798" t="str">
            <v>의류</v>
          </cell>
          <cell r="B3798">
            <v>72112</v>
          </cell>
          <cell r="C3798" t="str">
            <v>재고자산처분이익</v>
          </cell>
          <cell r="D3798">
            <v>0</v>
          </cell>
          <cell r="E3798">
            <v>0</v>
          </cell>
        </row>
        <row r="3799">
          <cell r="A3799" t="str">
            <v>의류</v>
          </cell>
          <cell r="B3799">
            <v>72113</v>
          </cell>
          <cell r="C3799" t="str">
            <v>투자자산처분이익</v>
          </cell>
          <cell r="D3799">
            <v>0</v>
          </cell>
          <cell r="E3799">
            <v>0</v>
          </cell>
        </row>
        <row r="3800">
          <cell r="A3800" t="str">
            <v>의류</v>
          </cell>
          <cell r="B3800">
            <v>72114</v>
          </cell>
          <cell r="C3800" t="str">
            <v>유형자산처분이익</v>
          </cell>
          <cell r="D3800">
            <v>0</v>
          </cell>
          <cell r="E3800">
            <v>0</v>
          </cell>
        </row>
        <row r="3801">
          <cell r="A3801" t="str">
            <v>의류</v>
          </cell>
          <cell r="B3801">
            <v>72117</v>
          </cell>
          <cell r="C3801" t="str">
            <v>통화선도거래이익</v>
          </cell>
          <cell r="D3801">
            <v>0</v>
          </cell>
          <cell r="E3801">
            <v>0</v>
          </cell>
        </row>
        <row r="3802">
          <cell r="A3802" t="str">
            <v>의류</v>
          </cell>
          <cell r="B3802">
            <v>72120</v>
          </cell>
          <cell r="C3802" t="str">
            <v>외환차익</v>
          </cell>
          <cell r="D3802">
            <v>0</v>
          </cell>
          <cell r="E3802">
            <v>0</v>
          </cell>
        </row>
        <row r="3803">
          <cell r="A3803" t="str">
            <v>의류</v>
          </cell>
          <cell r="B3803">
            <v>72121</v>
          </cell>
          <cell r="C3803" t="str">
            <v>외화환산이익</v>
          </cell>
          <cell r="D3803">
            <v>0</v>
          </cell>
          <cell r="E3803">
            <v>0</v>
          </cell>
        </row>
        <row r="3804">
          <cell r="A3804" t="str">
            <v>의류</v>
          </cell>
          <cell r="B3804">
            <v>72122</v>
          </cell>
          <cell r="C3804" t="str">
            <v>원가차익</v>
          </cell>
          <cell r="D3804">
            <v>0</v>
          </cell>
          <cell r="E3804">
            <v>0</v>
          </cell>
        </row>
        <row r="3805">
          <cell r="A3805" t="str">
            <v>의류</v>
          </cell>
          <cell r="B3805">
            <v>72130</v>
          </cell>
          <cell r="C3805" t="str">
            <v>대손충당금환입</v>
          </cell>
          <cell r="D3805">
            <v>0</v>
          </cell>
          <cell r="E3805">
            <v>0</v>
          </cell>
        </row>
        <row r="3806">
          <cell r="A3806" t="str">
            <v>의류</v>
          </cell>
          <cell r="B3806">
            <v>72131</v>
          </cell>
          <cell r="C3806" t="str">
            <v>유가증권평가충당금환입</v>
          </cell>
          <cell r="D3806">
            <v>0</v>
          </cell>
          <cell r="E3806">
            <v>0</v>
          </cell>
        </row>
        <row r="3807">
          <cell r="A3807" t="str">
            <v>의류</v>
          </cell>
          <cell r="B3807">
            <v>72132</v>
          </cell>
          <cell r="C3807" t="str">
            <v>가입금</v>
          </cell>
          <cell r="D3807">
            <v>0</v>
          </cell>
          <cell r="E3807">
            <v>0</v>
          </cell>
        </row>
        <row r="3808">
          <cell r="A3808" t="str">
            <v>의류</v>
          </cell>
          <cell r="B3808">
            <v>72133</v>
          </cell>
          <cell r="C3808" t="str">
            <v>공동사업기금수입</v>
          </cell>
          <cell r="D3808">
            <v>0</v>
          </cell>
          <cell r="E3808">
            <v>0</v>
          </cell>
        </row>
        <row r="3809">
          <cell r="A3809" t="str">
            <v>의류</v>
          </cell>
          <cell r="B3809">
            <v>72134</v>
          </cell>
          <cell r="C3809" t="str">
            <v>기타자산수익</v>
          </cell>
          <cell r="D3809">
            <v>0</v>
          </cell>
          <cell r="E3809">
            <v>0</v>
          </cell>
        </row>
        <row r="3810">
          <cell r="A3810" t="str">
            <v>의류</v>
          </cell>
          <cell r="B3810">
            <v>72135</v>
          </cell>
          <cell r="C3810" t="str">
            <v>상각채권추심이익</v>
          </cell>
          <cell r="D3810">
            <v>0</v>
          </cell>
          <cell r="E3810">
            <v>0</v>
          </cell>
        </row>
        <row r="3811">
          <cell r="A3811" t="str">
            <v>의류</v>
          </cell>
          <cell r="B3811">
            <v>72140</v>
          </cell>
          <cell r="C3811" t="str">
            <v>증안기금평가이익</v>
          </cell>
          <cell r="D3811">
            <v>0</v>
          </cell>
          <cell r="E3811">
            <v>0</v>
          </cell>
        </row>
        <row r="3812">
          <cell r="A3812" t="str">
            <v>의류</v>
          </cell>
          <cell r="B3812">
            <v>72142</v>
          </cell>
          <cell r="C3812" t="str">
            <v>지분법평가이익</v>
          </cell>
          <cell r="D3812">
            <v>0</v>
          </cell>
          <cell r="E3812">
            <v>0</v>
          </cell>
        </row>
        <row r="3813">
          <cell r="A3813" t="str">
            <v>의류</v>
          </cell>
          <cell r="B3813">
            <v>72190</v>
          </cell>
          <cell r="C3813" t="str">
            <v>잡이익</v>
          </cell>
          <cell r="D3813">
            <v>0</v>
          </cell>
          <cell r="E3813">
            <v>0</v>
          </cell>
        </row>
        <row r="3814">
          <cell r="A3814" t="str">
            <v>의류</v>
          </cell>
          <cell r="B3814">
            <v>72200</v>
          </cell>
          <cell r="C3814" t="str">
            <v>영업외비용</v>
          </cell>
          <cell r="D3814">
            <v>515562528</v>
          </cell>
          <cell r="E3814">
            <v>5064222226</v>
          </cell>
        </row>
        <row r="3815">
          <cell r="A3815" t="str">
            <v>의류</v>
          </cell>
          <cell r="B3815">
            <v>72201</v>
          </cell>
          <cell r="C3815" t="str">
            <v>지급이자와할인료</v>
          </cell>
          <cell r="D3815">
            <v>0</v>
          </cell>
          <cell r="E3815">
            <v>0</v>
          </cell>
        </row>
        <row r="3816">
          <cell r="A3816" t="str">
            <v>의류</v>
          </cell>
          <cell r="B3816">
            <v>72202</v>
          </cell>
          <cell r="C3816" t="str">
            <v>사채이자</v>
          </cell>
          <cell r="D3816">
            <v>0</v>
          </cell>
          <cell r="E3816">
            <v>0</v>
          </cell>
        </row>
        <row r="3817">
          <cell r="A3817" t="str">
            <v>의류</v>
          </cell>
          <cell r="B3817">
            <v>72203</v>
          </cell>
          <cell r="C3817" t="str">
            <v>이연자산상각비</v>
          </cell>
          <cell r="D3817">
            <v>0</v>
          </cell>
          <cell r="E3817">
            <v>0</v>
          </cell>
        </row>
        <row r="3818">
          <cell r="A3818" t="str">
            <v>의류</v>
          </cell>
          <cell r="B3818">
            <v>72204</v>
          </cell>
          <cell r="C3818" t="str">
            <v>사채할인발행차금상각비</v>
          </cell>
          <cell r="D3818">
            <v>0</v>
          </cell>
          <cell r="E3818">
            <v>0</v>
          </cell>
        </row>
        <row r="3819">
          <cell r="A3819" t="str">
            <v>의류</v>
          </cell>
          <cell r="B3819">
            <v>72208</v>
          </cell>
          <cell r="C3819" t="str">
            <v>법인세추납액</v>
          </cell>
          <cell r="D3819">
            <v>0</v>
          </cell>
          <cell r="E3819">
            <v>0</v>
          </cell>
        </row>
        <row r="3820">
          <cell r="A3820" t="str">
            <v>의류</v>
          </cell>
          <cell r="B3820">
            <v>72210</v>
          </cell>
          <cell r="C3820" t="str">
            <v>유가증권처분손실</v>
          </cell>
          <cell r="D3820">
            <v>0</v>
          </cell>
          <cell r="E3820">
            <v>0</v>
          </cell>
        </row>
        <row r="3821">
          <cell r="A3821" t="str">
            <v>의류</v>
          </cell>
          <cell r="B3821">
            <v>72211</v>
          </cell>
          <cell r="C3821" t="str">
            <v>유가증권평가손실</v>
          </cell>
          <cell r="D3821">
            <v>0</v>
          </cell>
          <cell r="E3821">
            <v>0</v>
          </cell>
        </row>
        <row r="3822">
          <cell r="A3822" t="str">
            <v>의류</v>
          </cell>
          <cell r="B3822">
            <v>72212</v>
          </cell>
          <cell r="C3822" t="str">
            <v>재고자산평가손실</v>
          </cell>
          <cell r="D3822">
            <v>0</v>
          </cell>
          <cell r="E3822">
            <v>0</v>
          </cell>
        </row>
        <row r="3823">
          <cell r="A3823" t="str">
            <v>의류</v>
          </cell>
          <cell r="B3823">
            <v>72213</v>
          </cell>
          <cell r="C3823" t="str">
            <v>투자자산평가손실</v>
          </cell>
          <cell r="D3823">
            <v>0</v>
          </cell>
          <cell r="E3823">
            <v>0</v>
          </cell>
        </row>
        <row r="3824">
          <cell r="A3824" t="str">
            <v>의류</v>
          </cell>
          <cell r="B3824">
            <v>72214</v>
          </cell>
          <cell r="C3824" t="str">
            <v>기타의대손상각비</v>
          </cell>
          <cell r="D3824">
            <v>0</v>
          </cell>
          <cell r="E3824">
            <v>0</v>
          </cell>
        </row>
        <row r="3825">
          <cell r="A3825" t="str">
            <v>의류</v>
          </cell>
          <cell r="B3825">
            <v>72220</v>
          </cell>
          <cell r="C3825" t="str">
            <v>지급보증료</v>
          </cell>
          <cell r="D3825">
            <v>0</v>
          </cell>
          <cell r="E3825">
            <v>0</v>
          </cell>
        </row>
        <row r="3826">
          <cell r="A3826" t="str">
            <v>의류</v>
          </cell>
          <cell r="B3826">
            <v>72221</v>
          </cell>
          <cell r="C3826" t="str">
            <v>기타이자</v>
          </cell>
          <cell r="D3826">
            <v>0</v>
          </cell>
          <cell r="E3826">
            <v>0</v>
          </cell>
        </row>
        <row r="3827">
          <cell r="A3827" t="str">
            <v>의류</v>
          </cell>
          <cell r="B3827">
            <v>72222</v>
          </cell>
          <cell r="C3827" t="str">
            <v>원가차손</v>
          </cell>
          <cell r="D3827">
            <v>0</v>
          </cell>
          <cell r="E3827">
            <v>0</v>
          </cell>
        </row>
        <row r="3828">
          <cell r="A3828" t="str">
            <v>의류</v>
          </cell>
          <cell r="B3828">
            <v>72223</v>
          </cell>
          <cell r="C3828" t="str">
            <v>매출할인</v>
          </cell>
          <cell r="D3828">
            <v>0</v>
          </cell>
          <cell r="E3828">
            <v>0</v>
          </cell>
        </row>
        <row r="3829">
          <cell r="A3829" t="str">
            <v>의류</v>
          </cell>
          <cell r="B3829">
            <v>72225</v>
          </cell>
          <cell r="C3829" t="str">
            <v>외환차손</v>
          </cell>
          <cell r="D3829">
            <v>0</v>
          </cell>
          <cell r="E3829">
            <v>0</v>
          </cell>
        </row>
        <row r="3830">
          <cell r="A3830" t="str">
            <v>의류</v>
          </cell>
          <cell r="B3830">
            <v>72226</v>
          </cell>
          <cell r="C3830" t="str">
            <v>외화환산손실</v>
          </cell>
          <cell r="D3830">
            <v>0</v>
          </cell>
          <cell r="E3830">
            <v>0</v>
          </cell>
        </row>
        <row r="3831">
          <cell r="A3831" t="str">
            <v>의류</v>
          </cell>
          <cell r="B3831">
            <v>72230</v>
          </cell>
          <cell r="C3831" t="str">
            <v>기부금</v>
          </cell>
          <cell r="D3831">
            <v>0</v>
          </cell>
          <cell r="E3831">
            <v>0</v>
          </cell>
        </row>
        <row r="3832">
          <cell r="A3832" t="str">
            <v>의류</v>
          </cell>
          <cell r="B3832">
            <v>72231</v>
          </cell>
          <cell r="C3832" t="str">
            <v>투자자산처분손실</v>
          </cell>
          <cell r="D3832">
            <v>0</v>
          </cell>
          <cell r="E3832">
            <v>0</v>
          </cell>
        </row>
        <row r="3833">
          <cell r="A3833" t="str">
            <v>의류</v>
          </cell>
          <cell r="B3833">
            <v>72232</v>
          </cell>
          <cell r="C3833" t="str">
            <v>유형자산처분손실</v>
          </cell>
          <cell r="D3833">
            <v>0</v>
          </cell>
          <cell r="E3833">
            <v>0</v>
          </cell>
        </row>
        <row r="3834">
          <cell r="A3834" t="str">
            <v>의류</v>
          </cell>
          <cell r="B3834">
            <v>72233</v>
          </cell>
          <cell r="C3834" t="str">
            <v>사채상환손실</v>
          </cell>
          <cell r="D3834">
            <v>0</v>
          </cell>
          <cell r="E3834">
            <v>0</v>
          </cell>
        </row>
        <row r="3835">
          <cell r="A3835" t="str">
            <v>의류</v>
          </cell>
          <cell r="B3835">
            <v>72240</v>
          </cell>
          <cell r="C3835" t="str">
            <v>제품폐기손실</v>
          </cell>
          <cell r="D3835">
            <v>0</v>
          </cell>
          <cell r="E3835">
            <v>0</v>
          </cell>
        </row>
        <row r="3836">
          <cell r="A3836" t="str">
            <v>의류</v>
          </cell>
          <cell r="B3836">
            <v>72241</v>
          </cell>
          <cell r="C3836" t="str">
            <v>재고자산감모손실</v>
          </cell>
          <cell r="D3836">
            <v>0</v>
          </cell>
          <cell r="E3836">
            <v>0</v>
          </cell>
        </row>
        <row r="3837">
          <cell r="A3837" t="str">
            <v>의류</v>
          </cell>
          <cell r="B3837">
            <v>72242</v>
          </cell>
          <cell r="C3837" t="str">
            <v>환어음매입이자</v>
          </cell>
          <cell r="D3837">
            <v>0</v>
          </cell>
          <cell r="E3837">
            <v>0</v>
          </cell>
        </row>
        <row r="3838">
          <cell r="A3838" t="str">
            <v>의류</v>
          </cell>
          <cell r="B3838">
            <v>72243</v>
          </cell>
          <cell r="C3838" t="str">
            <v>보상비</v>
          </cell>
          <cell r="D3838">
            <v>0</v>
          </cell>
          <cell r="E3838">
            <v>0</v>
          </cell>
        </row>
        <row r="3839">
          <cell r="A3839" t="str">
            <v>의류</v>
          </cell>
          <cell r="B3839">
            <v>72244</v>
          </cell>
          <cell r="C3839" t="str">
            <v>지분법평가손실</v>
          </cell>
          <cell r="D3839">
            <v>0</v>
          </cell>
          <cell r="E3839">
            <v>0</v>
          </cell>
        </row>
        <row r="3840">
          <cell r="A3840" t="str">
            <v>의류</v>
          </cell>
          <cell r="B3840">
            <v>72248</v>
          </cell>
          <cell r="C3840" t="str">
            <v>증안기금평가손실</v>
          </cell>
          <cell r="D3840">
            <v>0</v>
          </cell>
          <cell r="E3840">
            <v>0</v>
          </cell>
        </row>
        <row r="3841">
          <cell r="A3841" t="str">
            <v>의류</v>
          </cell>
          <cell r="B3841">
            <v>72250</v>
          </cell>
          <cell r="C3841" t="str">
            <v>법인세추납액</v>
          </cell>
          <cell r="D3841">
            <v>0</v>
          </cell>
          <cell r="E3841">
            <v>0</v>
          </cell>
        </row>
        <row r="3842">
          <cell r="A3842" t="str">
            <v>의류</v>
          </cell>
          <cell r="B3842">
            <v>72251</v>
          </cell>
          <cell r="C3842" t="str">
            <v>매출채권처분손</v>
          </cell>
          <cell r="D3842">
            <v>0</v>
          </cell>
          <cell r="E3842">
            <v>0</v>
          </cell>
        </row>
        <row r="3843">
          <cell r="A3843" t="str">
            <v>의류</v>
          </cell>
          <cell r="B3843">
            <v>72270</v>
          </cell>
          <cell r="C3843" t="str">
            <v>포장배폐기손실</v>
          </cell>
          <cell r="D3843">
            <v>0</v>
          </cell>
          <cell r="E3843">
            <v>0</v>
          </cell>
        </row>
        <row r="3844">
          <cell r="A3844" t="str">
            <v>의류</v>
          </cell>
          <cell r="B3844">
            <v>72279</v>
          </cell>
          <cell r="C3844" t="str">
            <v>파생상품평가손실</v>
          </cell>
          <cell r="D3844">
            <v>0</v>
          </cell>
          <cell r="E3844">
            <v>0</v>
          </cell>
        </row>
        <row r="3845">
          <cell r="A3845" t="str">
            <v>의류</v>
          </cell>
          <cell r="B3845">
            <v>72290</v>
          </cell>
          <cell r="C3845" t="str">
            <v>잡손실</v>
          </cell>
          <cell r="D3845">
            <v>0</v>
          </cell>
          <cell r="E3845">
            <v>0</v>
          </cell>
        </row>
        <row r="3846">
          <cell r="A3846" t="str">
            <v>의류</v>
          </cell>
          <cell r="B3846">
            <v>72901</v>
          </cell>
          <cell r="C3846" t="str">
            <v>관리본부 이자배부 계정</v>
          </cell>
          <cell r="D3846">
            <v>0</v>
          </cell>
          <cell r="E3846">
            <v>0</v>
          </cell>
        </row>
        <row r="3847">
          <cell r="A3847" t="str">
            <v>의류</v>
          </cell>
          <cell r="B3847">
            <v>72902</v>
          </cell>
          <cell r="C3847" t="str">
            <v>사내이자</v>
          </cell>
          <cell r="D3847">
            <v>515562528</v>
          </cell>
          <cell r="E3847">
            <v>5064222226</v>
          </cell>
        </row>
        <row r="3848">
          <cell r="A3848" t="str">
            <v>의류</v>
          </cell>
          <cell r="B3848">
            <v>72903</v>
          </cell>
          <cell r="C3848" t="str">
            <v>사내 이자(상사BU)</v>
          </cell>
          <cell r="D3848">
            <v>0</v>
          </cell>
          <cell r="E3848">
            <v>0</v>
          </cell>
        </row>
        <row r="3849">
          <cell r="A3849" t="str">
            <v>의류</v>
          </cell>
          <cell r="B3849">
            <v>72904</v>
          </cell>
          <cell r="C3849" t="str">
            <v>공통이자</v>
          </cell>
          <cell r="D3849">
            <v>0</v>
          </cell>
          <cell r="E3849">
            <v>0</v>
          </cell>
        </row>
        <row r="3850">
          <cell r="A3850" t="str">
            <v>의류</v>
          </cell>
          <cell r="B3850">
            <v>72999</v>
          </cell>
          <cell r="C3850" t="str">
            <v>공통비배부</v>
          </cell>
          <cell r="D3850">
            <v>0</v>
          </cell>
          <cell r="E3850">
            <v>0</v>
          </cell>
        </row>
        <row r="3851">
          <cell r="A3851" t="str">
            <v>의류</v>
          </cell>
          <cell r="B3851">
            <v>73000</v>
          </cell>
          <cell r="C3851" t="str">
            <v>특별손익</v>
          </cell>
          <cell r="D3851">
            <v>0</v>
          </cell>
          <cell r="E3851">
            <v>0</v>
          </cell>
        </row>
        <row r="3852">
          <cell r="A3852" t="str">
            <v>의류</v>
          </cell>
          <cell r="B3852">
            <v>73100</v>
          </cell>
          <cell r="C3852" t="str">
            <v>특별이익</v>
          </cell>
          <cell r="D3852">
            <v>0</v>
          </cell>
          <cell r="E3852">
            <v>0</v>
          </cell>
        </row>
        <row r="3853">
          <cell r="A3853" t="str">
            <v>의류</v>
          </cell>
          <cell r="B3853">
            <v>73101</v>
          </cell>
          <cell r="C3853" t="str">
            <v>자산수증이익</v>
          </cell>
          <cell r="D3853">
            <v>0</v>
          </cell>
          <cell r="E3853">
            <v>0</v>
          </cell>
        </row>
        <row r="3854">
          <cell r="A3854" t="str">
            <v>의류</v>
          </cell>
          <cell r="B3854">
            <v>73102</v>
          </cell>
          <cell r="C3854" t="str">
            <v>채무면제이익</v>
          </cell>
          <cell r="D3854">
            <v>0</v>
          </cell>
          <cell r="E3854">
            <v>0</v>
          </cell>
        </row>
        <row r="3855">
          <cell r="A3855" t="str">
            <v>의류</v>
          </cell>
          <cell r="B3855">
            <v>73103</v>
          </cell>
          <cell r="C3855" t="str">
            <v>보험차익</v>
          </cell>
          <cell r="D3855">
            <v>0</v>
          </cell>
          <cell r="E3855">
            <v>0</v>
          </cell>
        </row>
        <row r="3856">
          <cell r="A3856" t="str">
            <v>의류</v>
          </cell>
          <cell r="B3856">
            <v>73105</v>
          </cell>
          <cell r="C3856" t="str">
            <v>전기오류수정이익</v>
          </cell>
          <cell r="D3856">
            <v>0</v>
          </cell>
          <cell r="E3856">
            <v>0</v>
          </cell>
        </row>
        <row r="3857">
          <cell r="A3857" t="str">
            <v>의류</v>
          </cell>
          <cell r="B3857">
            <v>73110</v>
          </cell>
          <cell r="C3857" t="str">
            <v>유형자산처분이익</v>
          </cell>
          <cell r="D3857">
            <v>0</v>
          </cell>
          <cell r="E3857">
            <v>0</v>
          </cell>
        </row>
        <row r="3858">
          <cell r="A3858" t="str">
            <v>의류</v>
          </cell>
          <cell r="B3858">
            <v>73111</v>
          </cell>
          <cell r="C3858" t="str">
            <v>재고자산처분이익</v>
          </cell>
          <cell r="D3858">
            <v>0</v>
          </cell>
          <cell r="E3858">
            <v>0</v>
          </cell>
        </row>
        <row r="3859">
          <cell r="A3859" t="str">
            <v>의류</v>
          </cell>
          <cell r="B3859">
            <v>73112</v>
          </cell>
          <cell r="C3859" t="str">
            <v>투자자산처분이익</v>
          </cell>
          <cell r="D3859">
            <v>0</v>
          </cell>
          <cell r="E3859">
            <v>0</v>
          </cell>
        </row>
        <row r="3860">
          <cell r="A3860" t="str">
            <v>의류</v>
          </cell>
          <cell r="B3860">
            <v>73115</v>
          </cell>
          <cell r="C3860" t="str">
            <v>기타의자산처분이익</v>
          </cell>
          <cell r="D3860">
            <v>0</v>
          </cell>
          <cell r="E3860">
            <v>0</v>
          </cell>
        </row>
        <row r="3861">
          <cell r="A3861" t="str">
            <v>의류</v>
          </cell>
          <cell r="B3861">
            <v>73116</v>
          </cell>
          <cell r="C3861" t="str">
            <v>상각채권추심이익</v>
          </cell>
          <cell r="D3861">
            <v>0</v>
          </cell>
          <cell r="E3861">
            <v>0</v>
          </cell>
        </row>
        <row r="3862">
          <cell r="A3862" t="str">
            <v>의류</v>
          </cell>
          <cell r="B3862">
            <v>73117</v>
          </cell>
          <cell r="C3862" t="str">
            <v>특별수선충당금환입</v>
          </cell>
          <cell r="D3862">
            <v>0</v>
          </cell>
          <cell r="E3862">
            <v>0</v>
          </cell>
        </row>
        <row r="3863">
          <cell r="A3863" t="str">
            <v>의류</v>
          </cell>
          <cell r="B3863">
            <v>73190</v>
          </cell>
          <cell r="C3863" t="str">
            <v>기타의특별이익</v>
          </cell>
          <cell r="D3863">
            <v>0</v>
          </cell>
          <cell r="E3863">
            <v>0</v>
          </cell>
        </row>
        <row r="3864">
          <cell r="A3864" t="str">
            <v>의류</v>
          </cell>
          <cell r="B3864">
            <v>73200</v>
          </cell>
          <cell r="C3864" t="str">
            <v>특별손실</v>
          </cell>
          <cell r="D3864">
            <v>0</v>
          </cell>
          <cell r="E3864">
            <v>0</v>
          </cell>
        </row>
        <row r="3865">
          <cell r="A3865" t="str">
            <v>의류</v>
          </cell>
          <cell r="B3865">
            <v>73201</v>
          </cell>
          <cell r="C3865" t="str">
            <v>재해손실</v>
          </cell>
          <cell r="D3865">
            <v>0</v>
          </cell>
          <cell r="E3865">
            <v>0</v>
          </cell>
        </row>
        <row r="3866">
          <cell r="A3866" t="str">
            <v>의류</v>
          </cell>
          <cell r="B3866">
            <v>73202</v>
          </cell>
          <cell r="C3866" t="str">
            <v>보험차손</v>
          </cell>
          <cell r="D3866">
            <v>0</v>
          </cell>
          <cell r="E3866">
            <v>0</v>
          </cell>
        </row>
        <row r="3867">
          <cell r="A3867" t="str">
            <v>의류</v>
          </cell>
          <cell r="B3867">
            <v>73203</v>
          </cell>
          <cell r="C3867" t="str">
            <v>전기오류수정손실</v>
          </cell>
          <cell r="D3867">
            <v>0</v>
          </cell>
          <cell r="E3867">
            <v>0</v>
          </cell>
        </row>
        <row r="3868">
          <cell r="A3868" t="str">
            <v>의류</v>
          </cell>
          <cell r="B3868">
            <v>73210</v>
          </cell>
          <cell r="C3868" t="str">
            <v>유형자산처분손실</v>
          </cell>
          <cell r="D3868">
            <v>0</v>
          </cell>
          <cell r="E3868">
            <v>0</v>
          </cell>
        </row>
        <row r="3869">
          <cell r="A3869" t="str">
            <v>의류</v>
          </cell>
          <cell r="B3869">
            <v>73211</v>
          </cell>
          <cell r="C3869" t="str">
            <v>투자자산처분손실</v>
          </cell>
          <cell r="D3869">
            <v>0</v>
          </cell>
          <cell r="E3869">
            <v>0</v>
          </cell>
        </row>
        <row r="3870">
          <cell r="A3870" t="str">
            <v>의류</v>
          </cell>
          <cell r="B3870">
            <v>73212</v>
          </cell>
          <cell r="C3870" t="str">
            <v>기본재산처분손실</v>
          </cell>
          <cell r="D3870">
            <v>0</v>
          </cell>
          <cell r="E3870">
            <v>0</v>
          </cell>
        </row>
        <row r="3871">
          <cell r="A3871" t="str">
            <v>의류</v>
          </cell>
          <cell r="B3871">
            <v>73213</v>
          </cell>
          <cell r="C3871" t="str">
            <v>보통재산처분손실</v>
          </cell>
          <cell r="D3871">
            <v>0</v>
          </cell>
          <cell r="E3871">
            <v>0</v>
          </cell>
        </row>
        <row r="3872">
          <cell r="A3872" t="str">
            <v>의류</v>
          </cell>
          <cell r="B3872">
            <v>73214</v>
          </cell>
          <cell r="C3872" t="str">
            <v>기타의자산처분손실</v>
          </cell>
          <cell r="D3872">
            <v>0</v>
          </cell>
          <cell r="E3872">
            <v>0</v>
          </cell>
        </row>
        <row r="3873">
          <cell r="A3873" t="str">
            <v>의류</v>
          </cell>
          <cell r="B3873">
            <v>73220</v>
          </cell>
          <cell r="C3873" t="str">
            <v>특별상각</v>
          </cell>
          <cell r="D3873">
            <v>0</v>
          </cell>
          <cell r="E3873">
            <v>0</v>
          </cell>
        </row>
        <row r="3874">
          <cell r="A3874" t="str">
            <v>의류</v>
          </cell>
          <cell r="B3874">
            <v>73221</v>
          </cell>
          <cell r="C3874" t="str">
            <v>기타자산상각</v>
          </cell>
          <cell r="D3874">
            <v>0</v>
          </cell>
          <cell r="E3874">
            <v>0</v>
          </cell>
        </row>
        <row r="3875">
          <cell r="A3875" t="str">
            <v>의류</v>
          </cell>
          <cell r="B3875">
            <v>73290</v>
          </cell>
          <cell r="C3875" t="str">
            <v>기타의특별손실</v>
          </cell>
          <cell r="D3875">
            <v>0</v>
          </cell>
          <cell r="E3875">
            <v>0</v>
          </cell>
        </row>
        <row r="3876">
          <cell r="A3876" t="str">
            <v>의류</v>
          </cell>
          <cell r="B3876">
            <v>73998</v>
          </cell>
          <cell r="C3876" t="str">
            <v>특별손익배부</v>
          </cell>
          <cell r="D3876">
            <v>0</v>
          </cell>
          <cell r="E3876">
            <v>0</v>
          </cell>
        </row>
        <row r="3877">
          <cell r="A3877" t="str">
            <v>의류</v>
          </cell>
          <cell r="B3877">
            <v>73999</v>
          </cell>
          <cell r="C3877" t="str">
            <v>공통비배부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50000</v>
          </cell>
          <cell r="C3878" t="str">
            <v>손익</v>
          </cell>
          <cell r="D3878">
            <v>256803495</v>
          </cell>
          <cell r="E3878">
            <v>5107747057</v>
          </cell>
        </row>
        <row r="3879">
          <cell r="A3879" t="str">
            <v>정보</v>
          </cell>
          <cell r="B3879">
            <v>50001</v>
          </cell>
          <cell r="C3879" t="str">
            <v>손익대체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51000</v>
          </cell>
          <cell r="C3880" t="str">
            <v>영업손익</v>
          </cell>
          <cell r="D3880">
            <v>264940164</v>
          </cell>
          <cell r="E3880">
            <v>3908168195</v>
          </cell>
        </row>
        <row r="3881">
          <cell r="A3881" t="str">
            <v>정보</v>
          </cell>
          <cell r="B3881">
            <v>51100</v>
          </cell>
          <cell r="C3881" t="str">
            <v>매출</v>
          </cell>
          <cell r="D3881">
            <v>2422373900</v>
          </cell>
          <cell r="E3881">
            <v>21972283268</v>
          </cell>
        </row>
        <row r="3882">
          <cell r="A3882" t="str">
            <v>정보</v>
          </cell>
          <cell r="B3882">
            <v>51101</v>
          </cell>
          <cell r="C3882" t="str">
            <v>제품매출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51102</v>
          </cell>
          <cell r="C3883" t="str">
            <v>제품(수출)매출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51103</v>
          </cell>
          <cell r="C3884" t="str">
            <v>상품매출</v>
          </cell>
          <cell r="D3884">
            <v>745015200</v>
          </cell>
          <cell r="E3884">
            <v>1015533120</v>
          </cell>
        </row>
        <row r="3885">
          <cell r="A3885" t="str">
            <v>정보</v>
          </cell>
          <cell r="B3885">
            <v>51104</v>
          </cell>
          <cell r="C3885" t="str">
            <v>상품(수출)매출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51111</v>
          </cell>
          <cell r="C3886" t="str">
            <v>공사매출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51112</v>
          </cell>
          <cell r="C3887" t="str">
            <v>분양매출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51113</v>
          </cell>
          <cell r="C3888" t="str">
            <v>기타매출</v>
          </cell>
          <cell r="D3888">
            <v>827226000</v>
          </cell>
          <cell r="E3888">
            <v>8922888383</v>
          </cell>
        </row>
        <row r="3889">
          <cell r="A3889" t="str">
            <v>정보</v>
          </cell>
          <cell r="B3889">
            <v>51113</v>
          </cell>
          <cell r="C3889" t="str">
            <v>관세매출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51114</v>
          </cell>
          <cell r="C3890" t="str">
            <v>기타매출-교육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51180</v>
          </cell>
          <cell r="C3891" t="str">
            <v>사내매출</v>
          </cell>
          <cell r="D3891">
            <v>850132700</v>
          </cell>
          <cell r="E3891">
            <v>12033861765</v>
          </cell>
        </row>
        <row r="3892">
          <cell r="A3892" t="str">
            <v>정보</v>
          </cell>
          <cell r="B3892">
            <v>51190</v>
          </cell>
          <cell r="C3892" t="str">
            <v>매출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51199</v>
          </cell>
          <cell r="C3893" t="str">
            <v>간접세-주세등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51200</v>
          </cell>
          <cell r="C3894" t="str">
            <v>매출원가</v>
          </cell>
          <cell r="D3894">
            <v>897819000</v>
          </cell>
          <cell r="E3894">
            <v>2115870000</v>
          </cell>
        </row>
        <row r="3895">
          <cell r="A3895" t="str">
            <v>정보</v>
          </cell>
          <cell r="B3895">
            <v>51201</v>
          </cell>
          <cell r="C3895" t="str">
            <v>제품매출원가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51202</v>
          </cell>
          <cell r="C3896" t="str">
            <v>상품매출원가</v>
          </cell>
          <cell r="D3896">
            <v>733249000</v>
          </cell>
          <cell r="E3896">
            <v>994248000</v>
          </cell>
        </row>
        <row r="3897">
          <cell r="A3897" t="str">
            <v>정보</v>
          </cell>
          <cell r="B3897">
            <v>51211</v>
          </cell>
          <cell r="C3897" t="str">
            <v>공사원가</v>
          </cell>
          <cell r="D3897">
            <v>0</v>
          </cell>
          <cell r="E3897">
            <v>0</v>
          </cell>
        </row>
        <row r="3898">
          <cell r="A3898" t="str">
            <v>정보</v>
          </cell>
          <cell r="B3898">
            <v>51212</v>
          </cell>
          <cell r="C3898" t="str">
            <v>분양원가</v>
          </cell>
          <cell r="D3898">
            <v>0</v>
          </cell>
          <cell r="E3898">
            <v>0</v>
          </cell>
        </row>
        <row r="3899">
          <cell r="A3899" t="str">
            <v>정보</v>
          </cell>
          <cell r="B3899">
            <v>51213</v>
          </cell>
          <cell r="C3899" t="str">
            <v>기타매출원가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51221</v>
          </cell>
          <cell r="C3900" t="str">
            <v>사내매출원가</v>
          </cell>
          <cell r="D3900">
            <v>164570000</v>
          </cell>
          <cell r="E3900">
            <v>1121622000</v>
          </cell>
        </row>
        <row r="3901">
          <cell r="A3901" t="str">
            <v>정보</v>
          </cell>
          <cell r="B3901">
            <v>51222</v>
          </cell>
          <cell r="C3901" t="str">
            <v>사내매입원가</v>
          </cell>
          <cell r="D3901">
            <v>0</v>
          </cell>
          <cell r="E3901">
            <v>0</v>
          </cell>
        </row>
        <row r="3902">
          <cell r="A3902" t="str">
            <v>정보</v>
          </cell>
          <cell r="B3902">
            <v>51230</v>
          </cell>
          <cell r="C3902" t="str">
            <v>재료비</v>
          </cell>
          <cell r="D3902">
            <v>0</v>
          </cell>
          <cell r="E3902">
            <v>0</v>
          </cell>
        </row>
        <row r="3903">
          <cell r="A3903" t="str">
            <v>정보</v>
          </cell>
          <cell r="B3903">
            <v>51240</v>
          </cell>
          <cell r="C3903" t="str">
            <v>노무비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51250</v>
          </cell>
          <cell r="C3904" t="str">
            <v>외주비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51260</v>
          </cell>
          <cell r="C3905" t="str">
            <v>경비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51320</v>
          </cell>
          <cell r="C3906" t="str">
            <v>기초제품재고액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51330</v>
          </cell>
          <cell r="C3907" t="str">
            <v>당기제품제조원가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51340</v>
          </cell>
          <cell r="C3908" t="str">
            <v>기말제품재고액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51399</v>
          </cell>
          <cell r="C3909" t="str">
            <v>타계정대체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51400</v>
          </cell>
          <cell r="C3910" t="str">
            <v>원가차이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51410</v>
          </cell>
          <cell r="C3911" t="str">
            <v>재료비차이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51420</v>
          </cell>
          <cell r="C3912" t="str">
            <v>노무비차이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51430</v>
          </cell>
          <cell r="C3913" t="str">
            <v>외주 차이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51440</v>
          </cell>
          <cell r="C3914" t="str">
            <v>경비차이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51450</v>
          </cell>
          <cell r="C3915" t="str">
            <v>기타가격차이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51920</v>
          </cell>
          <cell r="C3916" t="str">
            <v>기초제품재고액</v>
          </cell>
          <cell r="D3916">
            <v>0</v>
          </cell>
          <cell r="E3916">
            <v>0</v>
          </cell>
        </row>
        <row r="3917">
          <cell r="A3917" t="str">
            <v>정보</v>
          </cell>
          <cell r="B3917">
            <v>51930</v>
          </cell>
          <cell r="C3917" t="str">
            <v>당기제품제조원가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51940</v>
          </cell>
          <cell r="C3918" t="str">
            <v>기말제품재고액</v>
          </cell>
          <cell r="D3918">
            <v>0</v>
          </cell>
          <cell r="E3918">
            <v>0</v>
          </cell>
        </row>
        <row r="3919">
          <cell r="A3919" t="str">
            <v>정보</v>
          </cell>
          <cell r="B3919">
            <v>51999</v>
          </cell>
          <cell r="C3919" t="str">
            <v>타계정대체</v>
          </cell>
          <cell r="D3919">
            <v>0</v>
          </cell>
          <cell r="E3919">
            <v>0</v>
          </cell>
        </row>
        <row r="3920">
          <cell r="A3920" t="str">
            <v>정보</v>
          </cell>
          <cell r="C3920" t="str">
            <v>매  출  총  이  익</v>
          </cell>
          <cell r="D3920">
            <v>1524554900</v>
          </cell>
          <cell r="E3920">
            <v>19856413268</v>
          </cell>
        </row>
        <row r="3921">
          <cell r="A3921" t="str">
            <v>정보</v>
          </cell>
          <cell r="B3921">
            <v>61400</v>
          </cell>
          <cell r="C3921" t="str">
            <v>판매비와관리비</v>
          </cell>
          <cell r="D3921">
            <v>1259614736</v>
          </cell>
          <cell r="E3921">
            <v>15948245073</v>
          </cell>
        </row>
        <row r="3922">
          <cell r="A3922" t="str">
            <v>정보</v>
          </cell>
          <cell r="B3922">
            <v>61401</v>
          </cell>
          <cell r="C3922" t="str">
            <v>임원급여</v>
          </cell>
          <cell r="D3922">
            <v>0</v>
          </cell>
          <cell r="E3922">
            <v>0</v>
          </cell>
        </row>
        <row r="3923">
          <cell r="A3923" t="str">
            <v>정보</v>
          </cell>
          <cell r="B3923">
            <v>61402</v>
          </cell>
          <cell r="C3923" t="str">
            <v>급료</v>
          </cell>
          <cell r="D3923">
            <v>220792023</v>
          </cell>
          <cell r="E3923">
            <v>3563004964</v>
          </cell>
        </row>
        <row r="3924">
          <cell r="A3924" t="str">
            <v>정보</v>
          </cell>
          <cell r="B3924">
            <v>61403</v>
          </cell>
          <cell r="C3924" t="str">
            <v>임금</v>
          </cell>
          <cell r="D3924">
            <v>0</v>
          </cell>
          <cell r="E3924">
            <v>0</v>
          </cell>
        </row>
        <row r="3925">
          <cell r="A3925" t="str">
            <v>정보</v>
          </cell>
          <cell r="B3925">
            <v>61404</v>
          </cell>
          <cell r="C3925" t="str">
            <v>잡급</v>
          </cell>
          <cell r="D3925">
            <v>1500000</v>
          </cell>
          <cell r="E3925">
            <v>18000000</v>
          </cell>
        </row>
        <row r="3926">
          <cell r="A3926" t="str">
            <v>정보</v>
          </cell>
          <cell r="B3926">
            <v>61405</v>
          </cell>
          <cell r="C3926" t="str">
            <v>상여금</v>
          </cell>
          <cell r="D3926">
            <v>0</v>
          </cell>
          <cell r="E3926">
            <v>0</v>
          </cell>
        </row>
        <row r="3927">
          <cell r="A3927" t="str">
            <v>정보</v>
          </cell>
          <cell r="B3927">
            <v>61406</v>
          </cell>
          <cell r="C3927" t="str">
            <v>퇴직급여</v>
          </cell>
          <cell r="D3927">
            <v>13912767</v>
          </cell>
          <cell r="E3927">
            <v>482696235</v>
          </cell>
        </row>
        <row r="3928">
          <cell r="A3928" t="str">
            <v>정보</v>
          </cell>
          <cell r="B3928">
            <v>61407</v>
          </cell>
          <cell r="C3928" t="str">
            <v>단체퇴직급여</v>
          </cell>
          <cell r="D3928">
            <v>0</v>
          </cell>
          <cell r="E3928">
            <v>0</v>
          </cell>
        </row>
        <row r="3929">
          <cell r="A3929" t="str">
            <v>정보</v>
          </cell>
          <cell r="B3929">
            <v>61409</v>
          </cell>
          <cell r="C3929" t="str">
            <v>주식보상비용</v>
          </cell>
          <cell r="D3929">
            <v>3979432</v>
          </cell>
          <cell r="E3929">
            <v>7667250</v>
          </cell>
        </row>
        <row r="3930">
          <cell r="A3930" t="str">
            <v>정보</v>
          </cell>
          <cell r="B3930">
            <v>61410</v>
          </cell>
          <cell r="C3930" t="str">
            <v>복리후생비</v>
          </cell>
          <cell r="D3930">
            <v>55101103</v>
          </cell>
          <cell r="E3930">
            <v>690992362</v>
          </cell>
        </row>
        <row r="3931">
          <cell r="A3931" t="str">
            <v>정보</v>
          </cell>
          <cell r="B3931">
            <v>61411</v>
          </cell>
          <cell r="C3931" t="str">
            <v>여비교통비</v>
          </cell>
          <cell r="D3931">
            <v>4860410</v>
          </cell>
          <cell r="E3931">
            <v>78151307</v>
          </cell>
        </row>
        <row r="3932">
          <cell r="A3932" t="str">
            <v>정보</v>
          </cell>
          <cell r="B3932">
            <v>61412</v>
          </cell>
          <cell r="C3932" t="str">
            <v>통신비</v>
          </cell>
          <cell r="D3932">
            <v>199129130</v>
          </cell>
          <cell r="E3932">
            <v>2457984991</v>
          </cell>
        </row>
        <row r="3933">
          <cell r="A3933" t="str">
            <v>정보</v>
          </cell>
          <cell r="B3933">
            <v>61413</v>
          </cell>
          <cell r="C3933" t="str">
            <v>수도광열비</v>
          </cell>
          <cell r="D3933">
            <v>0</v>
          </cell>
          <cell r="E3933">
            <v>0</v>
          </cell>
        </row>
        <row r="3934">
          <cell r="A3934" t="str">
            <v>정보</v>
          </cell>
          <cell r="B3934">
            <v>61414</v>
          </cell>
          <cell r="C3934" t="str">
            <v>전력비</v>
          </cell>
          <cell r="D3934">
            <v>0</v>
          </cell>
          <cell r="E3934">
            <v>0</v>
          </cell>
        </row>
        <row r="3935">
          <cell r="A3935" t="str">
            <v>정보</v>
          </cell>
          <cell r="B3935">
            <v>61415</v>
          </cell>
          <cell r="C3935" t="str">
            <v>용수비</v>
          </cell>
          <cell r="D3935">
            <v>0</v>
          </cell>
          <cell r="E3935">
            <v>0</v>
          </cell>
        </row>
        <row r="3936">
          <cell r="A3936" t="str">
            <v>정보</v>
          </cell>
          <cell r="B3936">
            <v>61420</v>
          </cell>
          <cell r="C3936" t="str">
            <v>판매수수료</v>
          </cell>
          <cell r="D3936">
            <v>0</v>
          </cell>
          <cell r="E3936">
            <v>0</v>
          </cell>
        </row>
        <row r="3937">
          <cell r="A3937" t="str">
            <v>정보</v>
          </cell>
          <cell r="B3937">
            <v>61422</v>
          </cell>
          <cell r="C3937" t="str">
            <v>시장개척비</v>
          </cell>
          <cell r="D3937">
            <v>0</v>
          </cell>
          <cell r="E3937">
            <v>0</v>
          </cell>
        </row>
        <row r="3938">
          <cell r="A3938" t="str">
            <v>정보</v>
          </cell>
          <cell r="B3938">
            <v>61430</v>
          </cell>
          <cell r="C3938" t="str">
            <v>사무실관리비</v>
          </cell>
          <cell r="D3938">
            <v>13720444</v>
          </cell>
          <cell r="E3938">
            <v>191985943</v>
          </cell>
        </row>
        <row r="3939">
          <cell r="A3939" t="str">
            <v>정보</v>
          </cell>
          <cell r="B3939">
            <v>61431</v>
          </cell>
          <cell r="C3939" t="str">
            <v>사무비</v>
          </cell>
          <cell r="D3939">
            <v>9741776</v>
          </cell>
          <cell r="E3939">
            <v>50983464</v>
          </cell>
        </row>
        <row r="3940">
          <cell r="A3940" t="str">
            <v>정보</v>
          </cell>
          <cell r="B3940">
            <v>61432</v>
          </cell>
          <cell r="C3940" t="str">
            <v>세금과공과</v>
          </cell>
          <cell r="D3940">
            <v>12143250</v>
          </cell>
          <cell r="E3940">
            <v>167310510</v>
          </cell>
        </row>
        <row r="3941">
          <cell r="A3941" t="str">
            <v>정보</v>
          </cell>
          <cell r="B3941">
            <v>61433</v>
          </cell>
          <cell r="C3941" t="str">
            <v>임차료</v>
          </cell>
          <cell r="D3941">
            <v>760000</v>
          </cell>
          <cell r="E3941">
            <v>12566000</v>
          </cell>
        </row>
        <row r="3942">
          <cell r="A3942" t="str">
            <v>정보</v>
          </cell>
          <cell r="B3942">
            <v>61434</v>
          </cell>
          <cell r="C3942" t="str">
            <v>리스료</v>
          </cell>
          <cell r="D3942">
            <v>0</v>
          </cell>
          <cell r="E3942">
            <v>248396368</v>
          </cell>
        </row>
        <row r="3943">
          <cell r="A3943" t="str">
            <v>정보</v>
          </cell>
          <cell r="B3943">
            <v>61435</v>
          </cell>
          <cell r="C3943" t="str">
            <v>감가상각비</v>
          </cell>
          <cell r="D3943">
            <v>378914106</v>
          </cell>
          <cell r="E3943">
            <v>2450399006</v>
          </cell>
        </row>
        <row r="3944">
          <cell r="A3944" t="str">
            <v>정보</v>
          </cell>
          <cell r="B3944">
            <v>61436</v>
          </cell>
          <cell r="C3944" t="str">
            <v>수선비</v>
          </cell>
          <cell r="D3944">
            <v>0</v>
          </cell>
          <cell r="E3944">
            <v>0</v>
          </cell>
        </row>
        <row r="3945">
          <cell r="A3945" t="str">
            <v>정보</v>
          </cell>
          <cell r="B3945">
            <v>61437</v>
          </cell>
          <cell r="C3945" t="str">
            <v>소모품비</v>
          </cell>
          <cell r="D3945">
            <v>0</v>
          </cell>
          <cell r="E3945">
            <v>0</v>
          </cell>
        </row>
        <row r="3946">
          <cell r="A3946" t="str">
            <v>정보</v>
          </cell>
          <cell r="B3946">
            <v>61438</v>
          </cell>
          <cell r="C3946" t="str">
            <v xml:space="preserve">      보험료</v>
          </cell>
          <cell r="D3946">
            <v>0</v>
          </cell>
          <cell r="E3946">
            <v>0</v>
          </cell>
        </row>
        <row r="3947">
          <cell r="A3947" t="str">
            <v>정보</v>
          </cell>
          <cell r="B3947">
            <v>61439</v>
          </cell>
          <cell r="C3947" t="str">
            <v>무형자산상각비</v>
          </cell>
          <cell r="D3947">
            <v>0</v>
          </cell>
          <cell r="E3947">
            <v>0</v>
          </cell>
        </row>
        <row r="3948">
          <cell r="A3948" t="str">
            <v>정보</v>
          </cell>
          <cell r="B3948">
            <v>61440</v>
          </cell>
          <cell r="C3948" t="str">
            <v>접대비</v>
          </cell>
          <cell r="D3948">
            <v>1435980</v>
          </cell>
          <cell r="E3948">
            <v>20008855</v>
          </cell>
        </row>
        <row r="3949">
          <cell r="A3949" t="str">
            <v>정보</v>
          </cell>
          <cell r="B3949">
            <v>61441</v>
          </cell>
          <cell r="C3949" t="str">
            <v>광고선전비</v>
          </cell>
          <cell r="D3949">
            <v>0</v>
          </cell>
          <cell r="E3949">
            <v>0</v>
          </cell>
        </row>
        <row r="3950">
          <cell r="A3950" t="str">
            <v>정보</v>
          </cell>
          <cell r="B3950">
            <v>61442</v>
          </cell>
          <cell r="C3950" t="str">
            <v>견적비</v>
          </cell>
          <cell r="D3950">
            <v>0</v>
          </cell>
          <cell r="E3950">
            <v>0</v>
          </cell>
        </row>
        <row r="3951">
          <cell r="A3951" t="str">
            <v>정보</v>
          </cell>
          <cell r="B3951">
            <v>61443</v>
          </cell>
          <cell r="C3951" t="str">
            <v>차량유지비</v>
          </cell>
          <cell r="D3951">
            <v>0</v>
          </cell>
          <cell r="E3951">
            <v>0</v>
          </cell>
        </row>
        <row r="3952">
          <cell r="A3952" t="str">
            <v>정보</v>
          </cell>
          <cell r="B3952">
            <v>61444</v>
          </cell>
          <cell r="C3952" t="str">
            <v>견본비</v>
          </cell>
          <cell r="D3952">
            <v>0</v>
          </cell>
          <cell r="E3952">
            <v>0</v>
          </cell>
        </row>
        <row r="3953">
          <cell r="A3953" t="str">
            <v>정보</v>
          </cell>
          <cell r="B3953">
            <v>61445</v>
          </cell>
          <cell r="C3953" t="str">
            <v>포장비</v>
          </cell>
          <cell r="D3953">
            <v>0</v>
          </cell>
          <cell r="E3953">
            <v>0</v>
          </cell>
        </row>
        <row r="3954">
          <cell r="A3954" t="str">
            <v>정보</v>
          </cell>
          <cell r="B3954">
            <v>61446</v>
          </cell>
          <cell r="C3954" t="str">
            <v>연구개발비</v>
          </cell>
          <cell r="D3954">
            <v>0</v>
          </cell>
          <cell r="E3954">
            <v>0</v>
          </cell>
        </row>
        <row r="3955">
          <cell r="A3955" t="str">
            <v>정보</v>
          </cell>
          <cell r="B3955">
            <v>61447</v>
          </cell>
          <cell r="C3955" t="str">
            <v>교육훈련비</v>
          </cell>
          <cell r="D3955">
            <v>6619940</v>
          </cell>
          <cell r="E3955">
            <v>192622481</v>
          </cell>
        </row>
        <row r="3956">
          <cell r="A3956" t="str">
            <v>정보</v>
          </cell>
          <cell r="B3956">
            <v>61448</v>
          </cell>
          <cell r="C3956" t="str">
            <v>운반보관비</v>
          </cell>
          <cell r="D3956">
            <v>0</v>
          </cell>
          <cell r="E3956">
            <v>0</v>
          </cell>
        </row>
        <row r="3957">
          <cell r="A3957" t="str">
            <v>정보</v>
          </cell>
          <cell r="B3957">
            <v>61449</v>
          </cell>
          <cell r="C3957" t="str">
            <v>판매촉진비</v>
          </cell>
          <cell r="D3957">
            <v>0</v>
          </cell>
          <cell r="E3957">
            <v>0</v>
          </cell>
        </row>
        <row r="3958">
          <cell r="A3958" t="str">
            <v>정보</v>
          </cell>
          <cell r="B3958">
            <v>61450</v>
          </cell>
          <cell r="C3958" t="str">
            <v>지급수수료</v>
          </cell>
          <cell r="D3958">
            <v>-38941590</v>
          </cell>
          <cell r="E3958">
            <v>861869443</v>
          </cell>
        </row>
        <row r="3959">
          <cell r="A3959" t="str">
            <v>정보</v>
          </cell>
          <cell r="B3959">
            <v>61451</v>
          </cell>
          <cell r="C3959" t="str">
            <v>대손상각비</v>
          </cell>
          <cell r="D3959">
            <v>54333911</v>
          </cell>
          <cell r="E3959">
            <v>56312566</v>
          </cell>
        </row>
        <row r="3960">
          <cell r="A3960" t="str">
            <v>정보</v>
          </cell>
          <cell r="B3960">
            <v>61452</v>
          </cell>
          <cell r="C3960" t="str">
            <v>해외시장개척비</v>
          </cell>
          <cell r="D3960">
            <v>0</v>
          </cell>
          <cell r="E3960">
            <v>0</v>
          </cell>
        </row>
        <row r="3961">
          <cell r="A3961" t="str">
            <v>정보</v>
          </cell>
          <cell r="B3961">
            <v>61453</v>
          </cell>
          <cell r="C3961" t="str">
            <v>해외지점유지비</v>
          </cell>
          <cell r="D3961">
            <v>0</v>
          </cell>
          <cell r="E3961">
            <v>0</v>
          </cell>
        </row>
        <row r="3962">
          <cell r="A3962" t="str">
            <v>정보</v>
          </cell>
          <cell r="B3962">
            <v>61454</v>
          </cell>
          <cell r="C3962" t="str">
            <v>수출비</v>
          </cell>
          <cell r="D3962">
            <v>0</v>
          </cell>
          <cell r="E3962">
            <v>0</v>
          </cell>
        </row>
        <row r="3963">
          <cell r="A3963" t="str">
            <v>정보</v>
          </cell>
          <cell r="B3963">
            <v>61455</v>
          </cell>
          <cell r="C3963" t="str">
            <v>하자보수비</v>
          </cell>
          <cell r="D3963">
            <v>0</v>
          </cell>
          <cell r="E3963">
            <v>0</v>
          </cell>
        </row>
        <row r="3964">
          <cell r="A3964" t="str">
            <v>정보</v>
          </cell>
          <cell r="B3964">
            <v>61456</v>
          </cell>
          <cell r="C3964" t="str">
            <v>보상비</v>
          </cell>
          <cell r="D3964">
            <v>0</v>
          </cell>
          <cell r="E3964">
            <v>0</v>
          </cell>
        </row>
        <row r="3965">
          <cell r="A3965" t="str">
            <v>정보</v>
          </cell>
          <cell r="B3965">
            <v>61457</v>
          </cell>
          <cell r="C3965" t="str">
            <v>연구개발분담금</v>
          </cell>
          <cell r="D3965">
            <v>0</v>
          </cell>
          <cell r="E3965">
            <v>0</v>
          </cell>
        </row>
        <row r="3966">
          <cell r="A3966" t="str">
            <v>정보</v>
          </cell>
          <cell r="B3966">
            <v>61458</v>
          </cell>
          <cell r="C3966" t="str">
            <v>저자인세비</v>
          </cell>
          <cell r="D3966">
            <v>0</v>
          </cell>
          <cell r="E3966">
            <v>0</v>
          </cell>
        </row>
        <row r="3967">
          <cell r="A3967" t="str">
            <v>정보</v>
          </cell>
          <cell r="B3967">
            <v>61460</v>
          </cell>
          <cell r="C3967" t="str">
            <v>영업권상각비</v>
          </cell>
          <cell r="D3967">
            <v>20992710</v>
          </cell>
          <cell r="E3967">
            <v>251912540</v>
          </cell>
        </row>
        <row r="3968">
          <cell r="A3968" t="str">
            <v>정보</v>
          </cell>
          <cell r="B3968">
            <v>61461</v>
          </cell>
          <cell r="C3968" t="str">
            <v>공업소유권상각비</v>
          </cell>
          <cell r="D3968">
            <v>302541</v>
          </cell>
          <cell r="E3968">
            <v>3630522</v>
          </cell>
        </row>
        <row r="3969">
          <cell r="A3969" t="str">
            <v>정보</v>
          </cell>
          <cell r="B3969">
            <v>61463</v>
          </cell>
          <cell r="C3969" t="str">
            <v>어업권상각비</v>
          </cell>
          <cell r="D3969">
            <v>0</v>
          </cell>
          <cell r="E3969">
            <v>0</v>
          </cell>
        </row>
        <row r="3970">
          <cell r="A3970" t="str">
            <v>정보</v>
          </cell>
          <cell r="B3970">
            <v>61464</v>
          </cell>
          <cell r="C3970" t="str">
            <v>기타무형자산상각비</v>
          </cell>
          <cell r="D3970">
            <v>34417882</v>
          </cell>
          <cell r="E3970">
            <v>413014553</v>
          </cell>
        </row>
        <row r="3971">
          <cell r="A3971" t="str">
            <v>정보</v>
          </cell>
          <cell r="B3971">
            <v>61465</v>
          </cell>
          <cell r="C3971" t="str">
            <v>개발비상각비</v>
          </cell>
          <cell r="D3971">
            <v>0</v>
          </cell>
          <cell r="E3971">
            <v>0</v>
          </cell>
        </row>
        <row r="3972">
          <cell r="A3972" t="str">
            <v>정보</v>
          </cell>
          <cell r="B3972">
            <v>61466</v>
          </cell>
          <cell r="C3972" t="str">
            <v>용기운반보관비</v>
          </cell>
          <cell r="D3972">
            <v>0</v>
          </cell>
          <cell r="E3972">
            <v>0</v>
          </cell>
        </row>
        <row r="3973">
          <cell r="A3973" t="str">
            <v>정보</v>
          </cell>
          <cell r="B3973">
            <v>61472</v>
          </cell>
          <cell r="C3973" t="str">
            <v>조사연구비</v>
          </cell>
          <cell r="D3973">
            <v>0</v>
          </cell>
          <cell r="E3973">
            <v>0</v>
          </cell>
        </row>
        <row r="3974">
          <cell r="A3974" t="str">
            <v>정보</v>
          </cell>
          <cell r="B3974">
            <v>61473</v>
          </cell>
          <cell r="C3974" t="str">
            <v>건물관리비</v>
          </cell>
          <cell r="D3974">
            <v>0</v>
          </cell>
          <cell r="E3974">
            <v>0</v>
          </cell>
        </row>
        <row r="3975">
          <cell r="A3975" t="str">
            <v>정보</v>
          </cell>
          <cell r="B3975">
            <v>61474</v>
          </cell>
          <cell r="C3975" t="str">
            <v>폐기물처리비</v>
          </cell>
          <cell r="D3975">
            <v>0</v>
          </cell>
          <cell r="E3975">
            <v>0</v>
          </cell>
        </row>
        <row r="3976">
          <cell r="A3976" t="str">
            <v>정보</v>
          </cell>
          <cell r="B3976">
            <v>61480</v>
          </cell>
          <cell r="C3976" t="str">
            <v>용역비</v>
          </cell>
          <cell r="D3976">
            <v>-363221167</v>
          </cell>
          <cell r="E3976">
            <v>1496908582</v>
          </cell>
        </row>
        <row r="3977">
          <cell r="A3977" t="str">
            <v>정보</v>
          </cell>
          <cell r="B3977">
            <v>61485</v>
          </cell>
          <cell r="C3977" t="str">
            <v>판매조사비</v>
          </cell>
          <cell r="D3977">
            <v>0</v>
          </cell>
          <cell r="E3977">
            <v>0</v>
          </cell>
        </row>
        <row r="3978">
          <cell r="A3978" t="str">
            <v>정보</v>
          </cell>
          <cell r="B3978">
            <v>61485</v>
          </cell>
          <cell r="C3978" t="str">
            <v>판매조사비-일반</v>
          </cell>
          <cell r="D3978">
            <v>0</v>
          </cell>
          <cell r="E3978">
            <v>0</v>
          </cell>
        </row>
        <row r="3979">
          <cell r="A3979" t="str">
            <v>정보</v>
          </cell>
          <cell r="B3979">
            <v>61485</v>
          </cell>
          <cell r="C3979" t="str">
            <v>판매조사비-중점사업</v>
          </cell>
          <cell r="D3979">
            <v>0</v>
          </cell>
          <cell r="E3979">
            <v>0</v>
          </cell>
        </row>
        <row r="3980">
          <cell r="A3980" t="str">
            <v>정보</v>
          </cell>
          <cell r="B3980">
            <v>61486</v>
          </cell>
          <cell r="C3980" t="str">
            <v>공사손실충당금전입액</v>
          </cell>
          <cell r="D3980">
            <v>0</v>
          </cell>
          <cell r="E3980">
            <v>0</v>
          </cell>
        </row>
        <row r="3981">
          <cell r="A3981" t="str">
            <v>정보</v>
          </cell>
          <cell r="B3981">
            <v>61487</v>
          </cell>
          <cell r="C3981" t="str">
            <v>하자보수충당금전입액</v>
          </cell>
          <cell r="D3981">
            <v>0</v>
          </cell>
          <cell r="E3981">
            <v>0</v>
          </cell>
        </row>
        <row r="3982">
          <cell r="A3982" t="str">
            <v>정보</v>
          </cell>
          <cell r="B3982">
            <v>61489</v>
          </cell>
          <cell r="C3982" t="str">
            <v>선수단운영비</v>
          </cell>
          <cell r="D3982">
            <v>0</v>
          </cell>
          <cell r="E3982">
            <v>0</v>
          </cell>
        </row>
        <row r="3983">
          <cell r="A3983" t="str">
            <v>정보</v>
          </cell>
          <cell r="B3983">
            <v>61490</v>
          </cell>
          <cell r="C3983" t="str">
            <v>잡비</v>
          </cell>
          <cell r="D3983">
            <v>0</v>
          </cell>
          <cell r="E3983">
            <v>0</v>
          </cell>
        </row>
        <row r="3984">
          <cell r="A3984" t="str">
            <v>정보</v>
          </cell>
          <cell r="B3984">
            <v>61499</v>
          </cell>
          <cell r="C3984" t="str">
            <v>사내비용</v>
          </cell>
          <cell r="D3984">
            <v>602381030</v>
          </cell>
          <cell r="E3984">
            <v>1947734163</v>
          </cell>
        </row>
        <row r="3985">
          <cell r="A3985" t="str">
            <v>정보</v>
          </cell>
          <cell r="B3985">
            <v>61999</v>
          </cell>
          <cell r="C3985" t="str">
            <v>공통비배부</v>
          </cell>
          <cell r="D3985">
            <v>26739058</v>
          </cell>
          <cell r="E3985">
            <v>284092968</v>
          </cell>
        </row>
        <row r="3986">
          <cell r="A3986" t="str">
            <v>정보</v>
          </cell>
          <cell r="C3986" t="str">
            <v>영    업    이    익</v>
          </cell>
          <cell r="D3986">
            <v>264940164</v>
          </cell>
          <cell r="E3986">
            <v>3908168195</v>
          </cell>
        </row>
        <row r="3987">
          <cell r="A3987" t="str">
            <v>정보</v>
          </cell>
          <cell r="B3987">
            <v>62000</v>
          </cell>
          <cell r="C3987" t="str">
            <v>영업외손익</v>
          </cell>
          <cell r="D3987">
            <v>-8136669</v>
          </cell>
          <cell r="E3987">
            <v>1199578862</v>
          </cell>
        </row>
        <row r="3988">
          <cell r="A3988" t="str">
            <v>정보</v>
          </cell>
          <cell r="B3988">
            <v>62100</v>
          </cell>
          <cell r="C3988" t="str">
            <v>영업외수익</v>
          </cell>
          <cell r="D3988">
            <v>2851</v>
          </cell>
          <cell r="E3988">
            <v>1410953446</v>
          </cell>
        </row>
        <row r="3989">
          <cell r="A3989" t="str">
            <v>정보</v>
          </cell>
          <cell r="B3989">
            <v>62101</v>
          </cell>
          <cell r="C3989" t="str">
            <v>수입이자와할인료</v>
          </cell>
          <cell r="D3989">
            <v>232</v>
          </cell>
          <cell r="E3989">
            <v>12753</v>
          </cell>
        </row>
        <row r="3990">
          <cell r="A3990" t="str">
            <v>정보</v>
          </cell>
          <cell r="B3990">
            <v>62102</v>
          </cell>
          <cell r="C3990" t="str">
            <v>유가증권이자</v>
          </cell>
          <cell r="D3990">
            <v>0</v>
          </cell>
          <cell r="E3990">
            <v>0</v>
          </cell>
        </row>
        <row r="3991">
          <cell r="A3991" t="str">
            <v>정보</v>
          </cell>
          <cell r="B3991">
            <v>62103</v>
          </cell>
          <cell r="C3991" t="str">
            <v>배당금수익</v>
          </cell>
          <cell r="D3991">
            <v>0</v>
          </cell>
          <cell r="E3991">
            <v>0</v>
          </cell>
        </row>
        <row r="3992">
          <cell r="A3992" t="str">
            <v>정보</v>
          </cell>
          <cell r="B3992">
            <v>62104</v>
          </cell>
          <cell r="C3992" t="str">
            <v>임대료</v>
          </cell>
          <cell r="D3992">
            <v>0</v>
          </cell>
          <cell r="E3992">
            <v>0</v>
          </cell>
        </row>
        <row r="3993">
          <cell r="A3993" t="str">
            <v>정보</v>
          </cell>
          <cell r="B3993">
            <v>62105</v>
          </cell>
          <cell r="C3993" t="str">
            <v>수입수수료</v>
          </cell>
          <cell r="D3993">
            <v>0</v>
          </cell>
          <cell r="E3993">
            <v>0</v>
          </cell>
        </row>
        <row r="3994">
          <cell r="A3994" t="str">
            <v>정보</v>
          </cell>
          <cell r="B3994">
            <v>62110</v>
          </cell>
          <cell r="C3994" t="str">
            <v>유가증권처분이익</v>
          </cell>
          <cell r="D3994">
            <v>0</v>
          </cell>
          <cell r="E3994">
            <v>0</v>
          </cell>
        </row>
        <row r="3995">
          <cell r="A3995" t="str">
            <v>정보</v>
          </cell>
          <cell r="B3995">
            <v>62111</v>
          </cell>
          <cell r="C3995" t="str">
            <v>유가증권평가이익</v>
          </cell>
          <cell r="D3995">
            <v>0</v>
          </cell>
          <cell r="E3995">
            <v>0</v>
          </cell>
        </row>
        <row r="3996">
          <cell r="A3996" t="str">
            <v>정보</v>
          </cell>
          <cell r="B3996">
            <v>62112</v>
          </cell>
          <cell r="C3996" t="str">
            <v>재고자산처분이익</v>
          </cell>
          <cell r="D3996">
            <v>0</v>
          </cell>
          <cell r="E3996">
            <v>0</v>
          </cell>
        </row>
        <row r="3997">
          <cell r="A3997" t="str">
            <v>정보</v>
          </cell>
          <cell r="B3997">
            <v>62113</v>
          </cell>
          <cell r="C3997" t="str">
            <v>투자자산처분이익</v>
          </cell>
          <cell r="D3997">
            <v>0</v>
          </cell>
          <cell r="E3997">
            <v>0</v>
          </cell>
        </row>
        <row r="3998">
          <cell r="A3998" t="str">
            <v>정보</v>
          </cell>
          <cell r="B3998">
            <v>62114</v>
          </cell>
          <cell r="C3998" t="str">
            <v>유형자산처분이익</v>
          </cell>
          <cell r="D3998">
            <v>0</v>
          </cell>
          <cell r="E3998">
            <v>152642</v>
          </cell>
        </row>
        <row r="3999">
          <cell r="A3999" t="str">
            <v>정보</v>
          </cell>
          <cell r="B3999">
            <v>62116</v>
          </cell>
          <cell r="C3999" t="str">
            <v>재고자산평가이익</v>
          </cell>
          <cell r="D3999">
            <v>0</v>
          </cell>
          <cell r="E3999">
            <v>0</v>
          </cell>
        </row>
        <row r="4000">
          <cell r="A4000" t="str">
            <v>정보</v>
          </cell>
          <cell r="B4000">
            <v>62117</v>
          </cell>
          <cell r="C4000" t="str">
            <v>통화선도거래이익</v>
          </cell>
          <cell r="D4000">
            <v>0</v>
          </cell>
          <cell r="E4000">
            <v>0</v>
          </cell>
        </row>
        <row r="4001">
          <cell r="A4001" t="str">
            <v>정보</v>
          </cell>
          <cell r="B4001">
            <v>62120</v>
          </cell>
          <cell r="C4001" t="str">
            <v>외환차익</v>
          </cell>
          <cell r="D4001">
            <v>0</v>
          </cell>
          <cell r="E4001">
            <v>0</v>
          </cell>
        </row>
        <row r="4002">
          <cell r="A4002" t="str">
            <v>정보</v>
          </cell>
          <cell r="B4002">
            <v>62121</v>
          </cell>
          <cell r="C4002" t="str">
            <v>외화환산이익</v>
          </cell>
          <cell r="D4002">
            <v>0</v>
          </cell>
          <cell r="E4002">
            <v>0</v>
          </cell>
        </row>
        <row r="4003">
          <cell r="A4003" t="str">
            <v>정보</v>
          </cell>
          <cell r="B4003">
            <v>62122</v>
          </cell>
          <cell r="C4003" t="str">
            <v>원가차익</v>
          </cell>
          <cell r="D4003">
            <v>0</v>
          </cell>
          <cell r="E4003">
            <v>0</v>
          </cell>
        </row>
        <row r="4004">
          <cell r="A4004" t="str">
            <v>정보</v>
          </cell>
          <cell r="B4004">
            <v>62130</v>
          </cell>
          <cell r="C4004" t="str">
            <v>대손충당금환입</v>
          </cell>
          <cell r="D4004">
            <v>0</v>
          </cell>
          <cell r="E4004">
            <v>0</v>
          </cell>
        </row>
        <row r="4005">
          <cell r="A4005" t="str">
            <v>정보</v>
          </cell>
          <cell r="B4005">
            <v>62131</v>
          </cell>
          <cell r="C4005" t="str">
            <v>유가증권평가충당금환입</v>
          </cell>
          <cell r="D4005">
            <v>0</v>
          </cell>
          <cell r="E4005">
            <v>0</v>
          </cell>
        </row>
        <row r="4006">
          <cell r="A4006" t="str">
            <v>정보</v>
          </cell>
          <cell r="B4006">
            <v>62132</v>
          </cell>
          <cell r="C4006" t="str">
            <v>가입금</v>
          </cell>
          <cell r="D4006">
            <v>0</v>
          </cell>
          <cell r="E4006">
            <v>0</v>
          </cell>
        </row>
        <row r="4007">
          <cell r="A4007" t="str">
            <v>정보</v>
          </cell>
          <cell r="B4007">
            <v>62133</v>
          </cell>
          <cell r="C4007" t="str">
            <v>공동사업기금수입</v>
          </cell>
          <cell r="D4007">
            <v>0</v>
          </cell>
          <cell r="E4007">
            <v>0</v>
          </cell>
        </row>
        <row r="4008">
          <cell r="A4008" t="str">
            <v>정보</v>
          </cell>
          <cell r="B4008">
            <v>62134</v>
          </cell>
          <cell r="C4008" t="str">
            <v>기타자산수익</v>
          </cell>
          <cell r="D4008">
            <v>0</v>
          </cell>
          <cell r="E4008">
            <v>1375000000</v>
          </cell>
        </row>
        <row r="4009">
          <cell r="A4009" t="str">
            <v>정보</v>
          </cell>
          <cell r="B4009">
            <v>62135</v>
          </cell>
          <cell r="C4009" t="str">
            <v>상각채권추심이익</v>
          </cell>
          <cell r="D4009">
            <v>0</v>
          </cell>
          <cell r="E4009">
            <v>0</v>
          </cell>
        </row>
        <row r="4010">
          <cell r="A4010" t="str">
            <v>정보</v>
          </cell>
          <cell r="B4010">
            <v>62137</v>
          </cell>
          <cell r="C4010" t="str">
            <v>환율조정대환입</v>
          </cell>
          <cell r="D4010">
            <v>0</v>
          </cell>
          <cell r="E4010">
            <v>0</v>
          </cell>
        </row>
        <row r="4011">
          <cell r="A4011" t="str">
            <v>정보</v>
          </cell>
          <cell r="B4011">
            <v>62138</v>
          </cell>
          <cell r="C4011" t="str">
            <v>보험차익</v>
          </cell>
          <cell r="D4011">
            <v>0</v>
          </cell>
          <cell r="E4011">
            <v>0</v>
          </cell>
        </row>
        <row r="4012">
          <cell r="A4012" t="str">
            <v>정보</v>
          </cell>
          <cell r="B4012">
            <v>62139</v>
          </cell>
          <cell r="C4012" t="str">
            <v>사채상환이익</v>
          </cell>
          <cell r="D4012">
            <v>0</v>
          </cell>
          <cell r="E4012">
            <v>0</v>
          </cell>
        </row>
        <row r="4013">
          <cell r="A4013" t="str">
            <v>정보</v>
          </cell>
          <cell r="B4013">
            <v>62140</v>
          </cell>
          <cell r="C4013" t="str">
            <v>증안기금평가이익</v>
          </cell>
          <cell r="D4013">
            <v>0</v>
          </cell>
          <cell r="E4013">
            <v>0</v>
          </cell>
        </row>
        <row r="4014">
          <cell r="A4014" t="str">
            <v>정보</v>
          </cell>
          <cell r="B4014">
            <v>62141</v>
          </cell>
          <cell r="C4014" t="str">
            <v>투자유가증권감액손실환입</v>
          </cell>
          <cell r="D4014">
            <v>0</v>
          </cell>
          <cell r="E4014">
            <v>0</v>
          </cell>
        </row>
        <row r="4015">
          <cell r="A4015" t="str">
            <v>정보</v>
          </cell>
          <cell r="B4015">
            <v>62142</v>
          </cell>
          <cell r="C4015" t="str">
            <v>지분법평가이익</v>
          </cell>
          <cell r="D4015">
            <v>0</v>
          </cell>
          <cell r="E4015">
            <v>0</v>
          </cell>
        </row>
        <row r="4016">
          <cell r="A4016" t="str">
            <v>정보</v>
          </cell>
          <cell r="B4016">
            <v>62190</v>
          </cell>
          <cell r="C4016" t="str">
            <v>잡이익</v>
          </cell>
          <cell r="D4016">
            <v>2619</v>
          </cell>
          <cell r="E4016">
            <v>35788051</v>
          </cell>
        </row>
        <row r="4017">
          <cell r="A4017" t="str">
            <v>정보</v>
          </cell>
          <cell r="B4017">
            <v>62200</v>
          </cell>
          <cell r="C4017" t="str">
            <v>영업외비용</v>
          </cell>
          <cell r="D4017">
            <v>8139520</v>
          </cell>
          <cell r="E4017">
            <v>211374584</v>
          </cell>
        </row>
        <row r="4018">
          <cell r="A4018" t="str">
            <v>정보</v>
          </cell>
          <cell r="B4018">
            <v>62201</v>
          </cell>
          <cell r="C4018" t="str">
            <v>지급이자와할인료</v>
          </cell>
          <cell r="D4018">
            <v>12396483</v>
          </cell>
          <cell r="E4018">
            <v>91809219</v>
          </cell>
        </row>
        <row r="4019">
          <cell r="A4019" t="str">
            <v>정보</v>
          </cell>
          <cell r="B4019">
            <v>62202</v>
          </cell>
          <cell r="C4019" t="str">
            <v>사채이자</v>
          </cell>
          <cell r="D4019">
            <v>0</v>
          </cell>
          <cell r="E4019">
            <v>0</v>
          </cell>
        </row>
        <row r="4020">
          <cell r="A4020" t="str">
            <v>정보</v>
          </cell>
          <cell r="B4020">
            <v>62203</v>
          </cell>
          <cell r="C4020" t="str">
            <v>이연자산상각비</v>
          </cell>
          <cell r="D4020">
            <v>0</v>
          </cell>
          <cell r="E4020">
            <v>0</v>
          </cell>
        </row>
        <row r="4021">
          <cell r="A4021" t="str">
            <v>정보</v>
          </cell>
          <cell r="B4021">
            <v>62204</v>
          </cell>
          <cell r="C4021" t="str">
            <v>사채할인발행차금상각비</v>
          </cell>
          <cell r="D4021">
            <v>0</v>
          </cell>
          <cell r="E4021">
            <v>0</v>
          </cell>
        </row>
        <row r="4022">
          <cell r="A4022" t="str">
            <v>정보</v>
          </cell>
          <cell r="B4022">
            <v>62205</v>
          </cell>
          <cell r="C4022" t="str">
            <v>출판권상각비</v>
          </cell>
          <cell r="D4022">
            <v>0</v>
          </cell>
          <cell r="E4022">
            <v>0</v>
          </cell>
        </row>
        <row r="4023">
          <cell r="A4023" t="str">
            <v>정보</v>
          </cell>
          <cell r="B4023">
            <v>62208</v>
          </cell>
          <cell r="C4023" t="str">
            <v>법인세추납액</v>
          </cell>
          <cell r="D4023">
            <v>0</v>
          </cell>
          <cell r="E4023">
            <v>0</v>
          </cell>
        </row>
        <row r="4024">
          <cell r="A4024" t="str">
            <v>정보</v>
          </cell>
          <cell r="B4024">
            <v>62210</v>
          </cell>
          <cell r="C4024" t="str">
            <v>유가증권처분손실</v>
          </cell>
          <cell r="D4024">
            <v>0</v>
          </cell>
          <cell r="E4024">
            <v>0</v>
          </cell>
        </row>
        <row r="4025">
          <cell r="A4025" t="str">
            <v>정보</v>
          </cell>
          <cell r="B4025">
            <v>62211</v>
          </cell>
          <cell r="C4025" t="str">
            <v>유가증권평가손실</v>
          </cell>
          <cell r="D4025">
            <v>0</v>
          </cell>
          <cell r="E4025">
            <v>0</v>
          </cell>
        </row>
        <row r="4026">
          <cell r="A4026" t="str">
            <v>정보</v>
          </cell>
          <cell r="B4026">
            <v>62212</v>
          </cell>
          <cell r="C4026" t="str">
            <v>재고자산평가손실</v>
          </cell>
          <cell r="D4026">
            <v>0</v>
          </cell>
          <cell r="E4026">
            <v>0</v>
          </cell>
        </row>
        <row r="4027">
          <cell r="A4027" t="str">
            <v>정보</v>
          </cell>
          <cell r="B4027">
            <v>62213</v>
          </cell>
          <cell r="C4027" t="str">
            <v>투자자산평가손실</v>
          </cell>
          <cell r="D4027">
            <v>0</v>
          </cell>
          <cell r="E4027">
            <v>0</v>
          </cell>
        </row>
        <row r="4028">
          <cell r="A4028" t="str">
            <v>정보</v>
          </cell>
          <cell r="B4028">
            <v>62214</v>
          </cell>
          <cell r="C4028" t="str">
            <v>기타의대손상각비</v>
          </cell>
          <cell r="D4028">
            <v>0</v>
          </cell>
          <cell r="E4028">
            <v>0</v>
          </cell>
        </row>
        <row r="4029">
          <cell r="A4029" t="str">
            <v>정보</v>
          </cell>
          <cell r="B4029">
            <v>62220</v>
          </cell>
          <cell r="C4029" t="str">
            <v>지급보증료</v>
          </cell>
          <cell r="D4029">
            <v>0</v>
          </cell>
          <cell r="E4029">
            <v>0</v>
          </cell>
        </row>
        <row r="4030">
          <cell r="A4030" t="str">
            <v>정보</v>
          </cell>
          <cell r="B4030">
            <v>62221</v>
          </cell>
          <cell r="C4030" t="str">
            <v>기타이자</v>
          </cell>
          <cell r="D4030">
            <v>0</v>
          </cell>
          <cell r="E4030">
            <v>0</v>
          </cell>
        </row>
        <row r="4031">
          <cell r="A4031" t="str">
            <v>정보</v>
          </cell>
          <cell r="B4031">
            <v>62222</v>
          </cell>
          <cell r="C4031" t="str">
            <v>원가차손</v>
          </cell>
          <cell r="D4031">
            <v>0</v>
          </cell>
          <cell r="E4031">
            <v>0</v>
          </cell>
        </row>
        <row r="4032">
          <cell r="A4032" t="str">
            <v>정보</v>
          </cell>
          <cell r="B4032">
            <v>62223</v>
          </cell>
          <cell r="C4032" t="str">
            <v>매출할인</v>
          </cell>
          <cell r="D4032">
            <v>0</v>
          </cell>
          <cell r="E4032">
            <v>0</v>
          </cell>
        </row>
        <row r="4033">
          <cell r="A4033" t="str">
            <v>정보</v>
          </cell>
          <cell r="B4033">
            <v>62225</v>
          </cell>
          <cell r="C4033" t="str">
            <v>외환차손</v>
          </cell>
          <cell r="D4033">
            <v>0</v>
          </cell>
          <cell r="E4033">
            <v>0</v>
          </cell>
        </row>
        <row r="4034">
          <cell r="A4034" t="str">
            <v>정보</v>
          </cell>
          <cell r="B4034">
            <v>62226</v>
          </cell>
          <cell r="C4034" t="str">
            <v>외화환산손실</v>
          </cell>
          <cell r="D4034">
            <v>0</v>
          </cell>
          <cell r="E4034">
            <v>0</v>
          </cell>
        </row>
        <row r="4035">
          <cell r="A4035" t="str">
            <v>정보</v>
          </cell>
          <cell r="B4035">
            <v>62230</v>
          </cell>
          <cell r="C4035" t="str">
            <v>기부금</v>
          </cell>
          <cell r="D4035">
            <v>0</v>
          </cell>
          <cell r="E4035">
            <v>0</v>
          </cell>
        </row>
        <row r="4036">
          <cell r="A4036" t="str">
            <v>정보</v>
          </cell>
          <cell r="B4036">
            <v>62231</v>
          </cell>
          <cell r="C4036" t="str">
            <v>투자자산처분손실</v>
          </cell>
          <cell r="D4036">
            <v>0</v>
          </cell>
          <cell r="E4036">
            <v>0</v>
          </cell>
        </row>
        <row r="4037">
          <cell r="A4037" t="str">
            <v>정보</v>
          </cell>
          <cell r="B4037">
            <v>62232</v>
          </cell>
          <cell r="C4037" t="str">
            <v>유형자산처분손실</v>
          </cell>
          <cell r="D4037">
            <v>0</v>
          </cell>
          <cell r="E4037">
            <v>6900885</v>
          </cell>
        </row>
        <row r="4038">
          <cell r="A4038" t="str">
            <v>정보</v>
          </cell>
          <cell r="B4038">
            <v>62233</v>
          </cell>
          <cell r="C4038" t="str">
            <v>사채상환손실</v>
          </cell>
          <cell r="D4038">
            <v>0</v>
          </cell>
          <cell r="E4038">
            <v>0</v>
          </cell>
        </row>
        <row r="4039">
          <cell r="A4039" t="str">
            <v>정보</v>
          </cell>
          <cell r="B4039">
            <v>62234</v>
          </cell>
          <cell r="C4039" t="str">
            <v>해외사업환산차상각</v>
          </cell>
          <cell r="D4039">
            <v>0</v>
          </cell>
          <cell r="E4039">
            <v>0</v>
          </cell>
        </row>
        <row r="4040">
          <cell r="A4040" t="str">
            <v>정보</v>
          </cell>
          <cell r="B4040">
            <v>62239</v>
          </cell>
          <cell r="C4040" t="str">
            <v>재고자산처분손실</v>
          </cell>
          <cell r="D4040">
            <v>0</v>
          </cell>
          <cell r="E4040">
            <v>0</v>
          </cell>
        </row>
        <row r="4041">
          <cell r="A4041" t="str">
            <v>정보</v>
          </cell>
          <cell r="B4041">
            <v>62240</v>
          </cell>
          <cell r="C4041" t="str">
            <v>제품폐기손실</v>
          </cell>
          <cell r="D4041">
            <v>0</v>
          </cell>
          <cell r="E4041">
            <v>0</v>
          </cell>
        </row>
        <row r="4042">
          <cell r="A4042" t="str">
            <v>정보</v>
          </cell>
          <cell r="B4042">
            <v>62241</v>
          </cell>
          <cell r="C4042" t="str">
            <v>재고자산감모손실</v>
          </cell>
          <cell r="D4042">
            <v>0</v>
          </cell>
          <cell r="E4042">
            <v>0</v>
          </cell>
        </row>
        <row r="4043">
          <cell r="A4043" t="str">
            <v>정보</v>
          </cell>
          <cell r="B4043">
            <v>62242</v>
          </cell>
          <cell r="C4043" t="str">
            <v>환어음매입이자</v>
          </cell>
          <cell r="D4043">
            <v>0</v>
          </cell>
          <cell r="E4043">
            <v>0</v>
          </cell>
        </row>
        <row r="4044">
          <cell r="A4044" t="str">
            <v>정보</v>
          </cell>
          <cell r="B4044">
            <v>62243</v>
          </cell>
          <cell r="C4044" t="str">
            <v>보상비</v>
          </cell>
          <cell r="D4044">
            <v>0</v>
          </cell>
          <cell r="E4044">
            <v>0</v>
          </cell>
        </row>
        <row r="4045">
          <cell r="A4045" t="str">
            <v>정보</v>
          </cell>
          <cell r="B4045">
            <v>62244</v>
          </cell>
          <cell r="C4045" t="str">
            <v>지분법평가손실</v>
          </cell>
          <cell r="D4045">
            <v>0</v>
          </cell>
          <cell r="E4045">
            <v>0</v>
          </cell>
        </row>
        <row r="4046">
          <cell r="A4046" t="str">
            <v>정보</v>
          </cell>
          <cell r="B4046">
            <v>62245</v>
          </cell>
          <cell r="C4046" t="str">
            <v>운휴자산감가상각비</v>
          </cell>
          <cell r="D4046">
            <v>0</v>
          </cell>
          <cell r="E4046">
            <v>0</v>
          </cell>
        </row>
        <row r="4047">
          <cell r="A4047" t="str">
            <v>정보</v>
          </cell>
          <cell r="B4047">
            <v>62247</v>
          </cell>
          <cell r="C4047" t="str">
            <v>환율조정차상각</v>
          </cell>
          <cell r="D4047">
            <v>0</v>
          </cell>
          <cell r="E4047">
            <v>0</v>
          </cell>
        </row>
        <row r="4048">
          <cell r="A4048" t="str">
            <v>정보</v>
          </cell>
          <cell r="B4048">
            <v>62248</v>
          </cell>
          <cell r="C4048" t="str">
            <v>증안기금평가손실</v>
          </cell>
          <cell r="D4048">
            <v>0</v>
          </cell>
          <cell r="E4048">
            <v>0</v>
          </cell>
        </row>
        <row r="4049">
          <cell r="A4049" t="str">
            <v>정보</v>
          </cell>
          <cell r="B4049">
            <v>62249</v>
          </cell>
          <cell r="C4049" t="str">
            <v>투자유가증권감액손실</v>
          </cell>
          <cell r="D4049">
            <v>0</v>
          </cell>
          <cell r="E4049">
            <v>0</v>
          </cell>
        </row>
        <row r="4050">
          <cell r="A4050" t="str">
            <v>정보</v>
          </cell>
          <cell r="B4050">
            <v>62250</v>
          </cell>
          <cell r="C4050" t="str">
            <v>법인세추납액</v>
          </cell>
          <cell r="D4050">
            <v>0</v>
          </cell>
          <cell r="E4050">
            <v>0</v>
          </cell>
        </row>
        <row r="4051">
          <cell r="A4051" t="str">
            <v>정보</v>
          </cell>
          <cell r="B4051">
            <v>62251</v>
          </cell>
          <cell r="C4051" t="str">
            <v>매출채권처분손실</v>
          </cell>
          <cell r="D4051">
            <v>2943279</v>
          </cell>
          <cell r="E4051">
            <v>23859539</v>
          </cell>
        </row>
        <row r="4052">
          <cell r="A4052" t="str">
            <v>정보</v>
          </cell>
          <cell r="B4052">
            <v>62270</v>
          </cell>
          <cell r="C4052" t="str">
            <v>포장재폐기손실</v>
          </cell>
          <cell r="D4052">
            <v>0</v>
          </cell>
          <cell r="E4052">
            <v>0</v>
          </cell>
        </row>
        <row r="4053">
          <cell r="A4053" t="str">
            <v>정보</v>
          </cell>
          <cell r="B4053">
            <v>62279</v>
          </cell>
          <cell r="C4053" t="str">
            <v>파생상품 평가손실</v>
          </cell>
          <cell r="D4053">
            <v>0</v>
          </cell>
          <cell r="E4053">
            <v>0</v>
          </cell>
        </row>
        <row r="4054">
          <cell r="A4054" t="str">
            <v>정보</v>
          </cell>
          <cell r="B4054">
            <v>62290</v>
          </cell>
          <cell r="C4054" t="str">
            <v>잡손실</v>
          </cell>
          <cell r="D4054">
            <v>0</v>
          </cell>
          <cell r="E4054">
            <v>200004</v>
          </cell>
        </row>
        <row r="4055">
          <cell r="A4055" t="str">
            <v>정보</v>
          </cell>
          <cell r="B4055">
            <v>62999</v>
          </cell>
          <cell r="C4055" t="str">
            <v>공통비배부</v>
          </cell>
          <cell r="D4055">
            <v>-7200242</v>
          </cell>
          <cell r="E4055">
            <v>88604937</v>
          </cell>
        </row>
        <row r="4056">
          <cell r="A4056" t="str">
            <v>정보</v>
          </cell>
          <cell r="C4056" t="str">
            <v>경    상    이    익</v>
          </cell>
          <cell r="D4056">
            <v>256803495</v>
          </cell>
          <cell r="E4056">
            <v>5107747057</v>
          </cell>
        </row>
        <row r="4057">
          <cell r="A4057" t="str">
            <v>정보</v>
          </cell>
          <cell r="B4057">
            <v>63000</v>
          </cell>
          <cell r="C4057" t="str">
            <v>특별손익</v>
          </cell>
          <cell r="D4057">
            <v>0</v>
          </cell>
          <cell r="E4057">
            <v>0</v>
          </cell>
        </row>
        <row r="4058">
          <cell r="A4058" t="str">
            <v>정보</v>
          </cell>
          <cell r="B4058">
            <v>63100</v>
          </cell>
          <cell r="C4058" t="str">
            <v>특별이익</v>
          </cell>
          <cell r="D4058">
            <v>0</v>
          </cell>
          <cell r="E4058">
            <v>0</v>
          </cell>
        </row>
        <row r="4059">
          <cell r="A4059" t="str">
            <v>정보</v>
          </cell>
          <cell r="B4059">
            <v>63101</v>
          </cell>
          <cell r="C4059" t="str">
            <v>자산수증이익</v>
          </cell>
          <cell r="D4059">
            <v>0</v>
          </cell>
          <cell r="E4059">
            <v>0</v>
          </cell>
        </row>
        <row r="4060">
          <cell r="A4060" t="str">
            <v>정보</v>
          </cell>
          <cell r="B4060">
            <v>63102</v>
          </cell>
          <cell r="C4060" t="str">
            <v>채무면제이익</v>
          </cell>
          <cell r="D4060">
            <v>0</v>
          </cell>
          <cell r="E4060">
            <v>0</v>
          </cell>
        </row>
        <row r="4061">
          <cell r="A4061" t="str">
            <v>정보</v>
          </cell>
          <cell r="B4061">
            <v>63103</v>
          </cell>
          <cell r="C4061" t="str">
            <v>보험차익</v>
          </cell>
          <cell r="D4061">
            <v>0</v>
          </cell>
          <cell r="E4061">
            <v>0</v>
          </cell>
        </row>
        <row r="4062">
          <cell r="A4062" t="str">
            <v>정보</v>
          </cell>
          <cell r="B4062">
            <v>63105</v>
          </cell>
          <cell r="C4062" t="str">
            <v>전기오류수정이익</v>
          </cell>
          <cell r="D4062">
            <v>0</v>
          </cell>
          <cell r="E4062">
            <v>0</v>
          </cell>
        </row>
        <row r="4063">
          <cell r="A4063" t="str">
            <v>정보</v>
          </cell>
          <cell r="B4063">
            <v>63110</v>
          </cell>
          <cell r="C4063" t="str">
            <v>유형자산처분이익</v>
          </cell>
          <cell r="D4063">
            <v>0</v>
          </cell>
          <cell r="E4063">
            <v>0</v>
          </cell>
        </row>
        <row r="4064">
          <cell r="A4064" t="str">
            <v>정보</v>
          </cell>
          <cell r="B4064">
            <v>63111</v>
          </cell>
          <cell r="C4064" t="str">
            <v>재고자산처분이익</v>
          </cell>
          <cell r="D4064">
            <v>0</v>
          </cell>
          <cell r="E4064">
            <v>0</v>
          </cell>
        </row>
        <row r="4065">
          <cell r="A4065" t="str">
            <v>정보</v>
          </cell>
          <cell r="B4065">
            <v>63112</v>
          </cell>
          <cell r="C4065" t="str">
            <v>투자자산처분이익</v>
          </cell>
          <cell r="D4065">
            <v>0</v>
          </cell>
          <cell r="E4065">
            <v>0</v>
          </cell>
        </row>
        <row r="4066">
          <cell r="A4066" t="str">
            <v>정보</v>
          </cell>
          <cell r="B4066">
            <v>63115</v>
          </cell>
          <cell r="C4066" t="str">
            <v>기타의자산처분이익</v>
          </cell>
          <cell r="D4066">
            <v>0</v>
          </cell>
          <cell r="E4066">
            <v>0</v>
          </cell>
        </row>
        <row r="4067">
          <cell r="A4067" t="str">
            <v>정보</v>
          </cell>
          <cell r="B4067">
            <v>63116</v>
          </cell>
          <cell r="C4067" t="str">
            <v>상각채권추심이익</v>
          </cell>
          <cell r="D4067">
            <v>0</v>
          </cell>
          <cell r="E4067">
            <v>0</v>
          </cell>
        </row>
        <row r="4068">
          <cell r="A4068" t="str">
            <v>정보</v>
          </cell>
          <cell r="B4068">
            <v>63117</v>
          </cell>
          <cell r="C4068" t="str">
            <v>특별수선충당금환입</v>
          </cell>
          <cell r="D4068">
            <v>0</v>
          </cell>
          <cell r="E4068">
            <v>0</v>
          </cell>
        </row>
        <row r="4069">
          <cell r="A4069" t="str">
            <v>정보</v>
          </cell>
          <cell r="B4069">
            <v>63190</v>
          </cell>
          <cell r="C4069" t="str">
            <v>기타의특별이익</v>
          </cell>
          <cell r="D4069">
            <v>0</v>
          </cell>
          <cell r="E4069">
            <v>0</v>
          </cell>
        </row>
        <row r="4070">
          <cell r="A4070" t="str">
            <v>정보</v>
          </cell>
          <cell r="B4070">
            <v>63200</v>
          </cell>
          <cell r="C4070" t="str">
            <v>특별손실</v>
          </cell>
          <cell r="D4070">
            <v>0</v>
          </cell>
          <cell r="E4070">
            <v>0</v>
          </cell>
        </row>
        <row r="4071">
          <cell r="A4071" t="str">
            <v>정보</v>
          </cell>
          <cell r="B4071">
            <v>63201</v>
          </cell>
          <cell r="C4071" t="str">
            <v>재해손실</v>
          </cell>
          <cell r="D4071">
            <v>0</v>
          </cell>
          <cell r="E4071">
            <v>0</v>
          </cell>
        </row>
        <row r="4072">
          <cell r="A4072" t="str">
            <v>정보</v>
          </cell>
          <cell r="B4072">
            <v>63202</v>
          </cell>
          <cell r="C4072" t="str">
            <v>보험차손</v>
          </cell>
          <cell r="D4072">
            <v>0</v>
          </cell>
          <cell r="E4072">
            <v>0</v>
          </cell>
        </row>
        <row r="4073">
          <cell r="A4073" t="str">
            <v>정보</v>
          </cell>
          <cell r="B4073">
            <v>63203</v>
          </cell>
          <cell r="C4073" t="str">
            <v>전기오류수정손실</v>
          </cell>
          <cell r="D4073">
            <v>0</v>
          </cell>
          <cell r="E4073">
            <v>0</v>
          </cell>
        </row>
        <row r="4074">
          <cell r="A4074" t="str">
            <v>정보</v>
          </cell>
          <cell r="B4074">
            <v>63210</v>
          </cell>
          <cell r="C4074" t="str">
            <v>유형자산처분손실</v>
          </cell>
          <cell r="D4074">
            <v>0</v>
          </cell>
          <cell r="E4074">
            <v>0</v>
          </cell>
        </row>
        <row r="4075">
          <cell r="A4075" t="str">
            <v>정보</v>
          </cell>
          <cell r="B4075">
            <v>63211</v>
          </cell>
          <cell r="C4075" t="str">
            <v>투자자산처분손실</v>
          </cell>
          <cell r="D4075">
            <v>0</v>
          </cell>
          <cell r="E4075">
            <v>0</v>
          </cell>
        </row>
        <row r="4076">
          <cell r="A4076" t="str">
            <v>정보</v>
          </cell>
          <cell r="B4076">
            <v>63212</v>
          </cell>
          <cell r="C4076" t="str">
            <v>기본재산처분손실</v>
          </cell>
          <cell r="D4076">
            <v>0</v>
          </cell>
          <cell r="E4076">
            <v>0</v>
          </cell>
        </row>
        <row r="4077">
          <cell r="A4077" t="str">
            <v>정보</v>
          </cell>
          <cell r="B4077">
            <v>63213</v>
          </cell>
          <cell r="C4077" t="str">
            <v>보통재산처분손실</v>
          </cell>
          <cell r="D4077">
            <v>0</v>
          </cell>
          <cell r="E4077">
            <v>0</v>
          </cell>
        </row>
        <row r="4078">
          <cell r="A4078" t="str">
            <v>정보</v>
          </cell>
          <cell r="B4078">
            <v>63214</v>
          </cell>
          <cell r="C4078" t="str">
            <v>기타의자산처분손실</v>
          </cell>
          <cell r="D4078">
            <v>0</v>
          </cell>
          <cell r="E4078">
            <v>0</v>
          </cell>
        </row>
        <row r="4079">
          <cell r="A4079" t="str">
            <v>정보</v>
          </cell>
          <cell r="B4079">
            <v>63220</v>
          </cell>
          <cell r="C4079" t="str">
            <v>특별상각</v>
          </cell>
          <cell r="D4079">
            <v>0</v>
          </cell>
          <cell r="E4079">
            <v>0</v>
          </cell>
        </row>
        <row r="4080">
          <cell r="A4080" t="str">
            <v>정보</v>
          </cell>
          <cell r="B4080">
            <v>63221</v>
          </cell>
          <cell r="C4080" t="str">
            <v>기타자산상각</v>
          </cell>
          <cell r="D4080">
            <v>0</v>
          </cell>
          <cell r="E4080">
            <v>0</v>
          </cell>
        </row>
        <row r="4081">
          <cell r="A4081" t="str">
            <v>정보</v>
          </cell>
          <cell r="B4081">
            <v>63290</v>
          </cell>
          <cell r="C4081" t="str">
            <v>기타의특별손실</v>
          </cell>
          <cell r="D4081">
            <v>0</v>
          </cell>
          <cell r="E4081">
            <v>0</v>
          </cell>
        </row>
        <row r="4082">
          <cell r="A4082" t="str">
            <v>정보</v>
          </cell>
          <cell r="B4082">
            <v>63999</v>
          </cell>
          <cell r="C4082" t="str">
            <v>공통비배부</v>
          </cell>
          <cell r="D4082">
            <v>0</v>
          </cell>
          <cell r="E4082">
            <v>0</v>
          </cell>
        </row>
        <row r="4083">
          <cell r="A4083" t="str">
            <v>정보</v>
          </cell>
          <cell r="C4083" t="str">
            <v>법 인 세 차 감 전 순 이 익</v>
          </cell>
          <cell r="D4083">
            <v>256803495</v>
          </cell>
          <cell r="E4083">
            <v>5107747057</v>
          </cell>
        </row>
        <row r="4084">
          <cell r="A4084" t="str">
            <v>정보</v>
          </cell>
          <cell r="B4084">
            <v>64000</v>
          </cell>
          <cell r="C4084" t="str">
            <v>법인세비용</v>
          </cell>
          <cell r="D4084">
            <v>0</v>
          </cell>
          <cell r="E4084">
            <v>0</v>
          </cell>
        </row>
        <row r="4085">
          <cell r="A4085" t="str">
            <v>정보</v>
          </cell>
          <cell r="C4085" t="str">
            <v>당  기  순  이  익</v>
          </cell>
          <cell r="D4085">
            <v>256803495</v>
          </cell>
          <cell r="E4085">
            <v>5107747057</v>
          </cell>
        </row>
        <row r="4086">
          <cell r="A4086" t="str">
            <v>정보</v>
          </cell>
          <cell r="B4086">
            <v>71400</v>
          </cell>
          <cell r="C4086" t="str">
            <v>판매비와관리비</v>
          </cell>
          <cell r="D4086">
            <v>0</v>
          </cell>
          <cell r="E4086">
            <v>0</v>
          </cell>
        </row>
        <row r="4087">
          <cell r="A4087" t="str">
            <v>정보</v>
          </cell>
          <cell r="B4087">
            <v>71401</v>
          </cell>
          <cell r="C4087" t="str">
            <v>임원급여</v>
          </cell>
          <cell r="D4087">
            <v>0</v>
          </cell>
          <cell r="E4087">
            <v>0</v>
          </cell>
        </row>
        <row r="4088">
          <cell r="A4088" t="str">
            <v>정보</v>
          </cell>
          <cell r="B4088">
            <v>71402</v>
          </cell>
          <cell r="C4088" t="str">
            <v>급료</v>
          </cell>
          <cell r="D4088">
            <v>0</v>
          </cell>
          <cell r="E4088">
            <v>0</v>
          </cell>
        </row>
        <row r="4089">
          <cell r="A4089" t="str">
            <v>정보</v>
          </cell>
          <cell r="B4089">
            <v>71403</v>
          </cell>
          <cell r="C4089" t="str">
            <v>임금</v>
          </cell>
          <cell r="D4089">
            <v>0</v>
          </cell>
          <cell r="E4089">
            <v>0</v>
          </cell>
        </row>
        <row r="4090">
          <cell r="A4090" t="str">
            <v>정보</v>
          </cell>
          <cell r="B4090">
            <v>71404</v>
          </cell>
          <cell r="C4090" t="str">
            <v>잡급</v>
          </cell>
          <cell r="D4090">
            <v>0</v>
          </cell>
          <cell r="E4090">
            <v>0</v>
          </cell>
        </row>
        <row r="4091">
          <cell r="A4091" t="str">
            <v>정보</v>
          </cell>
          <cell r="B4091">
            <v>71405</v>
          </cell>
          <cell r="C4091" t="str">
            <v>상여금</v>
          </cell>
          <cell r="D4091">
            <v>0</v>
          </cell>
          <cell r="E4091">
            <v>0</v>
          </cell>
        </row>
        <row r="4092">
          <cell r="A4092" t="str">
            <v>정보</v>
          </cell>
          <cell r="B4092">
            <v>71406</v>
          </cell>
          <cell r="C4092" t="str">
            <v>퇴직급여</v>
          </cell>
          <cell r="D4092">
            <v>0</v>
          </cell>
          <cell r="E4092">
            <v>0</v>
          </cell>
        </row>
        <row r="4093">
          <cell r="A4093" t="str">
            <v>정보</v>
          </cell>
          <cell r="B4093">
            <v>71407</v>
          </cell>
          <cell r="C4093" t="str">
            <v>단체퇴직급여</v>
          </cell>
          <cell r="D4093">
            <v>0</v>
          </cell>
          <cell r="E4093">
            <v>0</v>
          </cell>
        </row>
        <row r="4094">
          <cell r="A4094" t="str">
            <v>정보</v>
          </cell>
          <cell r="B4094">
            <v>71409</v>
          </cell>
          <cell r="C4094" t="str">
            <v>주식보상비용</v>
          </cell>
          <cell r="D4094">
            <v>0</v>
          </cell>
          <cell r="E4094">
            <v>0</v>
          </cell>
        </row>
        <row r="4095">
          <cell r="A4095" t="str">
            <v>정보</v>
          </cell>
          <cell r="B4095">
            <v>71410</v>
          </cell>
          <cell r="C4095" t="str">
            <v>복리후생비</v>
          </cell>
          <cell r="D4095">
            <v>0</v>
          </cell>
          <cell r="E4095">
            <v>0</v>
          </cell>
        </row>
        <row r="4096">
          <cell r="A4096" t="str">
            <v>정보</v>
          </cell>
          <cell r="B4096">
            <v>71411</v>
          </cell>
          <cell r="C4096" t="str">
            <v>여비교통비</v>
          </cell>
          <cell r="D4096">
            <v>0</v>
          </cell>
          <cell r="E4096">
            <v>0</v>
          </cell>
        </row>
        <row r="4097">
          <cell r="A4097" t="str">
            <v>정보</v>
          </cell>
          <cell r="B4097">
            <v>71412</v>
          </cell>
          <cell r="C4097" t="str">
            <v>통신비</v>
          </cell>
          <cell r="D4097">
            <v>0</v>
          </cell>
          <cell r="E4097">
            <v>0</v>
          </cell>
        </row>
        <row r="4098">
          <cell r="A4098" t="str">
            <v>정보</v>
          </cell>
          <cell r="B4098">
            <v>71413</v>
          </cell>
          <cell r="C4098" t="str">
            <v>수도광열비</v>
          </cell>
          <cell r="D4098">
            <v>0</v>
          </cell>
          <cell r="E4098">
            <v>0</v>
          </cell>
        </row>
        <row r="4099">
          <cell r="A4099" t="str">
            <v>정보</v>
          </cell>
          <cell r="B4099">
            <v>71414</v>
          </cell>
          <cell r="C4099" t="str">
            <v>전력비</v>
          </cell>
          <cell r="D4099">
            <v>0</v>
          </cell>
          <cell r="E4099">
            <v>0</v>
          </cell>
        </row>
        <row r="4100">
          <cell r="A4100" t="str">
            <v>정보</v>
          </cell>
          <cell r="B4100">
            <v>71415</v>
          </cell>
          <cell r="C4100" t="str">
            <v>용수비</v>
          </cell>
          <cell r="D4100">
            <v>0</v>
          </cell>
          <cell r="E4100">
            <v>0</v>
          </cell>
        </row>
        <row r="4101">
          <cell r="A4101" t="str">
            <v>정보</v>
          </cell>
          <cell r="B4101">
            <v>71420</v>
          </cell>
          <cell r="C4101" t="str">
            <v>판매수수료</v>
          </cell>
          <cell r="D4101">
            <v>0</v>
          </cell>
          <cell r="E4101">
            <v>0</v>
          </cell>
        </row>
        <row r="4102">
          <cell r="A4102" t="str">
            <v>정보</v>
          </cell>
          <cell r="B4102">
            <v>71430</v>
          </cell>
          <cell r="C4102" t="str">
            <v>사무실관리비</v>
          </cell>
          <cell r="D4102">
            <v>0</v>
          </cell>
          <cell r="E4102">
            <v>0</v>
          </cell>
        </row>
        <row r="4103">
          <cell r="A4103" t="str">
            <v>정보</v>
          </cell>
          <cell r="B4103">
            <v>71431</v>
          </cell>
          <cell r="C4103" t="str">
            <v>사무비</v>
          </cell>
          <cell r="D4103">
            <v>0</v>
          </cell>
          <cell r="E4103">
            <v>0</v>
          </cell>
        </row>
        <row r="4104">
          <cell r="A4104" t="str">
            <v>정보</v>
          </cell>
          <cell r="B4104">
            <v>71432</v>
          </cell>
          <cell r="C4104" t="str">
            <v>세금과공과</v>
          </cell>
          <cell r="D4104">
            <v>0</v>
          </cell>
          <cell r="E4104">
            <v>0</v>
          </cell>
        </row>
        <row r="4105">
          <cell r="A4105" t="str">
            <v>정보</v>
          </cell>
          <cell r="B4105">
            <v>71433</v>
          </cell>
          <cell r="C4105" t="str">
            <v>임차료</v>
          </cell>
          <cell r="D4105">
            <v>0</v>
          </cell>
          <cell r="E4105">
            <v>0</v>
          </cell>
        </row>
        <row r="4106">
          <cell r="A4106" t="str">
            <v>정보</v>
          </cell>
          <cell r="B4106">
            <v>71434</v>
          </cell>
          <cell r="C4106" t="str">
            <v>리스료</v>
          </cell>
          <cell r="D4106">
            <v>0</v>
          </cell>
          <cell r="E4106">
            <v>0</v>
          </cell>
        </row>
        <row r="4107">
          <cell r="A4107" t="str">
            <v>정보</v>
          </cell>
          <cell r="B4107">
            <v>71435</v>
          </cell>
          <cell r="C4107" t="str">
            <v>감가상각비</v>
          </cell>
          <cell r="D4107">
            <v>0</v>
          </cell>
          <cell r="E4107">
            <v>0</v>
          </cell>
        </row>
        <row r="4108">
          <cell r="A4108" t="str">
            <v>정보</v>
          </cell>
          <cell r="B4108">
            <v>71436</v>
          </cell>
          <cell r="C4108" t="str">
            <v>수선비</v>
          </cell>
          <cell r="D4108">
            <v>0</v>
          </cell>
          <cell r="E4108">
            <v>0</v>
          </cell>
        </row>
        <row r="4109">
          <cell r="A4109" t="str">
            <v>정보</v>
          </cell>
          <cell r="B4109">
            <v>71437</v>
          </cell>
          <cell r="C4109" t="str">
            <v>소모품비</v>
          </cell>
          <cell r="D4109">
            <v>0</v>
          </cell>
          <cell r="E4109">
            <v>0</v>
          </cell>
        </row>
        <row r="4110">
          <cell r="A4110" t="str">
            <v>정보</v>
          </cell>
          <cell r="B4110">
            <v>71438</v>
          </cell>
          <cell r="C4110" t="str">
            <v xml:space="preserve">      보험료</v>
          </cell>
          <cell r="D4110">
            <v>0</v>
          </cell>
          <cell r="E4110">
            <v>0</v>
          </cell>
        </row>
        <row r="4111">
          <cell r="A4111" t="str">
            <v>정보</v>
          </cell>
          <cell r="B4111">
            <v>71439</v>
          </cell>
          <cell r="C4111" t="str">
            <v>무형자산상각비</v>
          </cell>
          <cell r="D4111">
            <v>0</v>
          </cell>
          <cell r="E4111">
            <v>0</v>
          </cell>
        </row>
        <row r="4112">
          <cell r="A4112" t="str">
            <v>정보</v>
          </cell>
          <cell r="B4112">
            <v>71440</v>
          </cell>
          <cell r="C4112" t="str">
            <v>접대비</v>
          </cell>
          <cell r="D4112">
            <v>0</v>
          </cell>
          <cell r="E4112">
            <v>0</v>
          </cell>
        </row>
        <row r="4113">
          <cell r="A4113" t="str">
            <v>정보</v>
          </cell>
          <cell r="B4113">
            <v>71441</v>
          </cell>
          <cell r="C4113" t="str">
            <v>광고선전비</v>
          </cell>
          <cell r="D4113">
            <v>0</v>
          </cell>
          <cell r="E4113">
            <v>0</v>
          </cell>
        </row>
        <row r="4114">
          <cell r="A4114" t="str">
            <v>정보</v>
          </cell>
          <cell r="B4114">
            <v>71442</v>
          </cell>
          <cell r="C4114" t="str">
            <v>견적비</v>
          </cell>
          <cell r="D4114">
            <v>0</v>
          </cell>
          <cell r="E4114">
            <v>0</v>
          </cell>
        </row>
        <row r="4115">
          <cell r="A4115" t="str">
            <v>정보</v>
          </cell>
          <cell r="B4115">
            <v>71443</v>
          </cell>
          <cell r="C4115" t="str">
            <v>차량유지비</v>
          </cell>
          <cell r="D4115">
            <v>0</v>
          </cell>
          <cell r="E4115">
            <v>0</v>
          </cell>
        </row>
        <row r="4116">
          <cell r="A4116" t="str">
            <v>정보</v>
          </cell>
          <cell r="B4116">
            <v>71444</v>
          </cell>
          <cell r="C4116" t="str">
            <v>견본비</v>
          </cell>
          <cell r="D4116">
            <v>0</v>
          </cell>
          <cell r="E4116">
            <v>0</v>
          </cell>
        </row>
        <row r="4117">
          <cell r="A4117" t="str">
            <v>정보</v>
          </cell>
          <cell r="B4117">
            <v>71445</v>
          </cell>
          <cell r="C4117" t="str">
            <v>포장비</v>
          </cell>
          <cell r="D4117">
            <v>0</v>
          </cell>
          <cell r="E4117">
            <v>0</v>
          </cell>
        </row>
        <row r="4118">
          <cell r="A4118" t="str">
            <v>정보</v>
          </cell>
          <cell r="B4118">
            <v>71446</v>
          </cell>
          <cell r="C4118" t="str">
            <v>연구개발비</v>
          </cell>
          <cell r="D4118">
            <v>0</v>
          </cell>
          <cell r="E4118">
            <v>0</v>
          </cell>
        </row>
        <row r="4119">
          <cell r="A4119" t="str">
            <v>정보</v>
          </cell>
          <cell r="B4119">
            <v>71447</v>
          </cell>
          <cell r="C4119" t="str">
            <v>교육훈련비</v>
          </cell>
          <cell r="D4119">
            <v>0</v>
          </cell>
          <cell r="E4119">
            <v>0</v>
          </cell>
        </row>
        <row r="4120">
          <cell r="A4120" t="str">
            <v>정보</v>
          </cell>
          <cell r="B4120">
            <v>71448</v>
          </cell>
          <cell r="C4120" t="str">
            <v>운반보관비</v>
          </cell>
          <cell r="D4120">
            <v>0</v>
          </cell>
          <cell r="E4120">
            <v>0</v>
          </cell>
        </row>
        <row r="4121">
          <cell r="A4121" t="str">
            <v>정보</v>
          </cell>
          <cell r="B4121">
            <v>71449</v>
          </cell>
          <cell r="C4121" t="str">
            <v>판매촉진비</v>
          </cell>
          <cell r="D4121">
            <v>0</v>
          </cell>
          <cell r="E4121">
            <v>0</v>
          </cell>
        </row>
        <row r="4122">
          <cell r="A4122" t="str">
            <v>정보</v>
          </cell>
          <cell r="B4122">
            <v>71450</v>
          </cell>
          <cell r="C4122" t="str">
            <v>지급수수료</v>
          </cell>
          <cell r="D4122">
            <v>0</v>
          </cell>
          <cell r="E4122">
            <v>0</v>
          </cell>
        </row>
        <row r="4123">
          <cell r="A4123" t="str">
            <v>정보</v>
          </cell>
          <cell r="B4123">
            <v>71451</v>
          </cell>
          <cell r="C4123" t="str">
            <v>대손상각비</v>
          </cell>
          <cell r="D4123">
            <v>0</v>
          </cell>
          <cell r="E4123">
            <v>0</v>
          </cell>
        </row>
        <row r="4124">
          <cell r="A4124" t="str">
            <v>정보</v>
          </cell>
          <cell r="B4124">
            <v>71453</v>
          </cell>
          <cell r="C4124" t="str">
            <v>해외지점유지비</v>
          </cell>
          <cell r="D4124">
            <v>0</v>
          </cell>
          <cell r="E4124">
            <v>0</v>
          </cell>
        </row>
        <row r="4125">
          <cell r="A4125" t="str">
            <v>정보</v>
          </cell>
          <cell r="B4125">
            <v>71456</v>
          </cell>
          <cell r="C4125" t="str">
            <v>보상비</v>
          </cell>
          <cell r="D4125">
            <v>0</v>
          </cell>
          <cell r="E4125">
            <v>0</v>
          </cell>
        </row>
        <row r="4126">
          <cell r="A4126" t="str">
            <v>정보</v>
          </cell>
          <cell r="B4126">
            <v>71457</v>
          </cell>
          <cell r="C4126" t="str">
            <v>연구개발분담금</v>
          </cell>
          <cell r="D4126">
            <v>0</v>
          </cell>
          <cell r="E4126">
            <v>0</v>
          </cell>
        </row>
        <row r="4127">
          <cell r="A4127" t="str">
            <v>정보</v>
          </cell>
          <cell r="B4127">
            <v>71460</v>
          </cell>
          <cell r="C4127" t="str">
            <v>영업권상각비</v>
          </cell>
          <cell r="D4127">
            <v>0</v>
          </cell>
          <cell r="E4127">
            <v>0</v>
          </cell>
        </row>
        <row r="4128">
          <cell r="A4128" t="str">
            <v>정보</v>
          </cell>
          <cell r="B4128">
            <v>71461</v>
          </cell>
          <cell r="C4128" t="str">
            <v>공업소유권상각비</v>
          </cell>
          <cell r="D4128">
            <v>0</v>
          </cell>
          <cell r="E4128">
            <v>0</v>
          </cell>
        </row>
        <row r="4129">
          <cell r="A4129" t="str">
            <v>정보</v>
          </cell>
          <cell r="B4129">
            <v>71463</v>
          </cell>
          <cell r="C4129" t="str">
            <v>어업권상각비</v>
          </cell>
          <cell r="D4129">
            <v>0</v>
          </cell>
          <cell r="E4129">
            <v>0</v>
          </cell>
        </row>
        <row r="4130">
          <cell r="A4130" t="str">
            <v>정보</v>
          </cell>
          <cell r="B4130">
            <v>71464</v>
          </cell>
          <cell r="C4130" t="str">
            <v>기타무형자산상각비</v>
          </cell>
          <cell r="D4130">
            <v>0</v>
          </cell>
          <cell r="E4130">
            <v>0</v>
          </cell>
        </row>
        <row r="4131">
          <cell r="A4131" t="str">
            <v>정보</v>
          </cell>
          <cell r="B4131">
            <v>71465</v>
          </cell>
          <cell r="C4131" t="str">
            <v>개발비상각비</v>
          </cell>
          <cell r="D4131">
            <v>0</v>
          </cell>
          <cell r="E4131">
            <v>0</v>
          </cell>
        </row>
        <row r="4132">
          <cell r="A4132" t="str">
            <v>정보</v>
          </cell>
          <cell r="B4132">
            <v>71472</v>
          </cell>
          <cell r="C4132" t="str">
            <v>조사연구비</v>
          </cell>
          <cell r="D4132">
            <v>0</v>
          </cell>
          <cell r="E4132">
            <v>0</v>
          </cell>
        </row>
        <row r="4133">
          <cell r="A4133" t="str">
            <v>정보</v>
          </cell>
          <cell r="B4133">
            <v>71473</v>
          </cell>
          <cell r="C4133" t="str">
            <v>건물관리비</v>
          </cell>
          <cell r="D4133">
            <v>0</v>
          </cell>
          <cell r="E4133">
            <v>0</v>
          </cell>
        </row>
        <row r="4134">
          <cell r="A4134" t="str">
            <v>정보</v>
          </cell>
          <cell r="B4134">
            <v>71474</v>
          </cell>
          <cell r="C4134" t="str">
            <v>폐기물처리비</v>
          </cell>
          <cell r="D4134">
            <v>0</v>
          </cell>
          <cell r="E4134">
            <v>0</v>
          </cell>
        </row>
        <row r="4135">
          <cell r="A4135" t="str">
            <v>정보</v>
          </cell>
          <cell r="B4135">
            <v>71480</v>
          </cell>
          <cell r="C4135" t="str">
            <v>용역비</v>
          </cell>
          <cell r="D4135">
            <v>0</v>
          </cell>
          <cell r="E4135">
            <v>0</v>
          </cell>
        </row>
        <row r="4136">
          <cell r="A4136" t="str">
            <v>정보</v>
          </cell>
          <cell r="B4136">
            <v>71485</v>
          </cell>
          <cell r="C4136" t="str">
            <v>판매조사비</v>
          </cell>
          <cell r="D4136">
            <v>0</v>
          </cell>
          <cell r="E4136">
            <v>0</v>
          </cell>
        </row>
        <row r="4137">
          <cell r="A4137" t="str">
            <v>정보</v>
          </cell>
          <cell r="B4137">
            <v>71490</v>
          </cell>
          <cell r="C4137" t="str">
            <v>잡비</v>
          </cell>
          <cell r="D4137">
            <v>0</v>
          </cell>
          <cell r="E4137">
            <v>0</v>
          </cell>
        </row>
        <row r="4138">
          <cell r="A4138" t="str">
            <v>정보</v>
          </cell>
          <cell r="B4138">
            <v>71499</v>
          </cell>
          <cell r="C4138" t="str">
            <v>사내비용</v>
          </cell>
          <cell r="D4138">
            <v>0</v>
          </cell>
          <cell r="E4138">
            <v>0</v>
          </cell>
        </row>
        <row r="4139">
          <cell r="A4139" t="str">
            <v>정보</v>
          </cell>
          <cell r="B4139">
            <v>71998</v>
          </cell>
          <cell r="C4139" t="str">
            <v>판관비배부</v>
          </cell>
          <cell r="D4139">
            <v>0</v>
          </cell>
          <cell r="E4139">
            <v>0</v>
          </cell>
        </row>
        <row r="4140">
          <cell r="A4140" t="str">
            <v>정보</v>
          </cell>
          <cell r="B4140">
            <v>71999</v>
          </cell>
          <cell r="C4140" t="str">
            <v>공통비배부</v>
          </cell>
          <cell r="D4140">
            <v>0</v>
          </cell>
          <cell r="E4140">
            <v>0</v>
          </cell>
        </row>
        <row r="4141">
          <cell r="A4141" t="str">
            <v>정보</v>
          </cell>
          <cell r="B4141">
            <v>72000</v>
          </cell>
          <cell r="C4141" t="str">
            <v>영업외손익</v>
          </cell>
          <cell r="D4141">
            <v>3920652</v>
          </cell>
          <cell r="E4141">
            <v>-265044107</v>
          </cell>
        </row>
        <row r="4142">
          <cell r="A4142" t="str">
            <v>정보</v>
          </cell>
          <cell r="B4142">
            <v>72100</v>
          </cell>
          <cell r="C4142" t="str">
            <v>영업외수익</v>
          </cell>
          <cell r="D4142">
            <v>0</v>
          </cell>
          <cell r="E4142">
            <v>0</v>
          </cell>
        </row>
        <row r="4143">
          <cell r="A4143" t="str">
            <v>정보</v>
          </cell>
          <cell r="B4143">
            <v>72101</v>
          </cell>
          <cell r="C4143" t="str">
            <v>수입이자와할인료</v>
          </cell>
          <cell r="D4143">
            <v>0</v>
          </cell>
          <cell r="E4143">
            <v>0</v>
          </cell>
        </row>
        <row r="4144">
          <cell r="A4144" t="str">
            <v>정보</v>
          </cell>
          <cell r="B4144">
            <v>72102</v>
          </cell>
          <cell r="C4144" t="str">
            <v>유가증권이자</v>
          </cell>
          <cell r="D4144">
            <v>0</v>
          </cell>
          <cell r="E4144">
            <v>0</v>
          </cell>
        </row>
        <row r="4145">
          <cell r="A4145" t="str">
            <v>정보</v>
          </cell>
          <cell r="B4145">
            <v>72103</v>
          </cell>
          <cell r="C4145" t="str">
            <v>배당금수익</v>
          </cell>
          <cell r="D4145">
            <v>0</v>
          </cell>
          <cell r="E4145">
            <v>0</v>
          </cell>
        </row>
        <row r="4146">
          <cell r="A4146" t="str">
            <v>정보</v>
          </cell>
          <cell r="B4146">
            <v>72104</v>
          </cell>
          <cell r="C4146" t="str">
            <v>임대료</v>
          </cell>
          <cell r="D4146">
            <v>0</v>
          </cell>
          <cell r="E4146">
            <v>0</v>
          </cell>
        </row>
        <row r="4147">
          <cell r="A4147" t="str">
            <v>정보</v>
          </cell>
          <cell r="B4147">
            <v>72105</v>
          </cell>
          <cell r="C4147" t="str">
            <v>수입수수료</v>
          </cell>
          <cell r="D4147">
            <v>0</v>
          </cell>
          <cell r="E4147">
            <v>0</v>
          </cell>
        </row>
        <row r="4148">
          <cell r="A4148" t="str">
            <v>정보</v>
          </cell>
          <cell r="B4148">
            <v>72110</v>
          </cell>
          <cell r="C4148" t="str">
            <v>유가증권처분이익</v>
          </cell>
          <cell r="D4148">
            <v>0</v>
          </cell>
          <cell r="E4148">
            <v>0</v>
          </cell>
        </row>
        <row r="4149">
          <cell r="A4149" t="str">
            <v>정보</v>
          </cell>
          <cell r="B4149">
            <v>72111</v>
          </cell>
          <cell r="C4149" t="str">
            <v>유가증권평가이익</v>
          </cell>
          <cell r="D4149">
            <v>0</v>
          </cell>
          <cell r="E4149">
            <v>0</v>
          </cell>
        </row>
        <row r="4150">
          <cell r="A4150" t="str">
            <v>정보</v>
          </cell>
          <cell r="B4150">
            <v>72112</v>
          </cell>
          <cell r="C4150" t="str">
            <v>재고자산처분이익</v>
          </cell>
          <cell r="D4150">
            <v>0</v>
          </cell>
          <cell r="E4150">
            <v>0</v>
          </cell>
        </row>
        <row r="4151">
          <cell r="A4151" t="str">
            <v>정보</v>
          </cell>
          <cell r="B4151">
            <v>72113</v>
          </cell>
          <cell r="C4151" t="str">
            <v>투자자산처분이익</v>
          </cell>
          <cell r="D4151">
            <v>0</v>
          </cell>
          <cell r="E4151">
            <v>0</v>
          </cell>
        </row>
        <row r="4152">
          <cell r="A4152" t="str">
            <v>정보</v>
          </cell>
          <cell r="B4152">
            <v>72114</v>
          </cell>
          <cell r="C4152" t="str">
            <v>유형자산처분이익</v>
          </cell>
          <cell r="D4152">
            <v>0</v>
          </cell>
          <cell r="E4152">
            <v>0</v>
          </cell>
        </row>
        <row r="4153">
          <cell r="A4153" t="str">
            <v>정보</v>
          </cell>
          <cell r="B4153">
            <v>72117</v>
          </cell>
          <cell r="C4153" t="str">
            <v>통화선도거래이익</v>
          </cell>
          <cell r="D4153">
            <v>0</v>
          </cell>
          <cell r="E4153">
            <v>0</v>
          </cell>
        </row>
        <row r="4154">
          <cell r="A4154" t="str">
            <v>정보</v>
          </cell>
          <cell r="B4154">
            <v>72120</v>
          </cell>
          <cell r="C4154" t="str">
            <v>외환차익</v>
          </cell>
          <cell r="D4154">
            <v>0</v>
          </cell>
          <cell r="E4154">
            <v>0</v>
          </cell>
        </row>
        <row r="4155">
          <cell r="A4155" t="str">
            <v>정보</v>
          </cell>
          <cell r="B4155">
            <v>72121</v>
          </cell>
          <cell r="C4155" t="str">
            <v>외화환산이익</v>
          </cell>
          <cell r="D4155">
            <v>0</v>
          </cell>
          <cell r="E4155">
            <v>0</v>
          </cell>
        </row>
        <row r="4156">
          <cell r="A4156" t="str">
            <v>정보</v>
          </cell>
          <cell r="B4156">
            <v>72122</v>
          </cell>
          <cell r="C4156" t="str">
            <v>원가차익</v>
          </cell>
          <cell r="D4156">
            <v>0</v>
          </cell>
          <cell r="E4156">
            <v>0</v>
          </cell>
        </row>
        <row r="4157">
          <cell r="A4157" t="str">
            <v>정보</v>
          </cell>
          <cell r="B4157">
            <v>72130</v>
          </cell>
          <cell r="C4157" t="str">
            <v>대손충당금환입</v>
          </cell>
          <cell r="D4157">
            <v>0</v>
          </cell>
          <cell r="E4157">
            <v>0</v>
          </cell>
        </row>
        <row r="4158">
          <cell r="A4158" t="str">
            <v>정보</v>
          </cell>
          <cell r="B4158">
            <v>72131</v>
          </cell>
          <cell r="C4158" t="str">
            <v>유가증권평가충당금환입</v>
          </cell>
          <cell r="D4158">
            <v>0</v>
          </cell>
          <cell r="E4158">
            <v>0</v>
          </cell>
        </row>
        <row r="4159">
          <cell r="A4159" t="str">
            <v>정보</v>
          </cell>
          <cell r="B4159">
            <v>72132</v>
          </cell>
          <cell r="C4159" t="str">
            <v>가입금</v>
          </cell>
          <cell r="D4159">
            <v>0</v>
          </cell>
          <cell r="E4159">
            <v>0</v>
          </cell>
        </row>
        <row r="4160">
          <cell r="A4160" t="str">
            <v>정보</v>
          </cell>
          <cell r="B4160">
            <v>72133</v>
          </cell>
          <cell r="C4160" t="str">
            <v>공동사업기금수입</v>
          </cell>
          <cell r="D4160">
            <v>0</v>
          </cell>
          <cell r="E4160">
            <v>0</v>
          </cell>
        </row>
        <row r="4161">
          <cell r="A4161" t="str">
            <v>정보</v>
          </cell>
          <cell r="B4161">
            <v>72134</v>
          </cell>
          <cell r="C4161" t="str">
            <v>기타자산수익</v>
          </cell>
          <cell r="D4161">
            <v>0</v>
          </cell>
          <cell r="E4161">
            <v>0</v>
          </cell>
        </row>
        <row r="4162">
          <cell r="A4162" t="str">
            <v>정보</v>
          </cell>
          <cell r="B4162">
            <v>72135</v>
          </cell>
          <cell r="C4162" t="str">
            <v>상각채권추심이익</v>
          </cell>
          <cell r="D4162">
            <v>0</v>
          </cell>
          <cell r="E4162">
            <v>0</v>
          </cell>
        </row>
        <row r="4163">
          <cell r="A4163" t="str">
            <v>정보</v>
          </cell>
          <cell r="B4163">
            <v>72140</v>
          </cell>
          <cell r="C4163" t="str">
            <v>증안기금평가이익</v>
          </cell>
          <cell r="D4163">
            <v>0</v>
          </cell>
          <cell r="E4163">
            <v>0</v>
          </cell>
        </row>
        <row r="4164">
          <cell r="A4164" t="str">
            <v>정보</v>
          </cell>
          <cell r="B4164">
            <v>72142</v>
          </cell>
          <cell r="C4164" t="str">
            <v>지분법평가이익</v>
          </cell>
          <cell r="D4164">
            <v>0</v>
          </cell>
          <cell r="E4164">
            <v>0</v>
          </cell>
        </row>
        <row r="4165">
          <cell r="A4165" t="str">
            <v>정보</v>
          </cell>
          <cell r="B4165">
            <v>72190</v>
          </cell>
          <cell r="C4165" t="str">
            <v>잡이익</v>
          </cell>
          <cell r="D4165">
            <v>0</v>
          </cell>
          <cell r="E4165">
            <v>0</v>
          </cell>
        </row>
        <row r="4166">
          <cell r="A4166" t="str">
            <v>정보</v>
          </cell>
          <cell r="B4166">
            <v>72200</v>
          </cell>
          <cell r="C4166" t="str">
            <v>영업외비용</v>
          </cell>
          <cell r="D4166">
            <v>-3920652</v>
          </cell>
          <cell r="E4166">
            <v>265044107</v>
          </cell>
        </row>
        <row r="4167">
          <cell r="A4167" t="str">
            <v>정보</v>
          </cell>
          <cell r="B4167">
            <v>72201</v>
          </cell>
          <cell r="C4167" t="str">
            <v>지급이자와할인료</v>
          </cell>
          <cell r="D4167">
            <v>0</v>
          </cell>
          <cell r="E4167">
            <v>0</v>
          </cell>
        </row>
        <row r="4168">
          <cell r="A4168" t="str">
            <v>정보</v>
          </cell>
          <cell r="B4168">
            <v>72202</v>
          </cell>
          <cell r="C4168" t="str">
            <v>사채이자</v>
          </cell>
          <cell r="D4168">
            <v>0</v>
          </cell>
          <cell r="E4168">
            <v>0</v>
          </cell>
        </row>
        <row r="4169">
          <cell r="A4169" t="str">
            <v>정보</v>
          </cell>
          <cell r="B4169">
            <v>72203</v>
          </cell>
          <cell r="C4169" t="str">
            <v>이연자산상각비</v>
          </cell>
          <cell r="D4169">
            <v>0</v>
          </cell>
          <cell r="E4169">
            <v>0</v>
          </cell>
        </row>
        <row r="4170">
          <cell r="A4170" t="str">
            <v>정보</v>
          </cell>
          <cell r="B4170">
            <v>72204</v>
          </cell>
          <cell r="C4170" t="str">
            <v>사채할인발행차금상각비</v>
          </cell>
          <cell r="D4170">
            <v>0</v>
          </cell>
          <cell r="E4170">
            <v>0</v>
          </cell>
        </row>
        <row r="4171">
          <cell r="A4171" t="str">
            <v>정보</v>
          </cell>
          <cell r="B4171">
            <v>72208</v>
          </cell>
          <cell r="C4171" t="str">
            <v>법인세추납액</v>
          </cell>
          <cell r="D4171">
            <v>0</v>
          </cell>
          <cell r="E4171">
            <v>0</v>
          </cell>
        </row>
        <row r="4172">
          <cell r="A4172" t="str">
            <v>정보</v>
          </cell>
          <cell r="B4172">
            <v>72210</v>
          </cell>
          <cell r="C4172" t="str">
            <v>유가증권처분손실</v>
          </cell>
          <cell r="D4172">
            <v>0</v>
          </cell>
          <cell r="E4172">
            <v>0</v>
          </cell>
        </row>
        <row r="4173">
          <cell r="A4173" t="str">
            <v>정보</v>
          </cell>
          <cell r="B4173">
            <v>72211</v>
          </cell>
          <cell r="C4173" t="str">
            <v>유가증권평가손실</v>
          </cell>
          <cell r="D4173">
            <v>0</v>
          </cell>
          <cell r="E4173">
            <v>0</v>
          </cell>
        </row>
        <row r="4174">
          <cell r="A4174" t="str">
            <v>정보</v>
          </cell>
          <cell r="B4174">
            <v>72212</v>
          </cell>
          <cell r="C4174" t="str">
            <v>재고자산평가손실</v>
          </cell>
          <cell r="D4174">
            <v>0</v>
          </cell>
          <cell r="E4174">
            <v>0</v>
          </cell>
        </row>
        <row r="4175">
          <cell r="A4175" t="str">
            <v>정보</v>
          </cell>
          <cell r="B4175">
            <v>72213</v>
          </cell>
          <cell r="C4175" t="str">
            <v>투자자산평가손실</v>
          </cell>
          <cell r="D4175">
            <v>0</v>
          </cell>
          <cell r="E4175">
            <v>0</v>
          </cell>
        </row>
        <row r="4176">
          <cell r="A4176" t="str">
            <v>정보</v>
          </cell>
          <cell r="B4176">
            <v>72214</v>
          </cell>
          <cell r="C4176" t="str">
            <v>기타의대손상각비</v>
          </cell>
          <cell r="D4176">
            <v>0</v>
          </cell>
          <cell r="E4176">
            <v>0</v>
          </cell>
        </row>
        <row r="4177">
          <cell r="A4177" t="str">
            <v>정보</v>
          </cell>
          <cell r="B4177">
            <v>72220</v>
          </cell>
          <cell r="C4177" t="str">
            <v>지급보증료</v>
          </cell>
          <cell r="D4177">
            <v>0</v>
          </cell>
          <cell r="E4177">
            <v>0</v>
          </cell>
        </row>
        <row r="4178">
          <cell r="A4178" t="str">
            <v>정보</v>
          </cell>
          <cell r="B4178">
            <v>72221</v>
          </cell>
          <cell r="C4178" t="str">
            <v>기타이자</v>
          </cell>
          <cell r="D4178">
            <v>0</v>
          </cell>
          <cell r="E4178">
            <v>0</v>
          </cell>
        </row>
        <row r="4179">
          <cell r="A4179" t="str">
            <v>정보</v>
          </cell>
          <cell r="B4179">
            <v>72222</v>
          </cell>
          <cell r="C4179" t="str">
            <v>원가차손</v>
          </cell>
          <cell r="D4179">
            <v>0</v>
          </cell>
          <cell r="E4179">
            <v>0</v>
          </cell>
        </row>
        <row r="4180">
          <cell r="A4180" t="str">
            <v>정보</v>
          </cell>
          <cell r="B4180">
            <v>72223</v>
          </cell>
          <cell r="C4180" t="str">
            <v>매출할인</v>
          </cell>
          <cell r="D4180">
            <v>0</v>
          </cell>
          <cell r="E4180">
            <v>0</v>
          </cell>
        </row>
        <row r="4181">
          <cell r="A4181" t="str">
            <v>정보</v>
          </cell>
          <cell r="B4181">
            <v>72225</v>
          </cell>
          <cell r="C4181" t="str">
            <v>외환차손</v>
          </cell>
          <cell r="D4181">
            <v>0</v>
          </cell>
          <cell r="E4181">
            <v>0</v>
          </cell>
        </row>
        <row r="4182">
          <cell r="A4182" t="str">
            <v>정보</v>
          </cell>
          <cell r="B4182">
            <v>72226</v>
          </cell>
          <cell r="C4182" t="str">
            <v>외화환산손실</v>
          </cell>
          <cell r="D4182">
            <v>0</v>
          </cell>
          <cell r="E4182">
            <v>0</v>
          </cell>
        </row>
        <row r="4183">
          <cell r="A4183" t="str">
            <v>정보</v>
          </cell>
          <cell r="B4183">
            <v>72230</v>
          </cell>
          <cell r="C4183" t="str">
            <v>기부금</v>
          </cell>
          <cell r="D4183">
            <v>0</v>
          </cell>
          <cell r="E4183">
            <v>0</v>
          </cell>
        </row>
        <row r="4184">
          <cell r="A4184" t="str">
            <v>정보</v>
          </cell>
          <cell r="B4184">
            <v>72231</v>
          </cell>
          <cell r="C4184" t="str">
            <v>투자자산처분손실</v>
          </cell>
          <cell r="D4184">
            <v>0</v>
          </cell>
          <cell r="E4184">
            <v>0</v>
          </cell>
        </row>
        <row r="4185">
          <cell r="A4185" t="str">
            <v>정보</v>
          </cell>
          <cell r="B4185">
            <v>72232</v>
          </cell>
          <cell r="C4185" t="str">
            <v>유형자산처분손실</v>
          </cell>
          <cell r="D4185">
            <v>0</v>
          </cell>
          <cell r="E4185">
            <v>0</v>
          </cell>
        </row>
        <row r="4186">
          <cell r="A4186" t="str">
            <v>정보</v>
          </cell>
          <cell r="B4186">
            <v>72233</v>
          </cell>
          <cell r="C4186" t="str">
            <v>사채상환손실</v>
          </cell>
          <cell r="D4186">
            <v>0</v>
          </cell>
          <cell r="E4186">
            <v>0</v>
          </cell>
        </row>
        <row r="4187">
          <cell r="A4187" t="str">
            <v>정보</v>
          </cell>
          <cell r="B4187">
            <v>72240</v>
          </cell>
          <cell r="C4187" t="str">
            <v>제품폐기손실</v>
          </cell>
          <cell r="D4187">
            <v>0</v>
          </cell>
          <cell r="E4187">
            <v>0</v>
          </cell>
        </row>
        <row r="4188">
          <cell r="A4188" t="str">
            <v>정보</v>
          </cell>
          <cell r="B4188">
            <v>72241</v>
          </cell>
          <cell r="C4188" t="str">
            <v>재고자산감모손실</v>
          </cell>
          <cell r="D4188">
            <v>0</v>
          </cell>
          <cell r="E4188">
            <v>0</v>
          </cell>
        </row>
        <row r="4189">
          <cell r="A4189" t="str">
            <v>정보</v>
          </cell>
          <cell r="B4189">
            <v>72242</v>
          </cell>
          <cell r="C4189" t="str">
            <v>환어음매입이자</v>
          </cell>
          <cell r="D4189">
            <v>0</v>
          </cell>
          <cell r="E4189">
            <v>0</v>
          </cell>
        </row>
        <row r="4190">
          <cell r="A4190" t="str">
            <v>정보</v>
          </cell>
          <cell r="B4190">
            <v>72243</v>
          </cell>
          <cell r="C4190" t="str">
            <v>보상비</v>
          </cell>
          <cell r="D4190">
            <v>0</v>
          </cell>
          <cell r="E4190">
            <v>0</v>
          </cell>
        </row>
        <row r="4191">
          <cell r="A4191" t="str">
            <v>정보</v>
          </cell>
          <cell r="B4191">
            <v>72244</v>
          </cell>
          <cell r="C4191" t="str">
            <v>지분법평가손실</v>
          </cell>
          <cell r="D4191">
            <v>0</v>
          </cell>
          <cell r="E4191">
            <v>0</v>
          </cell>
        </row>
        <row r="4192">
          <cell r="A4192" t="str">
            <v>정보</v>
          </cell>
          <cell r="B4192">
            <v>72248</v>
          </cell>
          <cell r="C4192" t="str">
            <v>증안기금평가손실</v>
          </cell>
          <cell r="D4192">
            <v>0</v>
          </cell>
          <cell r="E4192">
            <v>0</v>
          </cell>
        </row>
        <row r="4193">
          <cell r="A4193" t="str">
            <v>정보</v>
          </cell>
          <cell r="B4193">
            <v>72250</v>
          </cell>
          <cell r="C4193" t="str">
            <v>법인세추납액</v>
          </cell>
          <cell r="D4193">
            <v>0</v>
          </cell>
          <cell r="E4193">
            <v>0</v>
          </cell>
        </row>
        <row r="4194">
          <cell r="A4194" t="str">
            <v>정보</v>
          </cell>
          <cell r="B4194">
            <v>72251</v>
          </cell>
          <cell r="C4194" t="str">
            <v>매출채권처분손</v>
          </cell>
          <cell r="D4194">
            <v>0</v>
          </cell>
          <cell r="E4194">
            <v>0</v>
          </cell>
        </row>
        <row r="4195">
          <cell r="A4195" t="str">
            <v>정보</v>
          </cell>
          <cell r="B4195">
            <v>72270</v>
          </cell>
          <cell r="C4195" t="str">
            <v>포장배폐기손실</v>
          </cell>
          <cell r="D4195">
            <v>0</v>
          </cell>
          <cell r="E4195">
            <v>0</v>
          </cell>
        </row>
        <row r="4196">
          <cell r="A4196" t="str">
            <v>정보</v>
          </cell>
          <cell r="B4196">
            <v>72279</v>
          </cell>
          <cell r="C4196" t="str">
            <v>파생상품평가손실</v>
          </cell>
          <cell r="D4196">
            <v>0</v>
          </cell>
          <cell r="E4196">
            <v>0</v>
          </cell>
        </row>
        <row r="4197">
          <cell r="A4197" t="str">
            <v>정보</v>
          </cell>
          <cell r="B4197">
            <v>72290</v>
          </cell>
          <cell r="C4197" t="str">
            <v>잡손실</v>
          </cell>
          <cell r="D4197">
            <v>0</v>
          </cell>
          <cell r="E4197">
            <v>0</v>
          </cell>
        </row>
        <row r="4198">
          <cell r="A4198" t="str">
            <v>정보</v>
          </cell>
          <cell r="B4198">
            <v>72901</v>
          </cell>
          <cell r="C4198" t="str">
            <v>관리본부 이자배부 계정</v>
          </cell>
          <cell r="D4198">
            <v>-3920652</v>
          </cell>
          <cell r="E4198">
            <v>265044107</v>
          </cell>
        </row>
        <row r="4199">
          <cell r="A4199" t="str">
            <v>정보</v>
          </cell>
          <cell r="B4199">
            <v>72902</v>
          </cell>
          <cell r="C4199" t="str">
            <v>사내이자</v>
          </cell>
          <cell r="D4199">
            <v>0</v>
          </cell>
          <cell r="E4199">
            <v>0</v>
          </cell>
        </row>
        <row r="4200">
          <cell r="A4200" t="str">
            <v>정보</v>
          </cell>
          <cell r="B4200">
            <v>72903</v>
          </cell>
          <cell r="C4200" t="str">
            <v>사내 이자(상사BU)</v>
          </cell>
          <cell r="D4200">
            <v>0</v>
          </cell>
          <cell r="E4200">
            <v>0</v>
          </cell>
        </row>
        <row r="4201">
          <cell r="A4201" t="str">
            <v>정보</v>
          </cell>
          <cell r="B4201">
            <v>72904</v>
          </cell>
          <cell r="C4201" t="str">
            <v>공통이자</v>
          </cell>
          <cell r="D4201">
            <v>0</v>
          </cell>
          <cell r="E4201">
            <v>0</v>
          </cell>
        </row>
        <row r="4202">
          <cell r="A4202" t="str">
            <v>정보</v>
          </cell>
          <cell r="B4202">
            <v>72999</v>
          </cell>
          <cell r="C4202" t="str">
            <v>공통비배부</v>
          </cell>
          <cell r="D4202">
            <v>0</v>
          </cell>
          <cell r="E4202">
            <v>0</v>
          </cell>
        </row>
        <row r="4203">
          <cell r="A4203" t="str">
            <v>정보</v>
          </cell>
          <cell r="B4203">
            <v>73000</v>
          </cell>
          <cell r="C4203" t="str">
            <v>특별손익</v>
          </cell>
          <cell r="D4203">
            <v>0</v>
          </cell>
          <cell r="E4203">
            <v>0</v>
          </cell>
        </row>
        <row r="4204">
          <cell r="A4204" t="str">
            <v>정보</v>
          </cell>
          <cell r="B4204">
            <v>73100</v>
          </cell>
          <cell r="C4204" t="str">
            <v>특별이익</v>
          </cell>
          <cell r="D4204">
            <v>0</v>
          </cell>
          <cell r="E4204">
            <v>0</v>
          </cell>
        </row>
        <row r="4205">
          <cell r="A4205" t="str">
            <v>정보</v>
          </cell>
          <cell r="B4205">
            <v>73101</v>
          </cell>
          <cell r="C4205" t="str">
            <v>자산수증이익</v>
          </cell>
          <cell r="D4205">
            <v>0</v>
          </cell>
          <cell r="E4205">
            <v>0</v>
          </cell>
        </row>
        <row r="4206">
          <cell r="A4206" t="str">
            <v>정보</v>
          </cell>
          <cell r="B4206">
            <v>73102</v>
          </cell>
          <cell r="C4206" t="str">
            <v>채무면제이익</v>
          </cell>
          <cell r="D4206">
            <v>0</v>
          </cell>
          <cell r="E4206">
            <v>0</v>
          </cell>
        </row>
        <row r="4207">
          <cell r="A4207" t="str">
            <v>정보</v>
          </cell>
          <cell r="B4207">
            <v>73103</v>
          </cell>
          <cell r="C4207" t="str">
            <v>보험차익</v>
          </cell>
          <cell r="D4207">
            <v>0</v>
          </cell>
          <cell r="E4207">
            <v>0</v>
          </cell>
        </row>
        <row r="4208">
          <cell r="A4208" t="str">
            <v>정보</v>
          </cell>
          <cell r="B4208">
            <v>73105</v>
          </cell>
          <cell r="C4208" t="str">
            <v>전기오류수정이익</v>
          </cell>
          <cell r="D4208">
            <v>0</v>
          </cell>
          <cell r="E4208">
            <v>0</v>
          </cell>
        </row>
        <row r="4209">
          <cell r="A4209" t="str">
            <v>정보</v>
          </cell>
          <cell r="B4209">
            <v>73110</v>
          </cell>
          <cell r="C4209" t="str">
            <v>유형자산처분이익</v>
          </cell>
          <cell r="D4209">
            <v>0</v>
          </cell>
          <cell r="E4209">
            <v>0</v>
          </cell>
        </row>
        <row r="4210">
          <cell r="A4210" t="str">
            <v>정보</v>
          </cell>
          <cell r="B4210">
            <v>73111</v>
          </cell>
          <cell r="C4210" t="str">
            <v>재고자산처분이익</v>
          </cell>
          <cell r="D4210">
            <v>0</v>
          </cell>
          <cell r="E4210">
            <v>0</v>
          </cell>
        </row>
        <row r="4211">
          <cell r="A4211" t="str">
            <v>정보</v>
          </cell>
          <cell r="B4211">
            <v>73112</v>
          </cell>
          <cell r="C4211" t="str">
            <v>투자자산처분이익</v>
          </cell>
          <cell r="D4211">
            <v>0</v>
          </cell>
          <cell r="E4211">
            <v>0</v>
          </cell>
        </row>
        <row r="4212">
          <cell r="A4212" t="str">
            <v>정보</v>
          </cell>
          <cell r="B4212">
            <v>73115</v>
          </cell>
          <cell r="C4212" t="str">
            <v>기타의자산처분이익</v>
          </cell>
          <cell r="D4212">
            <v>0</v>
          </cell>
          <cell r="E4212">
            <v>0</v>
          </cell>
        </row>
        <row r="4213">
          <cell r="A4213" t="str">
            <v>정보</v>
          </cell>
          <cell r="B4213">
            <v>73116</v>
          </cell>
          <cell r="C4213" t="str">
            <v>상각채권추심이익</v>
          </cell>
          <cell r="D4213">
            <v>0</v>
          </cell>
          <cell r="E4213">
            <v>0</v>
          </cell>
        </row>
        <row r="4214">
          <cell r="A4214" t="str">
            <v>정보</v>
          </cell>
          <cell r="B4214">
            <v>73117</v>
          </cell>
          <cell r="C4214" t="str">
            <v>특별수선충당금환입</v>
          </cell>
          <cell r="D4214">
            <v>0</v>
          </cell>
          <cell r="E4214">
            <v>0</v>
          </cell>
        </row>
        <row r="4215">
          <cell r="A4215" t="str">
            <v>정보</v>
          </cell>
          <cell r="B4215">
            <v>73190</v>
          </cell>
          <cell r="C4215" t="str">
            <v>기타의특별이익</v>
          </cell>
          <cell r="D4215">
            <v>0</v>
          </cell>
          <cell r="E4215">
            <v>0</v>
          </cell>
        </row>
        <row r="4216">
          <cell r="A4216" t="str">
            <v>정보</v>
          </cell>
          <cell r="B4216">
            <v>73200</v>
          </cell>
          <cell r="C4216" t="str">
            <v>특별손실</v>
          </cell>
          <cell r="D4216">
            <v>0</v>
          </cell>
          <cell r="E4216">
            <v>0</v>
          </cell>
        </row>
        <row r="4217">
          <cell r="A4217" t="str">
            <v>정보</v>
          </cell>
          <cell r="B4217">
            <v>73201</v>
          </cell>
          <cell r="C4217" t="str">
            <v>재해손실</v>
          </cell>
          <cell r="D4217">
            <v>0</v>
          </cell>
          <cell r="E4217">
            <v>0</v>
          </cell>
        </row>
        <row r="4218">
          <cell r="A4218" t="str">
            <v>정보</v>
          </cell>
          <cell r="B4218">
            <v>73202</v>
          </cell>
          <cell r="C4218" t="str">
            <v>보험차손</v>
          </cell>
          <cell r="D4218">
            <v>0</v>
          </cell>
          <cell r="E4218">
            <v>0</v>
          </cell>
        </row>
        <row r="4219">
          <cell r="A4219" t="str">
            <v>정보</v>
          </cell>
          <cell r="B4219">
            <v>73203</v>
          </cell>
          <cell r="C4219" t="str">
            <v>전기오류수정손실</v>
          </cell>
          <cell r="D4219">
            <v>0</v>
          </cell>
          <cell r="E4219">
            <v>0</v>
          </cell>
        </row>
        <row r="4220">
          <cell r="A4220" t="str">
            <v>정보</v>
          </cell>
          <cell r="B4220">
            <v>73210</v>
          </cell>
          <cell r="C4220" t="str">
            <v>유형자산처분손실</v>
          </cell>
          <cell r="D4220">
            <v>0</v>
          </cell>
          <cell r="E4220">
            <v>0</v>
          </cell>
        </row>
        <row r="4221">
          <cell r="A4221" t="str">
            <v>정보</v>
          </cell>
          <cell r="B4221">
            <v>73211</v>
          </cell>
          <cell r="C4221" t="str">
            <v>투자자산처분손실</v>
          </cell>
          <cell r="D4221">
            <v>0</v>
          </cell>
          <cell r="E4221">
            <v>0</v>
          </cell>
        </row>
        <row r="4222">
          <cell r="A4222" t="str">
            <v>정보</v>
          </cell>
          <cell r="B4222">
            <v>73212</v>
          </cell>
          <cell r="C4222" t="str">
            <v>기본재산처분손실</v>
          </cell>
          <cell r="D4222">
            <v>0</v>
          </cell>
          <cell r="E4222">
            <v>0</v>
          </cell>
        </row>
        <row r="4223">
          <cell r="A4223" t="str">
            <v>정보</v>
          </cell>
          <cell r="B4223">
            <v>73213</v>
          </cell>
          <cell r="C4223" t="str">
            <v>보통재산처분손실</v>
          </cell>
          <cell r="D4223">
            <v>0</v>
          </cell>
          <cell r="E4223">
            <v>0</v>
          </cell>
        </row>
        <row r="4224">
          <cell r="A4224" t="str">
            <v>정보</v>
          </cell>
          <cell r="B4224">
            <v>73214</v>
          </cell>
          <cell r="C4224" t="str">
            <v>기타의자산처분손실</v>
          </cell>
          <cell r="D4224">
            <v>0</v>
          </cell>
          <cell r="E4224">
            <v>0</v>
          </cell>
        </row>
        <row r="4225">
          <cell r="A4225" t="str">
            <v>정보</v>
          </cell>
          <cell r="B4225">
            <v>73220</v>
          </cell>
          <cell r="C4225" t="str">
            <v>특별상각</v>
          </cell>
          <cell r="D4225">
            <v>0</v>
          </cell>
          <cell r="E4225">
            <v>0</v>
          </cell>
        </row>
        <row r="4226">
          <cell r="A4226" t="str">
            <v>정보</v>
          </cell>
          <cell r="B4226">
            <v>73221</v>
          </cell>
          <cell r="C4226" t="str">
            <v>기타자산상각</v>
          </cell>
          <cell r="D4226">
            <v>0</v>
          </cell>
          <cell r="E4226">
            <v>0</v>
          </cell>
        </row>
        <row r="4227">
          <cell r="A4227" t="str">
            <v>정보</v>
          </cell>
          <cell r="B4227">
            <v>73290</v>
          </cell>
          <cell r="C4227" t="str">
            <v>기타의특별손실</v>
          </cell>
          <cell r="D4227">
            <v>0</v>
          </cell>
          <cell r="E4227">
            <v>0</v>
          </cell>
        </row>
        <row r="4228">
          <cell r="A4228" t="str">
            <v>정보</v>
          </cell>
          <cell r="B4228">
            <v>73998</v>
          </cell>
          <cell r="C4228" t="str">
            <v>특별손익배부</v>
          </cell>
          <cell r="D4228">
            <v>0</v>
          </cell>
          <cell r="E4228">
            <v>0</v>
          </cell>
        </row>
        <row r="4229">
          <cell r="A4229" t="str">
            <v>정보</v>
          </cell>
          <cell r="B4229">
            <v>73999</v>
          </cell>
          <cell r="C4229" t="str">
            <v>공통비배부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50000</v>
          </cell>
          <cell r="C4230" t="str">
            <v>손익</v>
          </cell>
          <cell r="D4230">
            <v>-158408078</v>
          </cell>
          <cell r="E4230">
            <v>2063090903</v>
          </cell>
        </row>
        <row r="4231">
          <cell r="A4231" t="str">
            <v>잡지</v>
          </cell>
          <cell r="B4231">
            <v>50001</v>
          </cell>
          <cell r="C4231" t="str">
            <v>손익대체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51000</v>
          </cell>
          <cell r="C4232" t="str">
            <v>영업손익</v>
          </cell>
          <cell r="D4232">
            <v>-140017510</v>
          </cell>
          <cell r="E4232">
            <v>2132991653</v>
          </cell>
        </row>
        <row r="4233">
          <cell r="A4233" t="str">
            <v>잡지</v>
          </cell>
          <cell r="B4233">
            <v>51100</v>
          </cell>
          <cell r="C4233" t="str">
            <v>매출</v>
          </cell>
          <cell r="D4233">
            <v>1498804636</v>
          </cell>
          <cell r="E4233">
            <v>16390701074</v>
          </cell>
        </row>
        <row r="4234">
          <cell r="A4234" t="str">
            <v>잡지</v>
          </cell>
          <cell r="B4234">
            <v>51101</v>
          </cell>
          <cell r="C4234" t="str">
            <v>제품매출</v>
          </cell>
          <cell r="D4234">
            <v>347460706</v>
          </cell>
          <cell r="E4234">
            <v>3230013178</v>
          </cell>
        </row>
        <row r="4235">
          <cell r="A4235" t="str">
            <v>잡지</v>
          </cell>
          <cell r="B4235">
            <v>51102</v>
          </cell>
          <cell r="C4235" t="str">
            <v>제품(수출)매출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51103</v>
          </cell>
          <cell r="C4236" t="str">
            <v>상품매출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51104</v>
          </cell>
          <cell r="C4237" t="str">
            <v>상품(수출)매출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51111</v>
          </cell>
          <cell r="C4238" t="str">
            <v>공사매출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51112</v>
          </cell>
          <cell r="C4239" t="str">
            <v>분양매출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51113</v>
          </cell>
          <cell r="C4240" t="str">
            <v>기타매출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51113</v>
          </cell>
          <cell r="C4241" t="str">
            <v>관세매출</v>
          </cell>
          <cell r="D4241">
            <v>1115543930</v>
          </cell>
          <cell r="E4241">
            <v>12881237896</v>
          </cell>
        </row>
        <row r="4242">
          <cell r="A4242" t="str">
            <v>잡지</v>
          </cell>
          <cell r="B4242">
            <v>51114</v>
          </cell>
          <cell r="C4242" t="str">
            <v>기타매출-교육</v>
          </cell>
          <cell r="D4242">
            <v>0</v>
          </cell>
          <cell r="E4242">
            <v>0</v>
          </cell>
        </row>
        <row r="4243">
          <cell r="A4243" t="str">
            <v>잡지</v>
          </cell>
          <cell r="B4243">
            <v>51180</v>
          </cell>
          <cell r="C4243" t="str">
            <v>사내매출</v>
          </cell>
          <cell r="D4243">
            <v>35800000</v>
          </cell>
          <cell r="E4243">
            <v>279450000</v>
          </cell>
        </row>
        <row r="4244">
          <cell r="A4244" t="str">
            <v>잡지</v>
          </cell>
          <cell r="B4244">
            <v>51190</v>
          </cell>
          <cell r="C4244" t="str">
            <v>매출</v>
          </cell>
          <cell r="D4244">
            <v>0</v>
          </cell>
          <cell r="E4244">
            <v>0</v>
          </cell>
        </row>
        <row r="4245">
          <cell r="A4245" t="str">
            <v>잡지</v>
          </cell>
          <cell r="B4245">
            <v>51199</v>
          </cell>
          <cell r="C4245" t="str">
            <v>간접세-주세등</v>
          </cell>
          <cell r="D4245">
            <v>0</v>
          </cell>
          <cell r="E4245">
            <v>0</v>
          </cell>
        </row>
        <row r="4246">
          <cell r="A4246" t="str">
            <v>잡지</v>
          </cell>
          <cell r="B4246">
            <v>51200</v>
          </cell>
          <cell r="C4246" t="str">
            <v>매출원가</v>
          </cell>
          <cell r="D4246">
            <v>671837126</v>
          </cell>
          <cell r="E4246">
            <v>5826124818</v>
          </cell>
        </row>
        <row r="4247">
          <cell r="A4247" t="str">
            <v>잡지</v>
          </cell>
          <cell r="B4247">
            <v>51201</v>
          </cell>
          <cell r="C4247" t="str">
            <v>제품매출원가</v>
          </cell>
          <cell r="D4247">
            <v>671837126</v>
          </cell>
          <cell r="E4247">
            <v>5826124818</v>
          </cell>
        </row>
        <row r="4248">
          <cell r="A4248" t="str">
            <v>잡지</v>
          </cell>
          <cell r="B4248">
            <v>51202</v>
          </cell>
          <cell r="C4248" t="str">
            <v>상품매출원가</v>
          </cell>
          <cell r="D4248">
            <v>0</v>
          </cell>
          <cell r="E4248">
            <v>0</v>
          </cell>
        </row>
        <row r="4249">
          <cell r="A4249" t="str">
            <v>잡지</v>
          </cell>
          <cell r="B4249">
            <v>51211</v>
          </cell>
          <cell r="C4249" t="str">
            <v>공사원가</v>
          </cell>
          <cell r="D4249">
            <v>0</v>
          </cell>
          <cell r="E4249">
            <v>0</v>
          </cell>
        </row>
        <row r="4250">
          <cell r="A4250" t="str">
            <v>잡지</v>
          </cell>
          <cell r="B4250">
            <v>51212</v>
          </cell>
          <cell r="C4250" t="str">
            <v>분양원가</v>
          </cell>
          <cell r="D4250">
            <v>0</v>
          </cell>
          <cell r="E4250">
            <v>0</v>
          </cell>
        </row>
        <row r="4251">
          <cell r="A4251" t="str">
            <v>잡지</v>
          </cell>
          <cell r="B4251">
            <v>51213</v>
          </cell>
          <cell r="C4251" t="str">
            <v>기타매출원가</v>
          </cell>
          <cell r="D4251">
            <v>0</v>
          </cell>
          <cell r="E4251">
            <v>0</v>
          </cell>
        </row>
        <row r="4252">
          <cell r="A4252" t="str">
            <v>잡지</v>
          </cell>
          <cell r="B4252">
            <v>51221</v>
          </cell>
          <cell r="C4252" t="str">
            <v>사내매출원가</v>
          </cell>
          <cell r="D4252">
            <v>0</v>
          </cell>
          <cell r="E4252">
            <v>0</v>
          </cell>
        </row>
        <row r="4253">
          <cell r="A4253" t="str">
            <v>잡지</v>
          </cell>
          <cell r="B4253">
            <v>51222</v>
          </cell>
          <cell r="C4253" t="str">
            <v>사내매입원가</v>
          </cell>
          <cell r="D4253">
            <v>0</v>
          </cell>
          <cell r="E4253">
            <v>0</v>
          </cell>
        </row>
        <row r="4254">
          <cell r="A4254" t="str">
            <v>잡지</v>
          </cell>
          <cell r="B4254">
            <v>51230</v>
          </cell>
          <cell r="C4254" t="str">
            <v>재료비</v>
          </cell>
          <cell r="D4254">
            <v>0</v>
          </cell>
          <cell r="E4254">
            <v>0</v>
          </cell>
        </row>
        <row r="4255">
          <cell r="A4255" t="str">
            <v>잡지</v>
          </cell>
          <cell r="B4255">
            <v>51240</v>
          </cell>
          <cell r="C4255" t="str">
            <v>노무비</v>
          </cell>
          <cell r="D4255">
            <v>0</v>
          </cell>
          <cell r="E4255">
            <v>0</v>
          </cell>
        </row>
        <row r="4256">
          <cell r="A4256" t="str">
            <v>잡지</v>
          </cell>
          <cell r="B4256">
            <v>51250</v>
          </cell>
          <cell r="C4256" t="str">
            <v>외주비</v>
          </cell>
          <cell r="D4256">
            <v>0</v>
          </cell>
          <cell r="E4256">
            <v>0</v>
          </cell>
        </row>
        <row r="4257">
          <cell r="A4257" t="str">
            <v>잡지</v>
          </cell>
          <cell r="B4257">
            <v>51260</v>
          </cell>
          <cell r="C4257" t="str">
            <v>경비</v>
          </cell>
          <cell r="D4257">
            <v>0</v>
          </cell>
          <cell r="E4257">
            <v>0</v>
          </cell>
        </row>
        <row r="4258">
          <cell r="A4258" t="str">
            <v>잡지</v>
          </cell>
          <cell r="B4258">
            <v>51320</v>
          </cell>
          <cell r="C4258" t="str">
            <v>기초제품재고액</v>
          </cell>
          <cell r="D4258">
            <v>0</v>
          </cell>
          <cell r="E4258">
            <v>0</v>
          </cell>
        </row>
        <row r="4259">
          <cell r="A4259" t="str">
            <v>잡지</v>
          </cell>
          <cell r="B4259">
            <v>51330</v>
          </cell>
          <cell r="C4259" t="str">
            <v>당기제품제조원가</v>
          </cell>
          <cell r="D4259">
            <v>0</v>
          </cell>
          <cell r="E4259">
            <v>0</v>
          </cell>
        </row>
        <row r="4260">
          <cell r="A4260" t="str">
            <v>잡지</v>
          </cell>
          <cell r="B4260">
            <v>51340</v>
          </cell>
          <cell r="C4260" t="str">
            <v>기말제품재고액</v>
          </cell>
          <cell r="D4260">
            <v>0</v>
          </cell>
          <cell r="E4260">
            <v>0</v>
          </cell>
        </row>
        <row r="4261">
          <cell r="A4261" t="str">
            <v>잡지</v>
          </cell>
          <cell r="B4261">
            <v>51399</v>
          </cell>
          <cell r="C4261" t="str">
            <v>타계정대체</v>
          </cell>
          <cell r="D4261">
            <v>0</v>
          </cell>
          <cell r="E4261">
            <v>0</v>
          </cell>
        </row>
        <row r="4262">
          <cell r="A4262" t="str">
            <v>잡지</v>
          </cell>
          <cell r="B4262">
            <v>51400</v>
          </cell>
          <cell r="C4262" t="str">
            <v>원가차이</v>
          </cell>
          <cell r="D4262">
            <v>0</v>
          </cell>
          <cell r="E4262">
            <v>0</v>
          </cell>
        </row>
        <row r="4263">
          <cell r="A4263" t="str">
            <v>잡지</v>
          </cell>
          <cell r="B4263">
            <v>51410</v>
          </cell>
          <cell r="C4263" t="str">
            <v>재료비차이</v>
          </cell>
          <cell r="D4263">
            <v>0</v>
          </cell>
          <cell r="E4263">
            <v>0</v>
          </cell>
        </row>
        <row r="4264">
          <cell r="A4264" t="str">
            <v>잡지</v>
          </cell>
          <cell r="B4264">
            <v>51420</v>
          </cell>
          <cell r="C4264" t="str">
            <v>노무비차이</v>
          </cell>
          <cell r="D4264">
            <v>0</v>
          </cell>
          <cell r="E4264">
            <v>0</v>
          </cell>
        </row>
        <row r="4265">
          <cell r="A4265" t="str">
            <v>잡지</v>
          </cell>
          <cell r="B4265">
            <v>51430</v>
          </cell>
          <cell r="C4265" t="str">
            <v>외주 차이</v>
          </cell>
          <cell r="D4265">
            <v>0</v>
          </cell>
          <cell r="E4265">
            <v>0</v>
          </cell>
        </row>
        <row r="4266">
          <cell r="A4266" t="str">
            <v>잡지</v>
          </cell>
          <cell r="B4266">
            <v>51440</v>
          </cell>
          <cell r="C4266" t="str">
            <v>경비차이</v>
          </cell>
          <cell r="D4266">
            <v>0</v>
          </cell>
          <cell r="E4266">
            <v>0</v>
          </cell>
        </row>
        <row r="4267">
          <cell r="A4267" t="str">
            <v>잡지</v>
          </cell>
          <cell r="B4267">
            <v>51450</v>
          </cell>
          <cell r="C4267" t="str">
            <v>기타가격차이</v>
          </cell>
          <cell r="D4267">
            <v>0</v>
          </cell>
          <cell r="E4267">
            <v>0</v>
          </cell>
        </row>
        <row r="4268">
          <cell r="A4268" t="str">
            <v>잡지</v>
          </cell>
          <cell r="B4268">
            <v>51920</v>
          </cell>
          <cell r="C4268" t="str">
            <v>기초제품재고액</v>
          </cell>
          <cell r="D4268">
            <v>0</v>
          </cell>
          <cell r="E4268">
            <v>0</v>
          </cell>
        </row>
        <row r="4269">
          <cell r="A4269" t="str">
            <v>잡지</v>
          </cell>
          <cell r="B4269">
            <v>51930</v>
          </cell>
          <cell r="C4269" t="str">
            <v>당기제품제조원가</v>
          </cell>
          <cell r="D4269">
            <v>0</v>
          </cell>
          <cell r="E4269">
            <v>0</v>
          </cell>
        </row>
        <row r="4270">
          <cell r="A4270" t="str">
            <v>잡지</v>
          </cell>
          <cell r="B4270">
            <v>51940</v>
          </cell>
          <cell r="C4270" t="str">
            <v>기말제품재고액</v>
          </cell>
          <cell r="D4270">
            <v>0</v>
          </cell>
          <cell r="E4270">
            <v>0</v>
          </cell>
        </row>
        <row r="4271">
          <cell r="A4271" t="str">
            <v>잡지</v>
          </cell>
          <cell r="B4271">
            <v>51999</v>
          </cell>
          <cell r="C4271" t="str">
            <v>타계정대체</v>
          </cell>
          <cell r="D4271">
            <v>0</v>
          </cell>
          <cell r="E4271">
            <v>0</v>
          </cell>
        </row>
        <row r="4272">
          <cell r="A4272" t="str">
            <v>잡지</v>
          </cell>
          <cell r="C4272" t="str">
            <v>매  출  총  이  익</v>
          </cell>
          <cell r="D4272">
            <v>826967510</v>
          </cell>
          <cell r="E4272">
            <v>10564576256</v>
          </cell>
        </row>
        <row r="4273">
          <cell r="A4273" t="str">
            <v>잡지</v>
          </cell>
          <cell r="B4273">
            <v>61400</v>
          </cell>
          <cell r="C4273" t="str">
            <v>판매비와관리비</v>
          </cell>
          <cell r="D4273">
            <v>966985020</v>
          </cell>
          <cell r="E4273">
            <v>8431584603</v>
          </cell>
        </row>
        <row r="4274">
          <cell r="A4274" t="str">
            <v>잡지</v>
          </cell>
          <cell r="B4274">
            <v>61401</v>
          </cell>
          <cell r="C4274" t="str">
            <v>임원급여</v>
          </cell>
          <cell r="D4274">
            <v>6300000</v>
          </cell>
          <cell r="E4274">
            <v>71550000</v>
          </cell>
        </row>
        <row r="4275">
          <cell r="A4275" t="str">
            <v>잡지</v>
          </cell>
          <cell r="B4275">
            <v>61402</v>
          </cell>
          <cell r="C4275" t="str">
            <v>급료</v>
          </cell>
          <cell r="D4275">
            <v>89914851</v>
          </cell>
          <cell r="E4275">
            <v>924114587</v>
          </cell>
        </row>
        <row r="4276">
          <cell r="A4276" t="str">
            <v>잡지</v>
          </cell>
          <cell r="B4276">
            <v>61403</v>
          </cell>
          <cell r="C4276" t="str">
            <v>임금</v>
          </cell>
          <cell r="D4276">
            <v>0</v>
          </cell>
          <cell r="E4276">
            <v>0</v>
          </cell>
        </row>
        <row r="4277">
          <cell r="A4277" t="str">
            <v>잡지</v>
          </cell>
          <cell r="B4277">
            <v>61404</v>
          </cell>
          <cell r="C4277" t="str">
            <v>잡급</v>
          </cell>
          <cell r="D4277">
            <v>5710000</v>
          </cell>
          <cell r="E4277">
            <v>50862000</v>
          </cell>
        </row>
        <row r="4278">
          <cell r="A4278" t="str">
            <v>잡지</v>
          </cell>
          <cell r="B4278">
            <v>61405</v>
          </cell>
          <cell r="C4278" t="str">
            <v>상여금</v>
          </cell>
          <cell r="D4278">
            <v>123944570</v>
          </cell>
          <cell r="E4278">
            <v>178650947</v>
          </cell>
        </row>
        <row r="4279">
          <cell r="A4279" t="str">
            <v>잡지</v>
          </cell>
          <cell r="B4279">
            <v>61406</v>
          </cell>
          <cell r="C4279" t="str">
            <v>퇴직급여</v>
          </cell>
          <cell r="D4279">
            <v>9422182</v>
          </cell>
          <cell r="E4279">
            <v>147803635</v>
          </cell>
        </row>
        <row r="4280">
          <cell r="A4280" t="str">
            <v>잡지</v>
          </cell>
          <cell r="B4280">
            <v>61407</v>
          </cell>
          <cell r="C4280" t="str">
            <v>단체퇴직급여</v>
          </cell>
          <cell r="D4280">
            <v>0</v>
          </cell>
          <cell r="E4280">
            <v>0</v>
          </cell>
        </row>
        <row r="4281">
          <cell r="A4281" t="str">
            <v>잡지</v>
          </cell>
          <cell r="B4281">
            <v>61409</v>
          </cell>
          <cell r="C4281" t="str">
            <v>주식보상비용</v>
          </cell>
          <cell r="D4281">
            <v>1505925</v>
          </cell>
          <cell r="E4281">
            <v>5443026</v>
          </cell>
        </row>
        <row r="4282">
          <cell r="A4282" t="str">
            <v>잡지</v>
          </cell>
          <cell r="B4282">
            <v>61410</v>
          </cell>
          <cell r="C4282" t="str">
            <v>복리후생비</v>
          </cell>
          <cell r="D4282">
            <v>48923484</v>
          </cell>
          <cell r="E4282">
            <v>409904786</v>
          </cell>
        </row>
        <row r="4283">
          <cell r="A4283" t="str">
            <v>잡지</v>
          </cell>
          <cell r="B4283">
            <v>61411</v>
          </cell>
          <cell r="C4283" t="str">
            <v>여비교통비</v>
          </cell>
          <cell r="D4283">
            <v>9300631</v>
          </cell>
          <cell r="E4283">
            <v>96281657</v>
          </cell>
        </row>
        <row r="4284">
          <cell r="A4284" t="str">
            <v>잡지</v>
          </cell>
          <cell r="B4284">
            <v>61412</v>
          </cell>
          <cell r="C4284" t="str">
            <v>통신비</v>
          </cell>
          <cell r="D4284">
            <v>25218870</v>
          </cell>
          <cell r="E4284">
            <v>270597419</v>
          </cell>
        </row>
        <row r="4285">
          <cell r="A4285" t="str">
            <v>잡지</v>
          </cell>
          <cell r="B4285">
            <v>61413</v>
          </cell>
          <cell r="C4285" t="str">
            <v>수도광열비</v>
          </cell>
          <cell r="D4285">
            <v>0</v>
          </cell>
          <cell r="E4285">
            <v>0</v>
          </cell>
        </row>
        <row r="4286">
          <cell r="A4286" t="str">
            <v>잡지</v>
          </cell>
          <cell r="B4286">
            <v>61414</v>
          </cell>
          <cell r="C4286" t="str">
            <v>전력비</v>
          </cell>
          <cell r="D4286">
            <v>0</v>
          </cell>
          <cell r="E4286">
            <v>0</v>
          </cell>
        </row>
        <row r="4287">
          <cell r="A4287" t="str">
            <v>잡지</v>
          </cell>
          <cell r="B4287">
            <v>61415</v>
          </cell>
          <cell r="C4287" t="str">
            <v>용수비</v>
          </cell>
          <cell r="D4287">
            <v>0</v>
          </cell>
          <cell r="E4287">
            <v>0</v>
          </cell>
        </row>
        <row r="4288">
          <cell r="A4288" t="str">
            <v>잡지</v>
          </cell>
          <cell r="B4288">
            <v>61420</v>
          </cell>
          <cell r="C4288" t="str">
            <v>판매수수료</v>
          </cell>
          <cell r="D4288">
            <v>0</v>
          </cell>
          <cell r="E4288">
            <v>0</v>
          </cell>
        </row>
        <row r="4289">
          <cell r="A4289" t="str">
            <v>잡지</v>
          </cell>
          <cell r="B4289">
            <v>61422</v>
          </cell>
          <cell r="C4289" t="str">
            <v>시장개척비</v>
          </cell>
          <cell r="D4289">
            <v>0</v>
          </cell>
          <cell r="E4289">
            <v>0</v>
          </cell>
        </row>
        <row r="4290">
          <cell r="A4290" t="str">
            <v>잡지</v>
          </cell>
          <cell r="B4290">
            <v>61430</v>
          </cell>
          <cell r="C4290" t="str">
            <v>사무실관리비</v>
          </cell>
          <cell r="D4290">
            <v>15000</v>
          </cell>
          <cell r="E4290">
            <v>2658600</v>
          </cell>
        </row>
        <row r="4291">
          <cell r="A4291" t="str">
            <v>잡지</v>
          </cell>
          <cell r="B4291">
            <v>61431</v>
          </cell>
          <cell r="C4291" t="str">
            <v>사무비</v>
          </cell>
          <cell r="D4291">
            <v>14712660</v>
          </cell>
          <cell r="E4291">
            <v>106261741</v>
          </cell>
        </row>
        <row r="4292">
          <cell r="A4292" t="str">
            <v>잡지</v>
          </cell>
          <cell r="B4292">
            <v>61432</v>
          </cell>
          <cell r="C4292" t="str">
            <v>세금과공과</v>
          </cell>
          <cell r="D4292">
            <v>13363107</v>
          </cell>
          <cell r="E4292">
            <v>104543695</v>
          </cell>
        </row>
        <row r="4293">
          <cell r="A4293" t="str">
            <v>잡지</v>
          </cell>
          <cell r="B4293">
            <v>61433</v>
          </cell>
          <cell r="C4293" t="str">
            <v>임차료</v>
          </cell>
          <cell r="D4293">
            <v>9438617</v>
          </cell>
          <cell r="E4293">
            <v>100451129</v>
          </cell>
        </row>
        <row r="4294">
          <cell r="A4294" t="str">
            <v>잡지</v>
          </cell>
          <cell r="B4294">
            <v>61434</v>
          </cell>
          <cell r="C4294" t="str">
            <v>리스료</v>
          </cell>
          <cell r="D4294">
            <v>0</v>
          </cell>
          <cell r="E4294">
            <v>0</v>
          </cell>
        </row>
        <row r="4295">
          <cell r="A4295" t="str">
            <v>잡지</v>
          </cell>
          <cell r="B4295">
            <v>61435</v>
          </cell>
          <cell r="C4295" t="str">
            <v>감가상각비</v>
          </cell>
          <cell r="D4295">
            <v>3269498</v>
          </cell>
          <cell r="E4295">
            <v>29331130</v>
          </cell>
        </row>
        <row r="4296">
          <cell r="A4296" t="str">
            <v>잡지</v>
          </cell>
          <cell r="B4296">
            <v>61436</v>
          </cell>
          <cell r="C4296" t="str">
            <v>수선비</v>
          </cell>
          <cell r="D4296">
            <v>-2120000</v>
          </cell>
          <cell r="E4296">
            <v>10187000</v>
          </cell>
        </row>
        <row r="4297">
          <cell r="A4297" t="str">
            <v>잡지</v>
          </cell>
          <cell r="B4297">
            <v>61437</v>
          </cell>
          <cell r="C4297" t="str">
            <v>소모품비</v>
          </cell>
          <cell r="D4297">
            <v>0</v>
          </cell>
          <cell r="E4297">
            <v>0</v>
          </cell>
        </row>
        <row r="4298">
          <cell r="A4298" t="str">
            <v>잡지</v>
          </cell>
          <cell r="B4298">
            <v>61438</v>
          </cell>
          <cell r="C4298" t="str">
            <v xml:space="preserve">      보험료</v>
          </cell>
          <cell r="D4298">
            <v>1589470</v>
          </cell>
          <cell r="E4298">
            <v>9376003</v>
          </cell>
        </row>
        <row r="4299">
          <cell r="A4299" t="str">
            <v>잡지</v>
          </cell>
          <cell r="B4299">
            <v>61439</v>
          </cell>
          <cell r="C4299" t="str">
            <v>무형자산상각비</v>
          </cell>
          <cell r="D4299">
            <v>0</v>
          </cell>
          <cell r="E4299">
            <v>0</v>
          </cell>
        </row>
        <row r="4300">
          <cell r="A4300" t="str">
            <v>잡지</v>
          </cell>
          <cell r="B4300">
            <v>61440</v>
          </cell>
          <cell r="C4300" t="str">
            <v>접대비</v>
          </cell>
          <cell r="D4300">
            <v>64111801</v>
          </cell>
          <cell r="E4300">
            <v>610042446</v>
          </cell>
        </row>
        <row r="4301">
          <cell r="A4301" t="str">
            <v>잡지</v>
          </cell>
          <cell r="B4301">
            <v>61441</v>
          </cell>
          <cell r="C4301" t="str">
            <v>광고선전비</v>
          </cell>
          <cell r="D4301">
            <v>123694431</v>
          </cell>
          <cell r="E4301">
            <v>1183064432</v>
          </cell>
        </row>
        <row r="4302">
          <cell r="A4302" t="str">
            <v>잡지</v>
          </cell>
          <cell r="B4302">
            <v>61442</v>
          </cell>
          <cell r="C4302" t="str">
            <v>견적비</v>
          </cell>
          <cell r="D4302">
            <v>0</v>
          </cell>
          <cell r="E4302">
            <v>0</v>
          </cell>
        </row>
        <row r="4303">
          <cell r="A4303" t="str">
            <v>잡지</v>
          </cell>
          <cell r="B4303">
            <v>61443</v>
          </cell>
          <cell r="C4303" t="str">
            <v>차량유지비</v>
          </cell>
          <cell r="D4303">
            <v>528000</v>
          </cell>
          <cell r="E4303">
            <v>4933347</v>
          </cell>
        </row>
        <row r="4304">
          <cell r="A4304" t="str">
            <v>잡지</v>
          </cell>
          <cell r="B4304">
            <v>61444</v>
          </cell>
          <cell r="C4304" t="str">
            <v>견본비</v>
          </cell>
          <cell r="D4304">
            <v>61462485</v>
          </cell>
          <cell r="E4304">
            <v>595956593</v>
          </cell>
        </row>
        <row r="4305">
          <cell r="A4305" t="str">
            <v>잡지</v>
          </cell>
          <cell r="B4305">
            <v>61445</v>
          </cell>
          <cell r="C4305" t="str">
            <v>포장비</v>
          </cell>
          <cell r="D4305">
            <v>0</v>
          </cell>
          <cell r="E4305">
            <v>0</v>
          </cell>
        </row>
        <row r="4306">
          <cell r="A4306" t="str">
            <v>잡지</v>
          </cell>
          <cell r="B4306">
            <v>61446</v>
          </cell>
          <cell r="C4306" t="str">
            <v>연구개발비</v>
          </cell>
          <cell r="D4306">
            <v>0</v>
          </cell>
          <cell r="E4306">
            <v>0</v>
          </cell>
        </row>
        <row r="4307">
          <cell r="A4307" t="str">
            <v>잡지</v>
          </cell>
          <cell r="B4307">
            <v>61447</v>
          </cell>
          <cell r="C4307" t="str">
            <v>교육훈련비</v>
          </cell>
          <cell r="D4307">
            <v>720000</v>
          </cell>
          <cell r="E4307">
            <v>1534800</v>
          </cell>
        </row>
        <row r="4308">
          <cell r="A4308" t="str">
            <v>잡지</v>
          </cell>
          <cell r="B4308">
            <v>61448</v>
          </cell>
          <cell r="C4308" t="str">
            <v>운반보관비</v>
          </cell>
          <cell r="D4308">
            <v>12393096</v>
          </cell>
          <cell r="E4308">
            <v>169361141</v>
          </cell>
        </row>
        <row r="4309">
          <cell r="A4309" t="str">
            <v>잡지</v>
          </cell>
          <cell r="B4309">
            <v>61449</v>
          </cell>
          <cell r="C4309" t="str">
            <v>판매촉진비</v>
          </cell>
          <cell r="D4309">
            <v>0</v>
          </cell>
          <cell r="E4309">
            <v>0</v>
          </cell>
        </row>
        <row r="4310">
          <cell r="A4310" t="str">
            <v>잡지</v>
          </cell>
          <cell r="B4310">
            <v>61450</v>
          </cell>
          <cell r="C4310" t="str">
            <v>지급수수료</v>
          </cell>
          <cell r="D4310">
            <v>218243596</v>
          </cell>
          <cell r="E4310">
            <v>2499975632</v>
          </cell>
        </row>
        <row r="4311">
          <cell r="A4311" t="str">
            <v>잡지</v>
          </cell>
          <cell r="B4311">
            <v>61451</v>
          </cell>
          <cell r="C4311" t="str">
            <v>대손상각비</v>
          </cell>
          <cell r="D4311">
            <v>45836758</v>
          </cell>
          <cell r="E4311">
            <v>64624498</v>
          </cell>
        </row>
        <row r="4312">
          <cell r="A4312" t="str">
            <v>잡지</v>
          </cell>
          <cell r="B4312">
            <v>61452</v>
          </cell>
          <cell r="C4312" t="str">
            <v>해외시장개척비</v>
          </cell>
          <cell r="D4312">
            <v>0</v>
          </cell>
          <cell r="E4312">
            <v>0</v>
          </cell>
        </row>
        <row r="4313">
          <cell r="A4313" t="str">
            <v>잡지</v>
          </cell>
          <cell r="B4313">
            <v>61453</v>
          </cell>
          <cell r="C4313" t="str">
            <v>해외지점유지비</v>
          </cell>
          <cell r="D4313">
            <v>0</v>
          </cell>
          <cell r="E4313">
            <v>0</v>
          </cell>
        </row>
        <row r="4314">
          <cell r="A4314" t="str">
            <v>잡지</v>
          </cell>
          <cell r="B4314">
            <v>61454</v>
          </cell>
          <cell r="C4314" t="str">
            <v>수출비</v>
          </cell>
          <cell r="D4314">
            <v>0</v>
          </cell>
          <cell r="E4314">
            <v>0</v>
          </cell>
        </row>
        <row r="4315">
          <cell r="A4315" t="str">
            <v>잡지</v>
          </cell>
          <cell r="B4315">
            <v>61455</v>
          </cell>
          <cell r="C4315" t="str">
            <v>하자보수비</v>
          </cell>
          <cell r="D4315">
            <v>0</v>
          </cell>
          <cell r="E4315">
            <v>0</v>
          </cell>
        </row>
        <row r="4316">
          <cell r="A4316" t="str">
            <v>잡지</v>
          </cell>
          <cell r="B4316">
            <v>61456</v>
          </cell>
          <cell r="C4316" t="str">
            <v>보상비</v>
          </cell>
          <cell r="D4316">
            <v>0</v>
          </cell>
          <cell r="E4316">
            <v>0</v>
          </cell>
        </row>
        <row r="4317">
          <cell r="A4317" t="str">
            <v>잡지</v>
          </cell>
          <cell r="B4317">
            <v>61457</v>
          </cell>
          <cell r="C4317" t="str">
            <v>연구개발분담금</v>
          </cell>
          <cell r="D4317">
            <v>0</v>
          </cell>
          <cell r="E4317">
            <v>0</v>
          </cell>
        </row>
        <row r="4318">
          <cell r="A4318" t="str">
            <v>잡지</v>
          </cell>
          <cell r="B4318">
            <v>61458</v>
          </cell>
          <cell r="C4318" t="str">
            <v>저자인세비</v>
          </cell>
          <cell r="D4318">
            <v>23873400</v>
          </cell>
          <cell r="E4318">
            <v>93515400</v>
          </cell>
        </row>
        <row r="4319">
          <cell r="A4319" t="str">
            <v>잡지</v>
          </cell>
          <cell r="B4319">
            <v>61460</v>
          </cell>
          <cell r="C4319" t="str">
            <v>영업권상각비</v>
          </cell>
          <cell r="D4319">
            <v>14505265</v>
          </cell>
          <cell r="E4319">
            <v>174063158</v>
          </cell>
        </row>
        <row r="4320">
          <cell r="A4320" t="str">
            <v>잡지</v>
          </cell>
          <cell r="B4320">
            <v>61461</v>
          </cell>
          <cell r="C4320" t="str">
            <v>공업소유권상각비</v>
          </cell>
          <cell r="D4320">
            <v>0</v>
          </cell>
          <cell r="E4320">
            <v>0</v>
          </cell>
        </row>
        <row r="4321">
          <cell r="A4321" t="str">
            <v>잡지</v>
          </cell>
          <cell r="B4321">
            <v>61463</v>
          </cell>
          <cell r="C4321" t="str">
            <v>어업권상각비</v>
          </cell>
          <cell r="D4321">
            <v>0</v>
          </cell>
          <cell r="E4321">
            <v>0</v>
          </cell>
        </row>
        <row r="4322">
          <cell r="A4322" t="str">
            <v>잡지</v>
          </cell>
          <cell r="B4322">
            <v>61464</v>
          </cell>
          <cell r="C4322" t="str">
            <v>기타무형자산상각비</v>
          </cell>
          <cell r="D4322">
            <v>552556</v>
          </cell>
          <cell r="E4322">
            <v>11561850</v>
          </cell>
        </row>
        <row r="4323">
          <cell r="A4323" t="str">
            <v>잡지</v>
          </cell>
          <cell r="B4323">
            <v>61465</v>
          </cell>
          <cell r="C4323" t="str">
            <v>개발비상각비</v>
          </cell>
          <cell r="D4323">
            <v>0</v>
          </cell>
          <cell r="E4323">
            <v>0</v>
          </cell>
        </row>
        <row r="4324">
          <cell r="A4324" t="str">
            <v>잡지</v>
          </cell>
          <cell r="B4324">
            <v>61466</v>
          </cell>
          <cell r="C4324" t="str">
            <v>용기운반보관비</v>
          </cell>
          <cell r="D4324">
            <v>0</v>
          </cell>
          <cell r="E4324">
            <v>0</v>
          </cell>
        </row>
        <row r="4325">
          <cell r="A4325" t="str">
            <v>잡지</v>
          </cell>
          <cell r="B4325">
            <v>61472</v>
          </cell>
          <cell r="C4325" t="str">
            <v>조사연구비</v>
          </cell>
          <cell r="D4325">
            <v>0</v>
          </cell>
          <cell r="E4325">
            <v>0</v>
          </cell>
        </row>
        <row r="4326">
          <cell r="A4326" t="str">
            <v>잡지</v>
          </cell>
          <cell r="B4326">
            <v>61473</v>
          </cell>
          <cell r="C4326" t="str">
            <v>건물관리비</v>
          </cell>
          <cell r="D4326">
            <v>0</v>
          </cell>
          <cell r="E4326">
            <v>0</v>
          </cell>
        </row>
        <row r="4327">
          <cell r="A4327" t="str">
            <v>잡지</v>
          </cell>
          <cell r="B4327">
            <v>61474</v>
          </cell>
          <cell r="C4327" t="str">
            <v>폐기물처리비</v>
          </cell>
          <cell r="D4327">
            <v>0</v>
          </cell>
          <cell r="E4327">
            <v>0</v>
          </cell>
        </row>
        <row r="4328">
          <cell r="A4328" t="str">
            <v>잡지</v>
          </cell>
          <cell r="B4328">
            <v>61480</v>
          </cell>
          <cell r="C4328" t="str">
            <v>용역비</v>
          </cell>
          <cell r="D4328">
            <v>1880000</v>
          </cell>
          <cell r="E4328">
            <v>20320000</v>
          </cell>
        </row>
        <row r="4329">
          <cell r="A4329" t="str">
            <v>잡지</v>
          </cell>
          <cell r="B4329">
            <v>61485</v>
          </cell>
          <cell r="C4329" t="str">
            <v>판매조사비</v>
          </cell>
          <cell r="D4329">
            <v>0</v>
          </cell>
          <cell r="E4329">
            <v>0</v>
          </cell>
        </row>
        <row r="4330">
          <cell r="A4330" t="str">
            <v>잡지</v>
          </cell>
          <cell r="B4330">
            <v>61485</v>
          </cell>
          <cell r="C4330" t="str">
            <v>판매조사비-일반</v>
          </cell>
          <cell r="D4330">
            <v>0</v>
          </cell>
          <cell r="E4330">
            <v>0</v>
          </cell>
        </row>
        <row r="4331">
          <cell r="A4331" t="str">
            <v>잡지</v>
          </cell>
          <cell r="B4331">
            <v>61485</v>
          </cell>
          <cell r="C4331" t="str">
            <v>판매조사비-중점사업</v>
          </cell>
          <cell r="D4331">
            <v>0</v>
          </cell>
          <cell r="E4331">
            <v>0</v>
          </cell>
        </row>
        <row r="4332">
          <cell r="A4332" t="str">
            <v>잡지</v>
          </cell>
          <cell r="B4332">
            <v>61486</v>
          </cell>
          <cell r="C4332" t="str">
            <v>공사손실충당금전입액</v>
          </cell>
          <cell r="D4332">
            <v>0</v>
          </cell>
          <cell r="E4332">
            <v>0</v>
          </cell>
        </row>
        <row r="4333">
          <cell r="A4333" t="str">
            <v>잡지</v>
          </cell>
          <cell r="B4333">
            <v>61487</v>
          </cell>
          <cell r="C4333" t="str">
            <v>하자보수충당금전입액</v>
          </cell>
          <cell r="D4333">
            <v>0</v>
          </cell>
          <cell r="E4333">
            <v>0</v>
          </cell>
        </row>
        <row r="4334">
          <cell r="A4334" t="str">
            <v>잡지</v>
          </cell>
          <cell r="B4334">
            <v>61489</v>
          </cell>
          <cell r="C4334" t="str">
            <v>선수단운영비</v>
          </cell>
          <cell r="D4334">
            <v>0</v>
          </cell>
          <cell r="E4334">
            <v>0</v>
          </cell>
        </row>
        <row r="4335">
          <cell r="A4335" t="str">
            <v>잡지</v>
          </cell>
          <cell r="B4335">
            <v>61490</v>
          </cell>
          <cell r="C4335" t="str">
            <v>잡비</v>
          </cell>
          <cell r="D4335">
            <v>0</v>
          </cell>
          <cell r="E4335">
            <v>0</v>
          </cell>
        </row>
        <row r="4336">
          <cell r="A4336" t="str">
            <v>잡지</v>
          </cell>
          <cell r="B4336">
            <v>61499</v>
          </cell>
          <cell r="C4336" t="str">
            <v>사내비용</v>
          </cell>
          <cell r="D4336">
            <v>25147950</v>
          </cell>
          <cell r="E4336">
            <v>340896332</v>
          </cell>
        </row>
        <row r="4337">
          <cell r="A4337" t="str">
            <v>잡지</v>
          </cell>
          <cell r="B4337">
            <v>61999</v>
          </cell>
          <cell r="C4337" t="str">
            <v>공통비배부</v>
          </cell>
          <cell r="D4337">
            <v>13526817</v>
          </cell>
          <cell r="E4337">
            <v>143717619</v>
          </cell>
        </row>
        <row r="4338">
          <cell r="A4338" t="str">
            <v>잡지</v>
          </cell>
          <cell r="C4338" t="str">
            <v>영    업    이    익</v>
          </cell>
          <cell r="D4338">
            <v>-140017510</v>
          </cell>
          <cell r="E4338">
            <v>2132991653</v>
          </cell>
        </row>
        <row r="4339">
          <cell r="A4339" t="str">
            <v>잡지</v>
          </cell>
          <cell r="B4339">
            <v>62000</v>
          </cell>
          <cell r="C4339" t="str">
            <v>영업외손익</v>
          </cell>
          <cell r="D4339">
            <v>-18390568</v>
          </cell>
          <cell r="E4339">
            <v>-69900750</v>
          </cell>
        </row>
        <row r="4340">
          <cell r="A4340" t="str">
            <v>잡지</v>
          </cell>
          <cell r="B4340">
            <v>62100</v>
          </cell>
          <cell r="C4340" t="str">
            <v>영업외수익</v>
          </cell>
          <cell r="D4340">
            <v>9307599</v>
          </cell>
          <cell r="E4340">
            <v>52218401</v>
          </cell>
        </row>
        <row r="4341">
          <cell r="A4341" t="str">
            <v>잡지</v>
          </cell>
          <cell r="B4341">
            <v>62101</v>
          </cell>
          <cell r="C4341" t="str">
            <v>수입이자와할인료</v>
          </cell>
          <cell r="D4341">
            <v>112387</v>
          </cell>
          <cell r="E4341">
            <v>182699</v>
          </cell>
        </row>
        <row r="4342">
          <cell r="A4342" t="str">
            <v>잡지</v>
          </cell>
          <cell r="B4342">
            <v>62102</v>
          </cell>
          <cell r="C4342" t="str">
            <v>유가증권이자</v>
          </cell>
          <cell r="D4342">
            <v>0</v>
          </cell>
          <cell r="E4342">
            <v>0</v>
          </cell>
        </row>
        <row r="4343">
          <cell r="A4343" t="str">
            <v>잡지</v>
          </cell>
          <cell r="B4343">
            <v>62103</v>
          </cell>
          <cell r="C4343" t="str">
            <v>배당금수익</v>
          </cell>
          <cell r="D4343">
            <v>0</v>
          </cell>
          <cell r="E4343">
            <v>0</v>
          </cell>
        </row>
        <row r="4344">
          <cell r="A4344" t="str">
            <v>잡지</v>
          </cell>
          <cell r="B4344">
            <v>62104</v>
          </cell>
          <cell r="C4344" t="str">
            <v>임대료</v>
          </cell>
          <cell r="D4344">
            <v>0</v>
          </cell>
          <cell r="E4344">
            <v>0</v>
          </cell>
        </row>
        <row r="4345">
          <cell r="A4345" t="str">
            <v>잡지</v>
          </cell>
          <cell r="B4345">
            <v>62105</v>
          </cell>
          <cell r="C4345" t="str">
            <v>수입수수료</v>
          </cell>
          <cell r="D4345">
            <v>0</v>
          </cell>
          <cell r="E4345">
            <v>0</v>
          </cell>
        </row>
        <row r="4346">
          <cell r="A4346" t="str">
            <v>잡지</v>
          </cell>
          <cell r="B4346">
            <v>62110</v>
          </cell>
          <cell r="C4346" t="str">
            <v>유가증권처분이익</v>
          </cell>
          <cell r="D4346">
            <v>0</v>
          </cell>
          <cell r="E4346">
            <v>0</v>
          </cell>
        </row>
        <row r="4347">
          <cell r="A4347" t="str">
            <v>잡지</v>
          </cell>
          <cell r="B4347">
            <v>62111</v>
          </cell>
          <cell r="C4347" t="str">
            <v>유가증권평가이익</v>
          </cell>
          <cell r="D4347">
            <v>0</v>
          </cell>
          <cell r="E4347">
            <v>0</v>
          </cell>
        </row>
        <row r="4348">
          <cell r="A4348" t="str">
            <v>잡지</v>
          </cell>
          <cell r="B4348">
            <v>62112</v>
          </cell>
          <cell r="C4348" t="str">
            <v>재고자산처분이익</v>
          </cell>
          <cell r="D4348">
            <v>0</v>
          </cell>
          <cell r="E4348">
            <v>0</v>
          </cell>
        </row>
        <row r="4349">
          <cell r="A4349" t="str">
            <v>잡지</v>
          </cell>
          <cell r="B4349">
            <v>62113</v>
          </cell>
          <cell r="C4349" t="str">
            <v>투자자산처분이익</v>
          </cell>
          <cell r="D4349">
            <v>0</v>
          </cell>
          <cell r="E4349">
            <v>0</v>
          </cell>
        </row>
        <row r="4350">
          <cell r="A4350" t="str">
            <v>잡지</v>
          </cell>
          <cell r="B4350">
            <v>62114</v>
          </cell>
          <cell r="C4350" t="str">
            <v>유형자산처분이익</v>
          </cell>
          <cell r="D4350">
            <v>0</v>
          </cell>
          <cell r="E4350">
            <v>0</v>
          </cell>
        </row>
        <row r="4351">
          <cell r="A4351" t="str">
            <v>잡지</v>
          </cell>
          <cell r="B4351">
            <v>62116</v>
          </cell>
          <cell r="C4351" t="str">
            <v>재고자산평가이익</v>
          </cell>
          <cell r="D4351">
            <v>0</v>
          </cell>
          <cell r="E4351">
            <v>0</v>
          </cell>
        </row>
        <row r="4352">
          <cell r="A4352" t="str">
            <v>잡지</v>
          </cell>
          <cell r="B4352">
            <v>62117</v>
          </cell>
          <cell r="C4352" t="str">
            <v>통화선도거래이익</v>
          </cell>
          <cell r="D4352">
            <v>0</v>
          </cell>
          <cell r="E4352">
            <v>0</v>
          </cell>
        </row>
        <row r="4353">
          <cell r="A4353" t="str">
            <v>잡지</v>
          </cell>
          <cell r="B4353">
            <v>62120</v>
          </cell>
          <cell r="C4353" t="str">
            <v>외환차익</v>
          </cell>
          <cell r="D4353">
            <v>695405</v>
          </cell>
          <cell r="E4353">
            <v>4066207</v>
          </cell>
        </row>
        <row r="4354">
          <cell r="A4354" t="str">
            <v>잡지</v>
          </cell>
          <cell r="B4354">
            <v>62121</v>
          </cell>
          <cell r="C4354" t="str">
            <v>외화환산이익</v>
          </cell>
          <cell r="D4354">
            <v>0</v>
          </cell>
          <cell r="E4354">
            <v>0</v>
          </cell>
        </row>
        <row r="4355">
          <cell r="A4355" t="str">
            <v>잡지</v>
          </cell>
          <cell r="B4355">
            <v>62122</v>
          </cell>
          <cell r="C4355" t="str">
            <v>원가차익</v>
          </cell>
          <cell r="D4355">
            <v>0</v>
          </cell>
          <cell r="E4355">
            <v>0</v>
          </cell>
        </row>
        <row r="4356">
          <cell r="A4356" t="str">
            <v>잡지</v>
          </cell>
          <cell r="B4356">
            <v>62130</v>
          </cell>
          <cell r="C4356" t="str">
            <v>대손충당금환입</v>
          </cell>
          <cell r="D4356">
            <v>0</v>
          </cell>
          <cell r="E4356">
            <v>0</v>
          </cell>
        </row>
        <row r="4357">
          <cell r="A4357" t="str">
            <v>잡지</v>
          </cell>
          <cell r="B4357">
            <v>62131</v>
          </cell>
          <cell r="C4357" t="str">
            <v>유가증권평가충당금환입</v>
          </cell>
          <cell r="D4357">
            <v>0</v>
          </cell>
          <cell r="E4357">
            <v>0</v>
          </cell>
        </row>
        <row r="4358">
          <cell r="A4358" t="str">
            <v>잡지</v>
          </cell>
          <cell r="B4358">
            <v>62132</v>
          </cell>
          <cell r="C4358" t="str">
            <v>가입금</v>
          </cell>
          <cell r="D4358">
            <v>0</v>
          </cell>
          <cell r="E4358">
            <v>0</v>
          </cell>
        </row>
        <row r="4359">
          <cell r="A4359" t="str">
            <v>잡지</v>
          </cell>
          <cell r="B4359">
            <v>62133</v>
          </cell>
          <cell r="C4359" t="str">
            <v>공동사업기금수입</v>
          </cell>
          <cell r="D4359">
            <v>0</v>
          </cell>
          <cell r="E4359">
            <v>0</v>
          </cell>
        </row>
        <row r="4360">
          <cell r="A4360" t="str">
            <v>잡지</v>
          </cell>
          <cell r="B4360">
            <v>62134</v>
          </cell>
          <cell r="C4360" t="str">
            <v>기타자산수익</v>
          </cell>
          <cell r="D4360">
            <v>0</v>
          </cell>
          <cell r="E4360">
            <v>0</v>
          </cell>
        </row>
        <row r="4361">
          <cell r="A4361" t="str">
            <v>잡지</v>
          </cell>
          <cell r="B4361">
            <v>62135</v>
          </cell>
          <cell r="C4361" t="str">
            <v>상각채권추심이익</v>
          </cell>
          <cell r="D4361">
            <v>0</v>
          </cell>
          <cell r="E4361">
            <v>0</v>
          </cell>
        </row>
        <row r="4362">
          <cell r="A4362" t="str">
            <v>잡지</v>
          </cell>
          <cell r="B4362">
            <v>62137</v>
          </cell>
          <cell r="C4362" t="str">
            <v>환율조정대환입</v>
          </cell>
          <cell r="D4362">
            <v>0</v>
          </cell>
          <cell r="E4362">
            <v>0</v>
          </cell>
        </row>
        <row r="4363">
          <cell r="A4363" t="str">
            <v>잡지</v>
          </cell>
          <cell r="B4363">
            <v>62138</v>
          </cell>
          <cell r="C4363" t="str">
            <v>보험차익</v>
          </cell>
          <cell r="D4363">
            <v>0</v>
          </cell>
          <cell r="E4363">
            <v>0</v>
          </cell>
        </row>
        <row r="4364">
          <cell r="A4364" t="str">
            <v>잡지</v>
          </cell>
          <cell r="B4364">
            <v>62139</v>
          </cell>
          <cell r="C4364" t="str">
            <v>사채상환이익</v>
          </cell>
          <cell r="D4364">
            <v>0</v>
          </cell>
          <cell r="E4364">
            <v>0</v>
          </cell>
        </row>
        <row r="4365">
          <cell r="A4365" t="str">
            <v>잡지</v>
          </cell>
          <cell r="B4365">
            <v>62140</v>
          </cell>
          <cell r="C4365" t="str">
            <v>증안기금평가이익</v>
          </cell>
          <cell r="D4365">
            <v>0</v>
          </cell>
          <cell r="E4365">
            <v>0</v>
          </cell>
        </row>
        <row r="4366">
          <cell r="A4366" t="str">
            <v>잡지</v>
          </cell>
          <cell r="B4366">
            <v>62141</v>
          </cell>
          <cell r="C4366" t="str">
            <v>투자유가증권감액손실환입</v>
          </cell>
          <cell r="D4366">
            <v>0</v>
          </cell>
          <cell r="E4366">
            <v>0</v>
          </cell>
        </row>
        <row r="4367">
          <cell r="A4367" t="str">
            <v>잡지</v>
          </cell>
          <cell r="B4367">
            <v>62142</v>
          </cell>
          <cell r="C4367" t="str">
            <v>지분법평가이익</v>
          </cell>
          <cell r="D4367">
            <v>0</v>
          </cell>
          <cell r="E4367">
            <v>0</v>
          </cell>
        </row>
        <row r="4368">
          <cell r="A4368" t="str">
            <v>잡지</v>
          </cell>
          <cell r="B4368">
            <v>62190</v>
          </cell>
          <cell r="C4368" t="str">
            <v>잡이익</v>
          </cell>
          <cell r="D4368">
            <v>8499807</v>
          </cell>
          <cell r="E4368">
            <v>47969495</v>
          </cell>
        </row>
        <row r="4369">
          <cell r="A4369" t="str">
            <v>잡지</v>
          </cell>
          <cell r="B4369">
            <v>62200</v>
          </cell>
          <cell r="C4369" t="str">
            <v>영업외비용</v>
          </cell>
          <cell r="D4369">
            <v>27698167</v>
          </cell>
          <cell r="E4369">
            <v>122119151</v>
          </cell>
        </row>
        <row r="4370">
          <cell r="A4370" t="str">
            <v>잡지</v>
          </cell>
          <cell r="B4370">
            <v>62201</v>
          </cell>
          <cell r="C4370" t="str">
            <v>지급이자와할인료</v>
          </cell>
          <cell r="D4370">
            <v>0</v>
          </cell>
          <cell r="E4370">
            <v>0</v>
          </cell>
        </row>
        <row r="4371">
          <cell r="A4371" t="str">
            <v>잡지</v>
          </cell>
          <cell r="B4371">
            <v>62202</v>
          </cell>
          <cell r="C4371" t="str">
            <v>사채이자</v>
          </cell>
          <cell r="D4371">
            <v>0</v>
          </cell>
          <cell r="E4371">
            <v>0</v>
          </cell>
        </row>
        <row r="4372">
          <cell r="A4372" t="str">
            <v>잡지</v>
          </cell>
          <cell r="B4372">
            <v>62203</v>
          </cell>
          <cell r="C4372" t="str">
            <v>이연자산상각비</v>
          </cell>
          <cell r="D4372">
            <v>0</v>
          </cell>
          <cell r="E4372">
            <v>0</v>
          </cell>
        </row>
        <row r="4373">
          <cell r="A4373" t="str">
            <v>잡지</v>
          </cell>
          <cell r="B4373">
            <v>62204</v>
          </cell>
          <cell r="C4373" t="str">
            <v>사채할인발행차금상각비</v>
          </cell>
          <cell r="D4373">
            <v>0</v>
          </cell>
          <cell r="E4373">
            <v>0</v>
          </cell>
        </row>
        <row r="4374">
          <cell r="A4374" t="str">
            <v>잡지</v>
          </cell>
          <cell r="B4374">
            <v>62205</v>
          </cell>
          <cell r="C4374" t="str">
            <v>출판권상각비</v>
          </cell>
          <cell r="D4374">
            <v>0</v>
          </cell>
          <cell r="E4374">
            <v>0</v>
          </cell>
        </row>
        <row r="4375">
          <cell r="A4375" t="str">
            <v>잡지</v>
          </cell>
          <cell r="B4375">
            <v>62208</v>
          </cell>
          <cell r="C4375" t="str">
            <v>법인세추납액</v>
          </cell>
          <cell r="D4375">
            <v>0</v>
          </cell>
          <cell r="E4375">
            <v>0</v>
          </cell>
        </row>
        <row r="4376">
          <cell r="A4376" t="str">
            <v>잡지</v>
          </cell>
          <cell r="B4376">
            <v>62210</v>
          </cell>
          <cell r="C4376" t="str">
            <v>유가증권처분손실</v>
          </cell>
          <cell r="D4376">
            <v>0</v>
          </cell>
          <cell r="E4376">
            <v>0</v>
          </cell>
        </row>
        <row r="4377">
          <cell r="A4377" t="str">
            <v>잡지</v>
          </cell>
          <cell r="B4377">
            <v>62211</v>
          </cell>
          <cell r="C4377" t="str">
            <v>유가증권평가손실</v>
          </cell>
          <cell r="D4377">
            <v>0</v>
          </cell>
          <cell r="E4377">
            <v>0</v>
          </cell>
        </row>
        <row r="4378">
          <cell r="A4378" t="str">
            <v>잡지</v>
          </cell>
          <cell r="B4378">
            <v>62212</v>
          </cell>
          <cell r="C4378" t="str">
            <v>재고자산평가손실</v>
          </cell>
          <cell r="D4378">
            <v>0</v>
          </cell>
          <cell r="E4378">
            <v>0</v>
          </cell>
        </row>
        <row r="4379">
          <cell r="A4379" t="str">
            <v>잡지</v>
          </cell>
          <cell r="B4379">
            <v>62213</v>
          </cell>
          <cell r="C4379" t="str">
            <v>투자자산평가손실</v>
          </cell>
          <cell r="D4379">
            <v>0</v>
          </cell>
          <cell r="E4379">
            <v>0</v>
          </cell>
        </row>
        <row r="4380">
          <cell r="A4380" t="str">
            <v>잡지</v>
          </cell>
          <cell r="B4380">
            <v>62214</v>
          </cell>
          <cell r="C4380" t="str">
            <v>기타의대손상각비</v>
          </cell>
          <cell r="D4380">
            <v>0</v>
          </cell>
          <cell r="E4380">
            <v>0</v>
          </cell>
        </row>
        <row r="4381">
          <cell r="A4381" t="str">
            <v>잡지</v>
          </cell>
          <cell r="B4381">
            <v>62220</v>
          </cell>
          <cell r="C4381" t="str">
            <v>지급보증료</v>
          </cell>
          <cell r="D4381">
            <v>0</v>
          </cell>
          <cell r="E4381">
            <v>0</v>
          </cell>
        </row>
        <row r="4382">
          <cell r="A4382" t="str">
            <v>잡지</v>
          </cell>
          <cell r="B4382">
            <v>62221</v>
          </cell>
          <cell r="C4382" t="str">
            <v>기타이자</v>
          </cell>
          <cell r="D4382">
            <v>0</v>
          </cell>
          <cell r="E4382">
            <v>0</v>
          </cell>
        </row>
        <row r="4383">
          <cell r="A4383" t="str">
            <v>잡지</v>
          </cell>
          <cell r="B4383">
            <v>62222</v>
          </cell>
          <cell r="C4383" t="str">
            <v>원가차손</v>
          </cell>
          <cell r="D4383">
            <v>0</v>
          </cell>
          <cell r="E4383">
            <v>0</v>
          </cell>
        </row>
        <row r="4384">
          <cell r="A4384" t="str">
            <v>잡지</v>
          </cell>
          <cell r="B4384">
            <v>62223</v>
          </cell>
          <cell r="C4384" t="str">
            <v>매출할인</v>
          </cell>
          <cell r="D4384">
            <v>0</v>
          </cell>
          <cell r="E4384">
            <v>0</v>
          </cell>
        </row>
        <row r="4385">
          <cell r="A4385" t="str">
            <v>잡지</v>
          </cell>
          <cell r="B4385">
            <v>62225</v>
          </cell>
          <cell r="C4385" t="str">
            <v>외환차손</v>
          </cell>
          <cell r="D4385">
            <v>81241</v>
          </cell>
          <cell r="E4385">
            <v>1431640</v>
          </cell>
        </row>
        <row r="4386">
          <cell r="A4386" t="str">
            <v>잡지</v>
          </cell>
          <cell r="B4386">
            <v>62226</v>
          </cell>
          <cell r="C4386" t="str">
            <v>외화환산손실</v>
          </cell>
          <cell r="D4386">
            <v>0</v>
          </cell>
          <cell r="E4386">
            <v>0</v>
          </cell>
        </row>
        <row r="4387">
          <cell r="A4387" t="str">
            <v>잡지</v>
          </cell>
          <cell r="B4387">
            <v>62230</v>
          </cell>
          <cell r="C4387" t="str">
            <v>기부금</v>
          </cell>
          <cell r="D4387">
            <v>24815780</v>
          </cell>
          <cell r="E4387">
            <v>69400160</v>
          </cell>
        </row>
        <row r="4388">
          <cell r="A4388" t="str">
            <v>잡지</v>
          </cell>
          <cell r="B4388">
            <v>62231</v>
          </cell>
          <cell r="C4388" t="str">
            <v>투자자산처분손실</v>
          </cell>
          <cell r="D4388">
            <v>0</v>
          </cell>
          <cell r="E4388">
            <v>0</v>
          </cell>
        </row>
        <row r="4389">
          <cell r="A4389" t="str">
            <v>잡지</v>
          </cell>
          <cell r="B4389">
            <v>62232</v>
          </cell>
          <cell r="C4389" t="str">
            <v>유형자산처분손실</v>
          </cell>
          <cell r="D4389">
            <v>6443172</v>
          </cell>
          <cell r="E4389">
            <v>6443172</v>
          </cell>
        </row>
        <row r="4390">
          <cell r="A4390" t="str">
            <v>잡지</v>
          </cell>
          <cell r="B4390">
            <v>62233</v>
          </cell>
          <cell r="C4390" t="str">
            <v>사채상환손실</v>
          </cell>
          <cell r="D4390">
            <v>0</v>
          </cell>
          <cell r="E4390">
            <v>0</v>
          </cell>
        </row>
        <row r="4391">
          <cell r="A4391" t="str">
            <v>잡지</v>
          </cell>
          <cell r="B4391">
            <v>62234</v>
          </cell>
          <cell r="C4391" t="str">
            <v>해외사업환산차상각</v>
          </cell>
          <cell r="D4391">
            <v>0</v>
          </cell>
          <cell r="E4391">
            <v>0</v>
          </cell>
        </row>
        <row r="4392">
          <cell r="A4392" t="str">
            <v>잡지</v>
          </cell>
          <cell r="B4392">
            <v>62239</v>
          </cell>
          <cell r="C4392" t="str">
            <v>재고자산처분손실</v>
          </cell>
          <cell r="D4392">
            <v>0</v>
          </cell>
          <cell r="E4392">
            <v>0</v>
          </cell>
        </row>
        <row r="4393">
          <cell r="A4393" t="str">
            <v>잡지</v>
          </cell>
          <cell r="B4393">
            <v>62240</v>
          </cell>
          <cell r="C4393" t="str">
            <v>제품폐기손실</v>
          </cell>
          <cell r="D4393">
            <v>0</v>
          </cell>
          <cell r="E4393">
            <v>0</v>
          </cell>
        </row>
        <row r="4394">
          <cell r="A4394" t="str">
            <v>잡지</v>
          </cell>
          <cell r="B4394">
            <v>62241</v>
          </cell>
          <cell r="C4394" t="str">
            <v>재고자산감모손실</v>
          </cell>
          <cell r="D4394">
            <v>0</v>
          </cell>
          <cell r="E4394">
            <v>0</v>
          </cell>
        </row>
        <row r="4395">
          <cell r="A4395" t="str">
            <v>잡지</v>
          </cell>
          <cell r="B4395">
            <v>62242</v>
          </cell>
          <cell r="C4395" t="str">
            <v>환어음매입이자</v>
          </cell>
          <cell r="D4395">
            <v>0</v>
          </cell>
          <cell r="E4395">
            <v>0</v>
          </cell>
        </row>
        <row r="4396">
          <cell r="A4396" t="str">
            <v>잡지</v>
          </cell>
          <cell r="B4396">
            <v>62243</v>
          </cell>
          <cell r="C4396" t="str">
            <v>보상비</v>
          </cell>
          <cell r="D4396">
            <v>0</v>
          </cell>
          <cell r="E4396">
            <v>0</v>
          </cell>
        </row>
        <row r="4397">
          <cell r="A4397" t="str">
            <v>잡지</v>
          </cell>
          <cell r="B4397">
            <v>62244</v>
          </cell>
          <cell r="C4397" t="str">
            <v>지분법평가손실</v>
          </cell>
          <cell r="D4397">
            <v>0</v>
          </cell>
          <cell r="E4397">
            <v>0</v>
          </cell>
        </row>
        <row r="4398">
          <cell r="A4398" t="str">
            <v>잡지</v>
          </cell>
          <cell r="B4398">
            <v>62245</v>
          </cell>
          <cell r="C4398" t="str">
            <v>운휴자산감가상각비</v>
          </cell>
          <cell r="D4398">
            <v>0</v>
          </cell>
          <cell r="E4398">
            <v>0</v>
          </cell>
        </row>
        <row r="4399">
          <cell r="A4399" t="str">
            <v>잡지</v>
          </cell>
          <cell r="B4399">
            <v>62247</v>
          </cell>
          <cell r="C4399" t="str">
            <v>환율조정차상각</v>
          </cell>
          <cell r="D4399">
            <v>0</v>
          </cell>
          <cell r="E4399">
            <v>0</v>
          </cell>
        </row>
        <row r="4400">
          <cell r="A4400" t="str">
            <v>잡지</v>
          </cell>
          <cell r="B4400">
            <v>62248</v>
          </cell>
          <cell r="C4400" t="str">
            <v>증안기금평가손실</v>
          </cell>
          <cell r="D4400">
            <v>0</v>
          </cell>
          <cell r="E4400">
            <v>0</v>
          </cell>
        </row>
        <row r="4401">
          <cell r="A4401" t="str">
            <v>잡지</v>
          </cell>
          <cell r="B4401">
            <v>62249</v>
          </cell>
          <cell r="C4401" t="str">
            <v>투자유가증권감액손실</v>
          </cell>
          <cell r="D4401">
            <v>0</v>
          </cell>
          <cell r="E4401">
            <v>0</v>
          </cell>
        </row>
        <row r="4402">
          <cell r="A4402" t="str">
            <v>잡지</v>
          </cell>
          <cell r="B4402">
            <v>62250</v>
          </cell>
          <cell r="C4402" t="str">
            <v>법인세추납액</v>
          </cell>
          <cell r="D4402">
            <v>0</v>
          </cell>
          <cell r="E4402">
            <v>0</v>
          </cell>
        </row>
        <row r="4403">
          <cell r="A4403" t="str">
            <v>잡지</v>
          </cell>
          <cell r="B4403">
            <v>62251</v>
          </cell>
          <cell r="C4403" t="str">
            <v>매출채권처분손실</v>
          </cell>
          <cell r="D4403">
            <v>0</v>
          </cell>
          <cell r="E4403">
            <v>0</v>
          </cell>
        </row>
        <row r="4404">
          <cell r="A4404" t="str">
            <v>잡지</v>
          </cell>
          <cell r="B4404">
            <v>62270</v>
          </cell>
          <cell r="C4404" t="str">
            <v>포장재폐기손실</v>
          </cell>
          <cell r="D4404">
            <v>0</v>
          </cell>
          <cell r="E4404">
            <v>0</v>
          </cell>
        </row>
        <row r="4405">
          <cell r="A4405" t="str">
            <v>잡지</v>
          </cell>
          <cell r="B4405">
            <v>62279</v>
          </cell>
          <cell r="C4405" t="str">
            <v>파생상품 평가손실</v>
          </cell>
          <cell r="D4405">
            <v>0</v>
          </cell>
          <cell r="E4405">
            <v>0</v>
          </cell>
        </row>
        <row r="4406">
          <cell r="A4406" t="str">
            <v>잡지</v>
          </cell>
          <cell r="B4406">
            <v>62290</v>
          </cell>
          <cell r="C4406" t="str">
            <v>잡손실</v>
          </cell>
          <cell r="D4406">
            <v>450</v>
          </cell>
          <cell r="E4406">
            <v>20505</v>
          </cell>
        </row>
        <row r="4407">
          <cell r="A4407" t="str">
            <v>잡지</v>
          </cell>
          <cell r="B4407">
            <v>62999</v>
          </cell>
          <cell r="C4407" t="str">
            <v>공통비배부</v>
          </cell>
          <cell r="D4407">
            <v>-3642476</v>
          </cell>
          <cell r="E4407">
            <v>44823674</v>
          </cell>
        </row>
        <row r="4408">
          <cell r="A4408" t="str">
            <v>잡지</v>
          </cell>
          <cell r="C4408" t="str">
            <v>경    상    이    익</v>
          </cell>
          <cell r="D4408">
            <v>-158408078</v>
          </cell>
          <cell r="E4408">
            <v>2063090903</v>
          </cell>
        </row>
        <row r="4409">
          <cell r="A4409" t="str">
            <v>잡지</v>
          </cell>
          <cell r="B4409">
            <v>63000</v>
          </cell>
          <cell r="C4409" t="str">
            <v>특별손익</v>
          </cell>
          <cell r="D4409">
            <v>0</v>
          </cell>
          <cell r="E4409">
            <v>0</v>
          </cell>
        </row>
        <row r="4410">
          <cell r="A4410" t="str">
            <v>잡지</v>
          </cell>
          <cell r="B4410">
            <v>63100</v>
          </cell>
          <cell r="C4410" t="str">
            <v>특별이익</v>
          </cell>
          <cell r="D4410">
            <v>0</v>
          </cell>
          <cell r="E4410">
            <v>0</v>
          </cell>
        </row>
        <row r="4411">
          <cell r="A4411" t="str">
            <v>잡지</v>
          </cell>
          <cell r="B4411">
            <v>63101</v>
          </cell>
          <cell r="C4411" t="str">
            <v>자산수증이익</v>
          </cell>
          <cell r="D4411">
            <v>0</v>
          </cell>
          <cell r="E4411">
            <v>0</v>
          </cell>
        </row>
        <row r="4412">
          <cell r="A4412" t="str">
            <v>잡지</v>
          </cell>
          <cell r="B4412">
            <v>63102</v>
          </cell>
          <cell r="C4412" t="str">
            <v>채무면제이익</v>
          </cell>
          <cell r="D4412">
            <v>0</v>
          </cell>
          <cell r="E4412">
            <v>0</v>
          </cell>
        </row>
        <row r="4413">
          <cell r="A4413" t="str">
            <v>잡지</v>
          </cell>
          <cell r="B4413">
            <v>63103</v>
          </cell>
          <cell r="C4413" t="str">
            <v>보험차익</v>
          </cell>
          <cell r="D4413">
            <v>0</v>
          </cell>
          <cell r="E4413">
            <v>0</v>
          </cell>
        </row>
        <row r="4414">
          <cell r="A4414" t="str">
            <v>잡지</v>
          </cell>
          <cell r="B4414">
            <v>63105</v>
          </cell>
          <cell r="C4414" t="str">
            <v>전기오류수정이익</v>
          </cell>
          <cell r="D4414">
            <v>0</v>
          </cell>
          <cell r="E4414">
            <v>0</v>
          </cell>
        </row>
        <row r="4415">
          <cell r="A4415" t="str">
            <v>잡지</v>
          </cell>
          <cell r="B4415">
            <v>63110</v>
          </cell>
          <cell r="C4415" t="str">
            <v>유형자산처분이익</v>
          </cell>
          <cell r="D4415">
            <v>0</v>
          </cell>
          <cell r="E4415">
            <v>0</v>
          </cell>
        </row>
        <row r="4416">
          <cell r="A4416" t="str">
            <v>잡지</v>
          </cell>
          <cell r="B4416">
            <v>63111</v>
          </cell>
          <cell r="C4416" t="str">
            <v>재고자산처분이익</v>
          </cell>
          <cell r="D4416">
            <v>0</v>
          </cell>
          <cell r="E4416">
            <v>0</v>
          </cell>
        </row>
        <row r="4417">
          <cell r="A4417" t="str">
            <v>잡지</v>
          </cell>
          <cell r="B4417">
            <v>63112</v>
          </cell>
          <cell r="C4417" t="str">
            <v>투자자산처분이익</v>
          </cell>
          <cell r="D4417">
            <v>0</v>
          </cell>
          <cell r="E4417">
            <v>0</v>
          </cell>
        </row>
        <row r="4418">
          <cell r="A4418" t="str">
            <v>잡지</v>
          </cell>
          <cell r="B4418">
            <v>63115</v>
          </cell>
          <cell r="C4418" t="str">
            <v>기타의자산처분이익</v>
          </cell>
          <cell r="D4418">
            <v>0</v>
          </cell>
          <cell r="E4418">
            <v>0</v>
          </cell>
        </row>
        <row r="4419">
          <cell r="A4419" t="str">
            <v>잡지</v>
          </cell>
          <cell r="B4419">
            <v>63116</v>
          </cell>
          <cell r="C4419" t="str">
            <v>상각채권추심이익</v>
          </cell>
          <cell r="D4419">
            <v>0</v>
          </cell>
          <cell r="E4419">
            <v>0</v>
          </cell>
        </row>
        <row r="4420">
          <cell r="A4420" t="str">
            <v>잡지</v>
          </cell>
          <cell r="B4420">
            <v>63117</v>
          </cell>
          <cell r="C4420" t="str">
            <v>특별수선충당금환입</v>
          </cell>
          <cell r="D4420">
            <v>0</v>
          </cell>
          <cell r="E4420">
            <v>0</v>
          </cell>
        </row>
        <row r="4421">
          <cell r="A4421" t="str">
            <v>잡지</v>
          </cell>
          <cell r="B4421">
            <v>63190</v>
          </cell>
          <cell r="C4421" t="str">
            <v>기타의특별이익</v>
          </cell>
          <cell r="D4421">
            <v>0</v>
          </cell>
          <cell r="E4421">
            <v>0</v>
          </cell>
        </row>
        <row r="4422">
          <cell r="A4422" t="str">
            <v>잡지</v>
          </cell>
          <cell r="B4422">
            <v>63200</v>
          </cell>
          <cell r="C4422" t="str">
            <v>특별손실</v>
          </cell>
          <cell r="D4422">
            <v>0</v>
          </cell>
          <cell r="E4422">
            <v>0</v>
          </cell>
        </row>
        <row r="4423">
          <cell r="A4423" t="str">
            <v>잡지</v>
          </cell>
          <cell r="B4423">
            <v>63201</v>
          </cell>
          <cell r="C4423" t="str">
            <v>재해손실</v>
          </cell>
          <cell r="D4423">
            <v>0</v>
          </cell>
          <cell r="E4423">
            <v>0</v>
          </cell>
        </row>
        <row r="4424">
          <cell r="A4424" t="str">
            <v>잡지</v>
          </cell>
          <cell r="B4424">
            <v>63202</v>
          </cell>
          <cell r="C4424" t="str">
            <v>보험차손</v>
          </cell>
          <cell r="D4424">
            <v>0</v>
          </cell>
          <cell r="E4424">
            <v>0</v>
          </cell>
        </row>
        <row r="4425">
          <cell r="A4425" t="str">
            <v>잡지</v>
          </cell>
          <cell r="B4425">
            <v>63203</v>
          </cell>
          <cell r="C4425" t="str">
            <v>전기오류수정손실</v>
          </cell>
          <cell r="D4425">
            <v>0</v>
          </cell>
          <cell r="E4425">
            <v>0</v>
          </cell>
        </row>
        <row r="4426">
          <cell r="A4426" t="str">
            <v>잡지</v>
          </cell>
          <cell r="B4426">
            <v>63210</v>
          </cell>
          <cell r="C4426" t="str">
            <v>유형자산처분손실</v>
          </cell>
          <cell r="D4426">
            <v>0</v>
          </cell>
          <cell r="E4426">
            <v>0</v>
          </cell>
        </row>
        <row r="4427">
          <cell r="A4427" t="str">
            <v>잡지</v>
          </cell>
          <cell r="B4427">
            <v>63211</v>
          </cell>
          <cell r="C4427" t="str">
            <v>투자자산처분손실</v>
          </cell>
          <cell r="D4427">
            <v>0</v>
          </cell>
          <cell r="E4427">
            <v>0</v>
          </cell>
        </row>
        <row r="4428">
          <cell r="A4428" t="str">
            <v>잡지</v>
          </cell>
          <cell r="B4428">
            <v>63212</v>
          </cell>
          <cell r="C4428" t="str">
            <v>기본재산처분손실</v>
          </cell>
          <cell r="D4428">
            <v>0</v>
          </cell>
          <cell r="E4428">
            <v>0</v>
          </cell>
        </row>
        <row r="4429">
          <cell r="A4429" t="str">
            <v>잡지</v>
          </cell>
          <cell r="B4429">
            <v>63213</v>
          </cell>
          <cell r="C4429" t="str">
            <v>보통재산처분손실</v>
          </cell>
          <cell r="D4429">
            <v>0</v>
          </cell>
          <cell r="E4429">
            <v>0</v>
          </cell>
        </row>
        <row r="4430">
          <cell r="A4430" t="str">
            <v>잡지</v>
          </cell>
          <cell r="B4430">
            <v>63214</v>
          </cell>
          <cell r="C4430" t="str">
            <v>기타의자산처분손실</v>
          </cell>
          <cell r="D4430">
            <v>0</v>
          </cell>
          <cell r="E4430">
            <v>0</v>
          </cell>
        </row>
        <row r="4431">
          <cell r="A4431" t="str">
            <v>잡지</v>
          </cell>
          <cell r="B4431">
            <v>63220</v>
          </cell>
          <cell r="C4431" t="str">
            <v>특별상각</v>
          </cell>
          <cell r="D4431">
            <v>0</v>
          </cell>
          <cell r="E4431">
            <v>0</v>
          </cell>
        </row>
        <row r="4432">
          <cell r="A4432" t="str">
            <v>잡지</v>
          </cell>
          <cell r="B4432">
            <v>63221</v>
          </cell>
          <cell r="C4432" t="str">
            <v>기타자산상각</v>
          </cell>
          <cell r="D4432">
            <v>0</v>
          </cell>
          <cell r="E4432">
            <v>0</v>
          </cell>
        </row>
        <row r="4433">
          <cell r="A4433" t="str">
            <v>잡지</v>
          </cell>
          <cell r="B4433">
            <v>63290</v>
          </cell>
          <cell r="C4433" t="str">
            <v>기타의특별손실</v>
          </cell>
          <cell r="D4433">
            <v>0</v>
          </cell>
          <cell r="E4433">
            <v>0</v>
          </cell>
        </row>
        <row r="4434">
          <cell r="A4434" t="str">
            <v>잡지</v>
          </cell>
          <cell r="B4434">
            <v>63999</v>
          </cell>
          <cell r="C4434" t="str">
            <v>공통비배부</v>
          </cell>
          <cell r="D4434">
            <v>0</v>
          </cell>
          <cell r="E4434">
            <v>0</v>
          </cell>
        </row>
        <row r="4435">
          <cell r="A4435" t="str">
            <v>잡지</v>
          </cell>
          <cell r="C4435" t="str">
            <v>법 인 세 차 감 전 순 이 익</v>
          </cell>
          <cell r="D4435">
            <v>-158408078</v>
          </cell>
          <cell r="E4435">
            <v>2063090903</v>
          </cell>
        </row>
        <row r="4436">
          <cell r="A4436" t="str">
            <v>잡지</v>
          </cell>
          <cell r="B4436">
            <v>64000</v>
          </cell>
          <cell r="C4436" t="str">
            <v>법인세비용</v>
          </cell>
          <cell r="D4436">
            <v>0</v>
          </cell>
          <cell r="E4436">
            <v>0</v>
          </cell>
        </row>
        <row r="4437">
          <cell r="A4437" t="str">
            <v>잡지</v>
          </cell>
          <cell r="C4437" t="str">
            <v>당  기  순  이  익</v>
          </cell>
          <cell r="D4437">
            <v>-158408078</v>
          </cell>
          <cell r="E4437">
            <v>2063090903</v>
          </cell>
        </row>
        <row r="4438">
          <cell r="A4438" t="str">
            <v>잡지</v>
          </cell>
          <cell r="B4438">
            <v>71400</v>
          </cell>
          <cell r="C4438" t="str">
            <v>판매비와관리비</v>
          </cell>
          <cell r="D4438">
            <v>0</v>
          </cell>
          <cell r="E4438">
            <v>0</v>
          </cell>
        </row>
        <row r="4439">
          <cell r="A4439" t="str">
            <v>잡지</v>
          </cell>
          <cell r="B4439">
            <v>71401</v>
          </cell>
          <cell r="C4439" t="str">
            <v>임원급여</v>
          </cell>
          <cell r="D4439">
            <v>0</v>
          </cell>
          <cell r="E4439">
            <v>0</v>
          </cell>
        </row>
        <row r="4440">
          <cell r="A4440" t="str">
            <v>잡지</v>
          </cell>
          <cell r="B4440">
            <v>71402</v>
          </cell>
          <cell r="C4440" t="str">
            <v>급료</v>
          </cell>
          <cell r="D4440">
            <v>0</v>
          </cell>
          <cell r="E4440">
            <v>0</v>
          </cell>
        </row>
        <row r="4441">
          <cell r="A4441" t="str">
            <v>잡지</v>
          </cell>
          <cell r="B4441">
            <v>71403</v>
          </cell>
          <cell r="C4441" t="str">
            <v>임금</v>
          </cell>
          <cell r="D4441">
            <v>0</v>
          </cell>
          <cell r="E4441">
            <v>0</v>
          </cell>
        </row>
        <row r="4442">
          <cell r="A4442" t="str">
            <v>잡지</v>
          </cell>
          <cell r="B4442">
            <v>71404</v>
          </cell>
          <cell r="C4442" t="str">
            <v>잡급</v>
          </cell>
          <cell r="D4442">
            <v>0</v>
          </cell>
          <cell r="E4442">
            <v>0</v>
          </cell>
        </row>
        <row r="4443">
          <cell r="A4443" t="str">
            <v>잡지</v>
          </cell>
          <cell r="B4443">
            <v>71405</v>
          </cell>
          <cell r="C4443" t="str">
            <v>상여금</v>
          </cell>
          <cell r="D4443">
            <v>0</v>
          </cell>
          <cell r="E4443">
            <v>0</v>
          </cell>
        </row>
        <row r="4444">
          <cell r="A4444" t="str">
            <v>잡지</v>
          </cell>
          <cell r="B4444">
            <v>71406</v>
          </cell>
          <cell r="C4444" t="str">
            <v>퇴직급여</v>
          </cell>
          <cell r="D4444">
            <v>0</v>
          </cell>
          <cell r="E4444">
            <v>0</v>
          </cell>
        </row>
        <row r="4445">
          <cell r="A4445" t="str">
            <v>잡지</v>
          </cell>
          <cell r="B4445">
            <v>71407</v>
          </cell>
          <cell r="C4445" t="str">
            <v>단체퇴직급여</v>
          </cell>
          <cell r="D4445">
            <v>0</v>
          </cell>
          <cell r="E4445">
            <v>0</v>
          </cell>
        </row>
        <row r="4446">
          <cell r="A4446" t="str">
            <v>잡지</v>
          </cell>
          <cell r="B4446">
            <v>71409</v>
          </cell>
          <cell r="C4446" t="str">
            <v>주식보상비용</v>
          </cell>
          <cell r="D4446">
            <v>0</v>
          </cell>
          <cell r="E4446">
            <v>0</v>
          </cell>
        </row>
        <row r="4447">
          <cell r="A4447" t="str">
            <v>잡지</v>
          </cell>
          <cell r="B4447">
            <v>71410</v>
          </cell>
          <cell r="C4447" t="str">
            <v>복리후생비</v>
          </cell>
          <cell r="D4447">
            <v>0</v>
          </cell>
          <cell r="E4447">
            <v>0</v>
          </cell>
        </row>
        <row r="4448">
          <cell r="A4448" t="str">
            <v>잡지</v>
          </cell>
          <cell r="B4448">
            <v>71411</v>
          </cell>
          <cell r="C4448" t="str">
            <v>여비교통비</v>
          </cell>
          <cell r="D4448">
            <v>0</v>
          </cell>
          <cell r="E4448">
            <v>0</v>
          </cell>
        </row>
        <row r="4449">
          <cell r="A4449" t="str">
            <v>잡지</v>
          </cell>
          <cell r="B4449">
            <v>71412</v>
          </cell>
          <cell r="C4449" t="str">
            <v>통신비</v>
          </cell>
          <cell r="D4449">
            <v>0</v>
          </cell>
          <cell r="E4449">
            <v>0</v>
          </cell>
        </row>
        <row r="4450">
          <cell r="A4450" t="str">
            <v>잡지</v>
          </cell>
          <cell r="B4450">
            <v>71413</v>
          </cell>
          <cell r="C4450" t="str">
            <v>수도광열비</v>
          </cell>
          <cell r="D4450">
            <v>0</v>
          </cell>
          <cell r="E4450">
            <v>0</v>
          </cell>
        </row>
        <row r="4451">
          <cell r="A4451" t="str">
            <v>잡지</v>
          </cell>
          <cell r="B4451">
            <v>71414</v>
          </cell>
          <cell r="C4451" t="str">
            <v>전력비</v>
          </cell>
          <cell r="D4451">
            <v>0</v>
          </cell>
          <cell r="E4451">
            <v>0</v>
          </cell>
        </row>
        <row r="4452">
          <cell r="A4452" t="str">
            <v>잡지</v>
          </cell>
          <cell r="B4452">
            <v>71415</v>
          </cell>
          <cell r="C4452" t="str">
            <v>용수비</v>
          </cell>
          <cell r="D4452">
            <v>0</v>
          </cell>
          <cell r="E4452">
            <v>0</v>
          </cell>
        </row>
        <row r="4453">
          <cell r="A4453" t="str">
            <v>잡지</v>
          </cell>
          <cell r="B4453">
            <v>71420</v>
          </cell>
          <cell r="C4453" t="str">
            <v>판매수수료</v>
          </cell>
          <cell r="D4453">
            <v>0</v>
          </cell>
          <cell r="E4453">
            <v>0</v>
          </cell>
        </row>
        <row r="4454">
          <cell r="A4454" t="str">
            <v>잡지</v>
          </cell>
          <cell r="B4454">
            <v>71430</v>
          </cell>
          <cell r="C4454" t="str">
            <v>사무실관리비</v>
          </cell>
          <cell r="D4454">
            <v>0</v>
          </cell>
          <cell r="E4454">
            <v>0</v>
          </cell>
        </row>
        <row r="4455">
          <cell r="A4455" t="str">
            <v>잡지</v>
          </cell>
          <cell r="B4455">
            <v>71431</v>
          </cell>
          <cell r="C4455" t="str">
            <v>사무비</v>
          </cell>
          <cell r="D4455">
            <v>0</v>
          </cell>
          <cell r="E4455">
            <v>0</v>
          </cell>
        </row>
        <row r="4456">
          <cell r="A4456" t="str">
            <v>잡지</v>
          </cell>
          <cell r="B4456">
            <v>71432</v>
          </cell>
          <cell r="C4456" t="str">
            <v>세금과공과</v>
          </cell>
          <cell r="D4456">
            <v>0</v>
          </cell>
          <cell r="E4456">
            <v>0</v>
          </cell>
        </row>
        <row r="4457">
          <cell r="A4457" t="str">
            <v>잡지</v>
          </cell>
          <cell r="B4457">
            <v>71433</v>
          </cell>
          <cell r="C4457" t="str">
            <v>임차료</v>
          </cell>
          <cell r="D4457">
            <v>0</v>
          </cell>
          <cell r="E4457">
            <v>0</v>
          </cell>
        </row>
        <row r="4458">
          <cell r="A4458" t="str">
            <v>잡지</v>
          </cell>
          <cell r="B4458">
            <v>71434</v>
          </cell>
          <cell r="C4458" t="str">
            <v>리스료</v>
          </cell>
          <cell r="D4458">
            <v>0</v>
          </cell>
          <cell r="E4458">
            <v>0</v>
          </cell>
        </row>
        <row r="4459">
          <cell r="A4459" t="str">
            <v>잡지</v>
          </cell>
          <cell r="B4459">
            <v>71435</v>
          </cell>
          <cell r="C4459" t="str">
            <v>감가상각비</v>
          </cell>
          <cell r="D4459">
            <v>0</v>
          </cell>
          <cell r="E4459">
            <v>0</v>
          </cell>
        </row>
        <row r="4460">
          <cell r="A4460" t="str">
            <v>잡지</v>
          </cell>
          <cell r="B4460">
            <v>71436</v>
          </cell>
          <cell r="C4460" t="str">
            <v>수선비</v>
          </cell>
          <cell r="D4460">
            <v>0</v>
          </cell>
          <cell r="E4460">
            <v>0</v>
          </cell>
        </row>
        <row r="4461">
          <cell r="A4461" t="str">
            <v>잡지</v>
          </cell>
          <cell r="B4461">
            <v>71437</v>
          </cell>
          <cell r="C4461" t="str">
            <v>소모품비</v>
          </cell>
          <cell r="D4461">
            <v>0</v>
          </cell>
          <cell r="E4461">
            <v>0</v>
          </cell>
        </row>
        <row r="4462">
          <cell r="A4462" t="str">
            <v>잡지</v>
          </cell>
          <cell r="B4462">
            <v>71438</v>
          </cell>
          <cell r="C4462" t="str">
            <v xml:space="preserve">      보험료</v>
          </cell>
          <cell r="D4462">
            <v>0</v>
          </cell>
          <cell r="E4462">
            <v>0</v>
          </cell>
        </row>
        <row r="4463">
          <cell r="A4463" t="str">
            <v>잡지</v>
          </cell>
          <cell r="B4463">
            <v>71439</v>
          </cell>
          <cell r="C4463" t="str">
            <v>무형자산상각비</v>
          </cell>
          <cell r="D4463">
            <v>0</v>
          </cell>
          <cell r="E4463">
            <v>0</v>
          </cell>
        </row>
        <row r="4464">
          <cell r="A4464" t="str">
            <v>잡지</v>
          </cell>
          <cell r="B4464">
            <v>71440</v>
          </cell>
          <cell r="C4464" t="str">
            <v>접대비</v>
          </cell>
          <cell r="D4464">
            <v>0</v>
          </cell>
          <cell r="E4464">
            <v>0</v>
          </cell>
        </row>
        <row r="4465">
          <cell r="A4465" t="str">
            <v>잡지</v>
          </cell>
          <cell r="B4465">
            <v>71441</v>
          </cell>
          <cell r="C4465" t="str">
            <v>광고선전비</v>
          </cell>
          <cell r="D4465">
            <v>0</v>
          </cell>
          <cell r="E4465">
            <v>0</v>
          </cell>
        </row>
        <row r="4466">
          <cell r="A4466" t="str">
            <v>잡지</v>
          </cell>
          <cell r="B4466">
            <v>71442</v>
          </cell>
          <cell r="C4466" t="str">
            <v>견적비</v>
          </cell>
          <cell r="D4466">
            <v>0</v>
          </cell>
          <cell r="E4466">
            <v>0</v>
          </cell>
        </row>
        <row r="4467">
          <cell r="A4467" t="str">
            <v>잡지</v>
          </cell>
          <cell r="B4467">
            <v>71443</v>
          </cell>
          <cell r="C4467" t="str">
            <v>차량유지비</v>
          </cell>
          <cell r="D4467">
            <v>0</v>
          </cell>
          <cell r="E4467">
            <v>0</v>
          </cell>
        </row>
        <row r="4468">
          <cell r="A4468" t="str">
            <v>잡지</v>
          </cell>
          <cell r="B4468">
            <v>71444</v>
          </cell>
          <cell r="C4468" t="str">
            <v>견본비</v>
          </cell>
          <cell r="D4468">
            <v>0</v>
          </cell>
          <cell r="E4468">
            <v>0</v>
          </cell>
        </row>
        <row r="4469">
          <cell r="A4469" t="str">
            <v>잡지</v>
          </cell>
          <cell r="B4469">
            <v>71445</v>
          </cell>
          <cell r="C4469" t="str">
            <v>포장비</v>
          </cell>
          <cell r="D4469">
            <v>0</v>
          </cell>
          <cell r="E4469">
            <v>0</v>
          </cell>
        </row>
        <row r="4470">
          <cell r="A4470" t="str">
            <v>잡지</v>
          </cell>
          <cell r="B4470">
            <v>71446</v>
          </cell>
          <cell r="C4470" t="str">
            <v>연구개발비</v>
          </cell>
          <cell r="D4470">
            <v>0</v>
          </cell>
          <cell r="E4470">
            <v>0</v>
          </cell>
        </row>
        <row r="4471">
          <cell r="A4471" t="str">
            <v>잡지</v>
          </cell>
          <cell r="B4471">
            <v>71447</v>
          </cell>
          <cell r="C4471" t="str">
            <v>교육훈련비</v>
          </cell>
          <cell r="D4471">
            <v>0</v>
          </cell>
          <cell r="E4471">
            <v>0</v>
          </cell>
        </row>
        <row r="4472">
          <cell r="A4472" t="str">
            <v>잡지</v>
          </cell>
          <cell r="B4472">
            <v>71448</v>
          </cell>
          <cell r="C4472" t="str">
            <v>운반보관비</v>
          </cell>
          <cell r="D4472">
            <v>0</v>
          </cell>
          <cell r="E4472">
            <v>0</v>
          </cell>
        </row>
        <row r="4473">
          <cell r="A4473" t="str">
            <v>잡지</v>
          </cell>
          <cell r="B4473">
            <v>71449</v>
          </cell>
          <cell r="C4473" t="str">
            <v>판매촉진비</v>
          </cell>
          <cell r="D4473">
            <v>0</v>
          </cell>
          <cell r="E4473">
            <v>0</v>
          </cell>
        </row>
        <row r="4474">
          <cell r="A4474" t="str">
            <v>잡지</v>
          </cell>
          <cell r="B4474">
            <v>71450</v>
          </cell>
          <cell r="C4474" t="str">
            <v>지급수수료</v>
          </cell>
          <cell r="D4474">
            <v>0</v>
          </cell>
          <cell r="E4474">
            <v>0</v>
          </cell>
        </row>
        <row r="4475">
          <cell r="A4475" t="str">
            <v>잡지</v>
          </cell>
          <cell r="B4475">
            <v>71451</v>
          </cell>
          <cell r="C4475" t="str">
            <v>대손상각비</v>
          </cell>
          <cell r="D4475">
            <v>0</v>
          </cell>
          <cell r="E4475">
            <v>0</v>
          </cell>
        </row>
        <row r="4476">
          <cell r="A4476" t="str">
            <v>잡지</v>
          </cell>
          <cell r="B4476">
            <v>71453</v>
          </cell>
          <cell r="C4476" t="str">
            <v>해외지점유지비</v>
          </cell>
          <cell r="D4476">
            <v>0</v>
          </cell>
          <cell r="E4476">
            <v>0</v>
          </cell>
        </row>
        <row r="4477">
          <cell r="A4477" t="str">
            <v>잡지</v>
          </cell>
          <cell r="B4477">
            <v>71456</v>
          </cell>
          <cell r="C4477" t="str">
            <v>보상비</v>
          </cell>
          <cell r="D4477">
            <v>0</v>
          </cell>
          <cell r="E4477">
            <v>0</v>
          </cell>
        </row>
        <row r="4478">
          <cell r="A4478" t="str">
            <v>잡지</v>
          </cell>
          <cell r="B4478">
            <v>71457</v>
          </cell>
          <cell r="C4478" t="str">
            <v>연구개발분담금</v>
          </cell>
          <cell r="D4478">
            <v>0</v>
          </cell>
          <cell r="E4478">
            <v>0</v>
          </cell>
        </row>
        <row r="4479">
          <cell r="A4479" t="str">
            <v>잡지</v>
          </cell>
          <cell r="B4479">
            <v>71460</v>
          </cell>
          <cell r="C4479" t="str">
            <v>영업권상각비</v>
          </cell>
          <cell r="D4479">
            <v>0</v>
          </cell>
          <cell r="E4479">
            <v>0</v>
          </cell>
        </row>
        <row r="4480">
          <cell r="A4480" t="str">
            <v>잡지</v>
          </cell>
          <cell r="B4480">
            <v>71461</v>
          </cell>
          <cell r="C4480" t="str">
            <v>공업소유권상각비</v>
          </cell>
          <cell r="D4480">
            <v>0</v>
          </cell>
          <cell r="E4480">
            <v>0</v>
          </cell>
        </row>
        <row r="4481">
          <cell r="A4481" t="str">
            <v>잡지</v>
          </cell>
          <cell r="B4481">
            <v>71463</v>
          </cell>
          <cell r="C4481" t="str">
            <v>어업권상각비</v>
          </cell>
          <cell r="D4481">
            <v>0</v>
          </cell>
          <cell r="E4481">
            <v>0</v>
          </cell>
        </row>
        <row r="4482">
          <cell r="A4482" t="str">
            <v>잡지</v>
          </cell>
          <cell r="B4482">
            <v>71464</v>
          </cell>
          <cell r="C4482" t="str">
            <v>기타무형자산상각비</v>
          </cell>
          <cell r="D4482">
            <v>0</v>
          </cell>
          <cell r="E4482">
            <v>0</v>
          </cell>
        </row>
        <row r="4483">
          <cell r="A4483" t="str">
            <v>잡지</v>
          </cell>
          <cell r="B4483">
            <v>71465</v>
          </cell>
          <cell r="C4483" t="str">
            <v>개발비상각비</v>
          </cell>
          <cell r="D4483">
            <v>0</v>
          </cell>
          <cell r="E4483">
            <v>0</v>
          </cell>
        </row>
        <row r="4484">
          <cell r="A4484" t="str">
            <v>잡지</v>
          </cell>
          <cell r="B4484">
            <v>71472</v>
          </cell>
          <cell r="C4484" t="str">
            <v>조사연구비</v>
          </cell>
          <cell r="D4484">
            <v>0</v>
          </cell>
          <cell r="E4484">
            <v>0</v>
          </cell>
        </row>
        <row r="4485">
          <cell r="A4485" t="str">
            <v>잡지</v>
          </cell>
          <cell r="B4485">
            <v>71473</v>
          </cell>
          <cell r="C4485" t="str">
            <v>건물관리비</v>
          </cell>
          <cell r="D4485">
            <v>0</v>
          </cell>
          <cell r="E4485">
            <v>0</v>
          </cell>
        </row>
        <row r="4486">
          <cell r="A4486" t="str">
            <v>잡지</v>
          </cell>
          <cell r="B4486">
            <v>71474</v>
          </cell>
          <cell r="C4486" t="str">
            <v>폐기물처리비</v>
          </cell>
          <cell r="D4486">
            <v>0</v>
          </cell>
          <cell r="E4486">
            <v>0</v>
          </cell>
        </row>
        <row r="4487">
          <cell r="A4487" t="str">
            <v>잡지</v>
          </cell>
          <cell r="B4487">
            <v>71480</v>
          </cell>
          <cell r="C4487" t="str">
            <v>용역비</v>
          </cell>
          <cell r="D4487">
            <v>0</v>
          </cell>
          <cell r="E4487">
            <v>0</v>
          </cell>
        </row>
        <row r="4488">
          <cell r="A4488" t="str">
            <v>잡지</v>
          </cell>
          <cell r="B4488">
            <v>71485</v>
          </cell>
          <cell r="C4488" t="str">
            <v>판매조사비</v>
          </cell>
          <cell r="D4488">
            <v>0</v>
          </cell>
          <cell r="E4488">
            <v>0</v>
          </cell>
        </row>
        <row r="4489">
          <cell r="A4489" t="str">
            <v>잡지</v>
          </cell>
          <cell r="B4489">
            <v>71490</v>
          </cell>
          <cell r="C4489" t="str">
            <v>잡비</v>
          </cell>
          <cell r="D4489">
            <v>0</v>
          </cell>
          <cell r="E4489">
            <v>0</v>
          </cell>
        </row>
        <row r="4490">
          <cell r="A4490" t="str">
            <v>잡지</v>
          </cell>
          <cell r="B4490">
            <v>71499</v>
          </cell>
          <cell r="C4490" t="str">
            <v>사내비용</v>
          </cell>
          <cell r="D4490">
            <v>0</v>
          </cell>
          <cell r="E4490">
            <v>0</v>
          </cell>
        </row>
        <row r="4491">
          <cell r="A4491" t="str">
            <v>잡지</v>
          </cell>
          <cell r="B4491">
            <v>71998</v>
          </cell>
          <cell r="C4491" t="str">
            <v>판관비배부</v>
          </cell>
          <cell r="D4491">
            <v>0</v>
          </cell>
          <cell r="E4491">
            <v>0</v>
          </cell>
        </row>
        <row r="4492">
          <cell r="A4492" t="str">
            <v>잡지</v>
          </cell>
          <cell r="B4492">
            <v>71999</v>
          </cell>
          <cell r="C4492" t="str">
            <v>공통비배부</v>
          </cell>
          <cell r="D4492">
            <v>0</v>
          </cell>
          <cell r="E4492">
            <v>0</v>
          </cell>
        </row>
        <row r="4493">
          <cell r="A4493" t="str">
            <v>잡지</v>
          </cell>
          <cell r="B4493">
            <v>72000</v>
          </cell>
          <cell r="C4493" t="str">
            <v>영업외손익</v>
          </cell>
          <cell r="D4493">
            <v>-78208587</v>
          </cell>
          <cell r="E4493">
            <v>-932904739</v>
          </cell>
        </row>
        <row r="4494">
          <cell r="A4494" t="str">
            <v>잡지</v>
          </cell>
          <cell r="B4494">
            <v>72100</v>
          </cell>
          <cell r="C4494" t="str">
            <v>영업외수익</v>
          </cell>
          <cell r="D4494">
            <v>0</v>
          </cell>
          <cell r="E4494">
            <v>0</v>
          </cell>
        </row>
        <row r="4495">
          <cell r="A4495" t="str">
            <v>잡지</v>
          </cell>
          <cell r="B4495">
            <v>72101</v>
          </cell>
          <cell r="C4495" t="str">
            <v>수입이자와할인료</v>
          </cell>
          <cell r="D4495">
            <v>0</v>
          </cell>
          <cell r="E4495">
            <v>0</v>
          </cell>
        </row>
        <row r="4496">
          <cell r="A4496" t="str">
            <v>잡지</v>
          </cell>
          <cell r="B4496">
            <v>72102</v>
          </cell>
          <cell r="C4496" t="str">
            <v>유가증권이자</v>
          </cell>
          <cell r="D4496">
            <v>0</v>
          </cell>
          <cell r="E4496">
            <v>0</v>
          </cell>
        </row>
        <row r="4497">
          <cell r="A4497" t="str">
            <v>잡지</v>
          </cell>
          <cell r="B4497">
            <v>72103</v>
          </cell>
          <cell r="C4497" t="str">
            <v>배당금수익</v>
          </cell>
          <cell r="D4497">
            <v>0</v>
          </cell>
          <cell r="E4497">
            <v>0</v>
          </cell>
        </row>
        <row r="4498">
          <cell r="A4498" t="str">
            <v>잡지</v>
          </cell>
          <cell r="B4498">
            <v>72104</v>
          </cell>
          <cell r="C4498" t="str">
            <v>임대료</v>
          </cell>
          <cell r="D4498">
            <v>0</v>
          </cell>
          <cell r="E4498">
            <v>0</v>
          </cell>
        </row>
        <row r="4499">
          <cell r="A4499" t="str">
            <v>잡지</v>
          </cell>
          <cell r="B4499">
            <v>72105</v>
          </cell>
          <cell r="C4499" t="str">
            <v>수입수수료</v>
          </cell>
          <cell r="D4499">
            <v>0</v>
          </cell>
          <cell r="E4499">
            <v>0</v>
          </cell>
        </row>
        <row r="4500">
          <cell r="A4500" t="str">
            <v>잡지</v>
          </cell>
          <cell r="B4500">
            <v>72110</v>
          </cell>
          <cell r="C4500" t="str">
            <v>유가증권처분이익</v>
          </cell>
          <cell r="D4500">
            <v>0</v>
          </cell>
          <cell r="E4500">
            <v>0</v>
          </cell>
        </row>
        <row r="4501">
          <cell r="A4501" t="str">
            <v>잡지</v>
          </cell>
          <cell r="B4501">
            <v>72111</v>
          </cell>
          <cell r="C4501" t="str">
            <v>유가증권평가이익</v>
          </cell>
          <cell r="D4501">
            <v>0</v>
          </cell>
          <cell r="E4501">
            <v>0</v>
          </cell>
        </row>
        <row r="4502">
          <cell r="A4502" t="str">
            <v>잡지</v>
          </cell>
          <cell r="B4502">
            <v>72112</v>
          </cell>
          <cell r="C4502" t="str">
            <v>재고자산처분이익</v>
          </cell>
          <cell r="D4502">
            <v>0</v>
          </cell>
          <cell r="E4502">
            <v>0</v>
          </cell>
        </row>
        <row r="4503">
          <cell r="A4503" t="str">
            <v>잡지</v>
          </cell>
          <cell r="B4503">
            <v>72113</v>
          </cell>
          <cell r="C4503" t="str">
            <v>투자자산처분이익</v>
          </cell>
          <cell r="D4503">
            <v>0</v>
          </cell>
          <cell r="E4503">
            <v>0</v>
          </cell>
        </row>
        <row r="4504">
          <cell r="A4504" t="str">
            <v>잡지</v>
          </cell>
          <cell r="B4504">
            <v>72114</v>
          </cell>
          <cell r="C4504" t="str">
            <v>유형자산처분이익</v>
          </cell>
          <cell r="D4504">
            <v>0</v>
          </cell>
          <cell r="E4504">
            <v>0</v>
          </cell>
        </row>
        <row r="4505">
          <cell r="A4505" t="str">
            <v>잡지</v>
          </cell>
          <cell r="B4505">
            <v>72117</v>
          </cell>
          <cell r="C4505" t="str">
            <v>통화선도거래이익</v>
          </cell>
          <cell r="D4505">
            <v>0</v>
          </cell>
          <cell r="E4505">
            <v>0</v>
          </cell>
        </row>
        <row r="4506">
          <cell r="A4506" t="str">
            <v>잡지</v>
          </cell>
          <cell r="B4506">
            <v>72120</v>
          </cell>
          <cell r="C4506" t="str">
            <v>외환차익</v>
          </cell>
          <cell r="D4506">
            <v>0</v>
          </cell>
          <cell r="E4506">
            <v>0</v>
          </cell>
        </row>
        <row r="4507">
          <cell r="A4507" t="str">
            <v>잡지</v>
          </cell>
          <cell r="B4507">
            <v>72121</v>
          </cell>
          <cell r="C4507" t="str">
            <v>외화환산이익</v>
          </cell>
          <cell r="D4507">
            <v>0</v>
          </cell>
          <cell r="E4507">
            <v>0</v>
          </cell>
        </row>
        <row r="4508">
          <cell r="A4508" t="str">
            <v>잡지</v>
          </cell>
          <cell r="B4508">
            <v>72122</v>
          </cell>
          <cell r="C4508" t="str">
            <v>원가차익</v>
          </cell>
          <cell r="D4508">
            <v>0</v>
          </cell>
          <cell r="E4508">
            <v>0</v>
          </cell>
        </row>
        <row r="4509">
          <cell r="A4509" t="str">
            <v>잡지</v>
          </cell>
          <cell r="B4509">
            <v>72130</v>
          </cell>
          <cell r="C4509" t="str">
            <v>대손충당금환입</v>
          </cell>
          <cell r="D4509">
            <v>0</v>
          </cell>
          <cell r="E4509">
            <v>0</v>
          </cell>
        </row>
        <row r="4510">
          <cell r="A4510" t="str">
            <v>잡지</v>
          </cell>
          <cell r="B4510">
            <v>72131</v>
          </cell>
          <cell r="C4510" t="str">
            <v>유가증권평가충당금환입</v>
          </cell>
          <cell r="D4510">
            <v>0</v>
          </cell>
          <cell r="E4510">
            <v>0</v>
          </cell>
        </row>
        <row r="4511">
          <cell r="A4511" t="str">
            <v>잡지</v>
          </cell>
          <cell r="B4511">
            <v>72132</v>
          </cell>
          <cell r="C4511" t="str">
            <v>가입금</v>
          </cell>
          <cell r="D4511">
            <v>0</v>
          </cell>
          <cell r="E4511">
            <v>0</v>
          </cell>
        </row>
        <row r="4512">
          <cell r="A4512" t="str">
            <v>잡지</v>
          </cell>
          <cell r="B4512">
            <v>72133</v>
          </cell>
          <cell r="C4512" t="str">
            <v>공동사업기금수입</v>
          </cell>
          <cell r="D4512">
            <v>0</v>
          </cell>
          <cell r="E4512">
            <v>0</v>
          </cell>
        </row>
        <row r="4513">
          <cell r="A4513" t="str">
            <v>잡지</v>
          </cell>
          <cell r="B4513">
            <v>72134</v>
          </cell>
          <cell r="C4513" t="str">
            <v>기타자산수익</v>
          </cell>
          <cell r="D4513">
            <v>0</v>
          </cell>
          <cell r="E4513">
            <v>0</v>
          </cell>
        </row>
        <row r="4514">
          <cell r="A4514" t="str">
            <v>잡지</v>
          </cell>
          <cell r="B4514">
            <v>72135</v>
          </cell>
          <cell r="C4514" t="str">
            <v>상각채권추심이익</v>
          </cell>
          <cell r="D4514">
            <v>0</v>
          </cell>
          <cell r="E4514">
            <v>0</v>
          </cell>
        </row>
        <row r="4515">
          <cell r="A4515" t="str">
            <v>잡지</v>
          </cell>
          <cell r="B4515">
            <v>72140</v>
          </cell>
          <cell r="C4515" t="str">
            <v>증안기금평가이익</v>
          </cell>
          <cell r="D4515">
            <v>0</v>
          </cell>
          <cell r="E4515">
            <v>0</v>
          </cell>
        </row>
        <row r="4516">
          <cell r="A4516" t="str">
            <v>잡지</v>
          </cell>
          <cell r="B4516">
            <v>72142</v>
          </cell>
          <cell r="C4516" t="str">
            <v>지분법평가이익</v>
          </cell>
          <cell r="D4516">
            <v>0</v>
          </cell>
          <cell r="E4516">
            <v>0</v>
          </cell>
        </row>
        <row r="4517">
          <cell r="A4517" t="str">
            <v>잡지</v>
          </cell>
          <cell r="B4517">
            <v>72190</v>
          </cell>
          <cell r="C4517" t="str">
            <v>잡이익</v>
          </cell>
          <cell r="D4517">
            <v>0</v>
          </cell>
          <cell r="E4517">
            <v>0</v>
          </cell>
        </row>
        <row r="4518">
          <cell r="A4518" t="str">
            <v>잡지</v>
          </cell>
          <cell r="B4518">
            <v>72200</v>
          </cell>
          <cell r="C4518" t="str">
            <v>영업외비용</v>
          </cell>
          <cell r="D4518">
            <v>78208587</v>
          </cell>
          <cell r="E4518">
            <v>932904739</v>
          </cell>
        </row>
        <row r="4519">
          <cell r="A4519" t="str">
            <v>잡지</v>
          </cell>
          <cell r="B4519">
            <v>72201</v>
          </cell>
          <cell r="C4519" t="str">
            <v>지급이자와할인료</v>
          </cell>
          <cell r="D4519">
            <v>0</v>
          </cell>
          <cell r="E4519">
            <v>0</v>
          </cell>
        </row>
        <row r="4520">
          <cell r="A4520" t="str">
            <v>잡지</v>
          </cell>
          <cell r="B4520">
            <v>72202</v>
          </cell>
          <cell r="C4520" t="str">
            <v>사채이자</v>
          </cell>
          <cell r="D4520">
            <v>0</v>
          </cell>
          <cell r="E4520">
            <v>0</v>
          </cell>
        </row>
        <row r="4521">
          <cell r="A4521" t="str">
            <v>잡지</v>
          </cell>
          <cell r="B4521">
            <v>72203</v>
          </cell>
          <cell r="C4521" t="str">
            <v>이연자산상각비</v>
          </cell>
          <cell r="D4521">
            <v>0</v>
          </cell>
          <cell r="E4521">
            <v>0</v>
          </cell>
        </row>
        <row r="4522">
          <cell r="A4522" t="str">
            <v>잡지</v>
          </cell>
          <cell r="B4522">
            <v>72204</v>
          </cell>
          <cell r="C4522" t="str">
            <v>사채할인발행차금상각비</v>
          </cell>
          <cell r="D4522">
            <v>0</v>
          </cell>
          <cell r="E4522">
            <v>0</v>
          </cell>
        </row>
        <row r="4523">
          <cell r="A4523" t="str">
            <v>잡지</v>
          </cell>
          <cell r="B4523">
            <v>72208</v>
          </cell>
          <cell r="C4523" t="str">
            <v>법인세추납액</v>
          </cell>
          <cell r="D4523">
            <v>0</v>
          </cell>
          <cell r="E4523">
            <v>0</v>
          </cell>
        </row>
        <row r="4524">
          <cell r="A4524" t="str">
            <v>잡지</v>
          </cell>
          <cell r="B4524">
            <v>72210</v>
          </cell>
          <cell r="C4524" t="str">
            <v>유가증권처분손실</v>
          </cell>
          <cell r="D4524">
            <v>0</v>
          </cell>
          <cell r="E4524">
            <v>0</v>
          </cell>
        </row>
        <row r="4525">
          <cell r="A4525" t="str">
            <v>잡지</v>
          </cell>
          <cell r="B4525">
            <v>72211</v>
          </cell>
          <cell r="C4525" t="str">
            <v>유가증권평가손실</v>
          </cell>
          <cell r="D4525">
            <v>0</v>
          </cell>
          <cell r="E4525">
            <v>0</v>
          </cell>
        </row>
        <row r="4526">
          <cell r="A4526" t="str">
            <v>잡지</v>
          </cell>
          <cell r="B4526">
            <v>72212</v>
          </cell>
          <cell r="C4526" t="str">
            <v>재고자산평가손실</v>
          </cell>
          <cell r="D4526">
            <v>0</v>
          </cell>
          <cell r="E4526">
            <v>0</v>
          </cell>
        </row>
        <row r="4527">
          <cell r="A4527" t="str">
            <v>잡지</v>
          </cell>
          <cell r="B4527">
            <v>72213</v>
          </cell>
          <cell r="C4527" t="str">
            <v>투자자산평가손실</v>
          </cell>
          <cell r="D4527">
            <v>0</v>
          </cell>
          <cell r="E4527">
            <v>0</v>
          </cell>
        </row>
        <row r="4528">
          <cell r="A4528" t="str">
            <v>잡지</v>
          </cell>
          <cell r="B4528">
            <v>72214</v>
          </cell>
          <cell r="C4528" t="str">
            <v>기타의대손상각비</v>
          </cell>
          <cell r="D4528">
            <v>0</v>
          </cell>
          <cell r="E4528">
            <v>0</v>
          </cell>
        </row>
        <row r="4529">
          <cell r="A4529" t="str">
            <v>잡지</v>
          </cell>
          <cell r="B4529">
            <v>72220</v>
          </cell>
          <cell r="C4529" t="str">
            <v>지급보증료</v>
          </cell>
          <cell r="D4529">
            <v>0</v>
          </cell>
          <cell r="E4529">
            <v>0</v>
          </cell>
        </row>
        <row r="4530">
          <cell r="A4530" t="str">
            <v>잡지</v>
          </cell>
          <cell r="B4530">
            <v>72221</v>
          </cell>
          <cell r="C4530" t="str">
            <v>기타이자</v>
          </cell>
          <cell r="D4530">
            <v>0</v>
          </cell>
          <cell r="E4530">
            <v>0</v>
          </cell>
        </row>
        <row r="4531">
          <cell r="A4531" t="str">
            <v>잡지</v>
          </cell>
          <cell r="B4531">
            <v>72222</v>
          </cell>
          <cell r="C4531" t="str">
            <v>원가차손</v>
          </cell>
          <cell r="D4531">
            <v>0</v>
          </cell>
          <cell r="E4531">
            <v>0</v>
          </cell>
        </row>
        <row r="4532">
          <cell r="A4532" t="str">
            <v>잡지</v>
          </cell>
          <cell r="B4532">
            <v>72223</v>
          </cell>
          <cell r="C4532" t="str">
            <v>매출할인</v>
          </cell>
          <cell r="D4532">
            <v>0</v>
          </cell>
          <cell r="E4532">
            <v>0</v>
          </cell>
        </row>
        <row r="4533">
          <cell r="A4533" t="str">
            <v>잡지</v>
          </cell>
          <cell r="B4533">
            <v>72225</v>
          </cell>
          <cell r="C4533" t="str">
            <v>외환차손</v>
          </cell>
          <cell r="D4533">
            <v>0</v>
          </cell>
          <cell r="E4533">
            <v>0</v>
          </cell>
        </row>
        <row r="4534">
          <cell r="A4534" t="str">
            <v>잡지</v>
          </cell>
          <cell r="B4534">
            <v>72226</v>
          </cell>
          <cell r="C4534" t="str">
            <v>외화환산손실</v>
          </cell>
          <cell r="D4534">
            <v>0</v>
          </cell>
          <cell r="E4534">
            <v>0</v>
          </cell>
        </row>
        <row r="4535">
          <cell r="A4535" t="str">
            <v>잡지</v>
          </cell>
          <cell r="B4535">
            <v>72230</v>
          </cell>
          <cell r="C4535" t="str">
            <v>기부금</v>
          </cell>
          <cell r="D4535">
            <v>0</v>
          </cell>
          <cell r="E4535">
            <v>0</v>
          </cell>
        </row>
        <row r="4536">
          <cell r="A4536" t="str">
            <v>잡지</v>
          </cell>
          <cell r="B4536">
            <v>72231</v>
          </cell>
          <cell r="C4536" t="str">
            <v>투자자산처분손실</v>
          </cell>
          <cell r="D4536">
            <v>0</v>
          </cell>
          <cell r="E4536">
            <v>0</v>
          </cell>
        </row>
        <row r="4537">
          <cell r="A4537" t="str">
            <v>잡지</v>
          </cell>
          <cell r="B4537">
            <v>72232</v>
          </cell>
          <cell r="C4537" t="str">
            <v>유형자산처분손실</v>
          </cell>
          <cell r="D4537">
            <v>0</v>
          </cell>
          <cell r="E4537">
            <v>0</v>
          </cell>
        </row>
        <row r="4538">
          <cell r="A4538" t="str">
            <v>잡지</v>
          </cell>
          <cell r="B4538">
            <v>72233</v>
          </cell>
          <cell r="C4538" t="str">
            <v>사채상환손실</v>
          </cell>
          <cell r="D4538">
            <v>0</v>
          </cell>
          <cell r="E4538">
            <v>0</v>
          </cell>
        </row>
        <row r="4539">
          <cell r="A4539" t="str">
            <v>잡지</v>
          </cell>
          <cell r="B4539">
            <v>72240</v>
          </cell>
          <cell r="C4539" t="str">
            <v>제품폐기손실</v>
          </cell>
          <cell r="D4539">
            <v>0</v>
          </cell>
          <cell r="E4539">
            <v>0</v>
          </cell>
        </row>
        <row r="4540">
          <cell r="A4540" t="str">
            <v>잡지</v>
          </cell>
          <cell r="B4540">
            <v>72241</v>
          </cell>
          <cell r="C4540" t="str">
            <v>재고자산감모손실</v>
          </cell>
          <cell r="D4540">
            <v>0</v>
          </cell>
          <cell r="E4540">
            <v>0</v>
          </cell>
        </row>
        <row r="4541">
          <cell r="A4541" t="str">
            <v>잡지</v>
          </cell>
          <cell r="B4541">
            <v>72242</v>
          </cell>
          <cell r="C4541" t="str">
            <v>환어음매입이자</v>
          </cell>
          <cell r="D4541">
            <v>0</v>
          </cell>
          <cell r="E4541">
            <v>0</v>
          </cell>
        </row>
        <row r="4542">
          <cell r="A4542" t="str">
            <v>잡지</v>
          </cell>
          <cell r="B4542">
            <v>72243</v>
          </cell>
          <cell r="C4542" t="str">
            <v>보상비</v>
          </cell>
          <cell r="D4542">
            <v>0</v>
          </cell>
          <cell r="E4542">
            <v>0</v>
          </cell>
        </row>
        <row r="4543">
          <cell r="A4543" t="str">
            <v>잡지</v>
          </cell>
          <cell r="B4543">
            <v>72244</v>
          </cell>
          <cell r="C4543" t="str">
            <v>지분법평가손실</v>
          </cell>
          <cell r="D4543">
            <v>0</v>
          </cell>
          <cell r="E4543">
            <v>0</v>
          </cell>
        </row>
        <row r="4544">
          <cell r="A4544" t="str">
            <v>잡지</v>
          </cell>
          <cell r="B4544">
            <v>72248</v>
          </cell>
          <cell r="C4544" t="str">
            <v>증안기금평가손실</v>
          </cell>
          <cell r="D4544">
            <v>0</v>
          </cell>
          <cell r="E4544">
            <v>0</v>
          </cell>
        </row>
        <row r="4545">
          <cell r="A4545" t="str">
            <v>잡지</v>
          </cell>
          <cell r="B4545">
            <v>72250</v>
          </cell>
          <cell r="C4545" t="str">
            <v>법인세추납액</v>
          </cell>
          <cell r="D4545">
            <v>0</v>
          </cell>
          <cell r="E4545">
            <v>0</v>
          </cell>
        </row>
        <row r="4546">
          <cell r="A4546" t="str">
            <v>잡지</v>
          </cell>
          <cell r="B4546">
            <v>72251</v>
          </cell>
          <cell r="C4546" t="str">
            <v>매출채권처분손</v>
          </cell>
          <cell r="D4546">
            <v>0</v>
          </cell>
          <cell r="E4546">
            <v>0</v>
          </cell>
        </row>
        <row r="4547">
          <cell r="A4547" t="str">
            <v>잡지</v>
          </cell>
          <cell r="B4547">
            <v>72270</v>
          </cell>
          <cell r="C4547" t="str">
            <v>포장배폐기손실</v>
          </cell>
          <cell r="D4547">
            <v>0</v>
          </cell>
          <cell r="E4547">
            <v>0</v>
          </cell>
        </row>
        <row r="4548">
          <cell r="A4548" t="str">
            <v>잡지</v>
          </cell>
          <cell r="B4548">
            <v>72279</v>
          </cell>
          <cell r="C4548" t="str">
            <v>파생상품평가손실</v>
          </cell>
          <cell r="D4548">
            <v>0</v>
          </cell>
          <cell r="E4548">
            <v>0</v>
          </cell>
        </row>
        <row r="4549">
          <cell r="A4549" t="str">
            <v>잡지</v>
          </cell>
          <cell r="B4549">
            <v>72290</v>
          </cell>
          <cell r="C4549" t="str">
            <v>잡손실</v>
          </cell>
          <cell r="D4549">
            <v>0</v>
          </cell>
          <cell r="E4549">
            <v>0</v>
          </cell>
        </row>
        <row r="4550">
          <cell r="A4550" t="str">
            <v>잡지</v>
          </cell>
          <cell r="B4550">
            <v>72901</v>
          </cell>
          <cell r="C4550" t="str">
            <v>관리본부 이자배부 계정</v>
          </cell>
          <cell r="D4550">
            <v>0</v>
          </cell>
          <cell r="E4550">
            <v>0</v>
          </cell>
        </row>
        <row r="4551">
          <cell r="A4551" t="str">
            <v>잡지</v>
          </cell>
          <cell r="B4551">
            <v>72902</v>
          </cell>
          <cell r="C4551" t="str">
            <v>사내이자</v>
          </cell>
          <cell r="D4551">
            <v>78208587</v>
          </cell>
          <cell r="E4551">
            <v>932904739</v>
          </cell>
        </row>
        <row r="4552">
          <cell r="A4552" t="str">
            <v>잡지</v>
          </cell>
          <cell r="B4552">
            <v>72903</v>
          </cell>
          <cell r="C4552" t="str">
            <v>사내 이자(상사BU)</v>
          </cell>
          <cell r="D4552">
            <v>0</v>
          </cell>
          <cell r="E4552">
            <v>0</v>
          </cell>
        </row>
        <row r="4553">
          <cell r="A4553" t="str">
            <v>잡지</v>
          </cell>
          <cell r="B4553">
            <v>72904</v>
          </cell>
          <cell r="C4553" t="str">
            <v>공통이자</v>
          </cell>
          <cell r="D4553">
            <v>0</v>
          </cell>
          <cell r="E4553">
            <v>0</v>
          </cell>
        </row>
        <row r="4554">
          <cell r="A4554" t="str">
            <v>잡지</v>
          </cell>
          <cell r="B4554">
            <v>72999</v>
          </cell>
          <cell r="C4554" t="str">
            <v>공통비배부</v>
          </cell>
          <cell r="D4554">
            <v>0</v>
          </cell>
          <cell r="E4554">
            <v>0</v>
          </cell>
        </row>
        <row r="4555">
          <cell r="A4555" t="str">
            <v>잡지</v>
          </cell>
          <cell r="B4555">
            <v>73000</v>
          </cell>
          <cell r="C4555" t="str">
            <v>특별손익</v>
          </cell>
          <cell r="D4555">
            <v>0</v>
          </cell>
          <cell r="E4555">
            <v>0</v>
          </cell>
        </row>
        <row r="4556">
          <cell r="A4556" t="str">
            <v>잡지</v>
          </cell>
          <cell r="B4556">
            <v>73100</v>
          </cell>
          <cell r="C4556" t="str">
            <v>특별이익</v>
          </cell>
          <cell r="D4556">
            <v>0</v>
          </cell>
          <cell r="E4556">
            <v>0</v>
          </cell>
        </row>
        <row r="4557">
          <cell r="A4557" t="str">
            <v>잡지</v>
          </cell>
          <cell r="B4557">
            <v>73101</v>
          </cell>
          <cell r="C4557" t="str">
            <v>자산수증이익</v>
          </cell>
          <cell r="D4557">
            <v>0</v>
          </cell>
          <cell r="E4557">
            <v>0</v>
          </cell>
        </row>
        <row r="4558">
          <cell r="A4558" t="str">
            <v>잡지</v>
          </cell>
          <cell r="B4558">
            <v>73102</v>
          </cell>
          <cell r="C4558" t="str">
            <v>채무면제이익</v>
          </cell>
          <cell r="D4558">
            <v>0</v>
          </cell>
          <cell r="E4558">
            <v>0</v>
          </cell>
        </row>
        <row r="4559">
          <cell r="A4559" t="str">
            <v>잡지</v>
          </cell>
          <cell r="B4559">
            <v>73103</v>
          </cell>
          <cell r="C4559" t="str">
            <v>보험차익</v>
          </cell>
          <cell r="D4559">
            <v>0</v>
          </cell>
          <cell r="E4559">
            <v>0</v>
          </cell>
        </row>
        <row r="4560">
          <cell r="A4560" t="str">
            <v>잡지</v>
          </cell>
          <cell r="B4560">
            <v>73105</v>
          </cell>
          <cell r="C4560" t="str">
            <v>전기오류수정이익</v>
          </cell>
          <cell r="D4560">
            <v>0</v>
          </cell>
          <cell r="E4560">
            <v>0</v>
          </cell>
        </row>
        <row r="4561">
          <cell r="A4561" t="str">
            <v>잡지</v>
          </cell>
          <cell r="B4561">
            <v>73110</v>
          </cell>
          <cell r="C4561" t="str">
            <v>유형자산처분이익</v>
          </cell>
          <cell r="D4561">
            <v>0</v>
          </cell>
          <cell r="E4561">
            <v>0</v>
          </cell>
        </row>
        <row r="4562">
          <cell r="A4562" t="str">
            <v>잡지</v>
          </cell>
          <cell r="B4562">
            <v>73111</v>
          </cell>
          <cell r="C4562" t="str">
            <v>재고자산처분이익</v>
          </cell>
          <cell r="D4562">
            <v>0</v>
          </cell>
          <cell r="E4562">
            <v>0</v>
          </cell>
        </row>
        <row r="4563">
          <cell r="A4563" t="str">
            <v>잡지</v>
          </cell>
          <cell r="B4563">
            <v>73112</v>
          </cell>
          <cell r="C4563" t="str">
            <v>투자자산처분이익</v>
          </cell>
          <cell r="D4563">
            <v>0</v>
          </cell>
          <cell r="E4563">
            <v>0</v>
          </cell>
        </row>
        <row r="4564">
          <cell r="A4564" t="str">
            <v>잡지</v>
          </cell>
          <cell r="B4564">
            <v>73115</v>
          </cell>
          <cell r="C4564" t="str">
            <v>기타의자산처분이익</v>
          </cell>
          <cell r="D4564">
            <v>0</v>
          </cell>
          <cell r="E4564">
            <v>0</v>
          </cell>
        </row>
        <row r="4565">
          <cell r="A4565" t="str">
            <v>잡지</v>
          </cell>
          <cell r="B4565">
            <v>73116</v>
          </cell>
          <cell r="C4565" t="str">
            <v>상각채권추심이익</v>
          </cell>
          <cell r="D4565">
            <v>0</v>
          </cell>
          <cell r="E4565">
            <v>0</v>
          </cell>
        </row>
        <row r="4566">
          <cell r="A4566" t="str">
            <v>잡지</v>
          </cell>
          <cell r="B4566">
            <v>73117</v>
          </cell>
          <cell r="C4566" t="str">
            <v>특별수선충당금환입</v>
          </cell>
          <cell r="D4566">
            <v>0</v>
          </cell>
          <cell r="E4566">
            <v>0</v>
          </cell>
        </row>
        <row r="4567">
          <cell r="A4567" t="str">
            <v>잡지</v>
          </cell>
          <cell r="B4567">
            <v>73190</v>
          </cell>
          <cell r="C4567" t="str">
            <v>기타의특별이익</v>
          </cell>
          <cell r="D4567">
            <v>0</v>
          </cell>
          <cell r="E4567">
            <v>0</v>
          </cell>
        </row>
        <row r="4568">
          <cell r="A4568" t="str">
            <v>잡지</v>
          </cell>
          <cell r="B4568">
            <v>73200</v>
          </cell>
          <cell r="C4568" t="str">
            <v>특별손실</v>
          </cell>
          <cell r="D4568">
            <v>0</v>
          </cell>
          <cell r="E4568">
            <v>0</v>
          </cell>
        </row>
        <row r="4569">
          <cell r="A4569" t="str">
            <v>잡지</v>
          </cell>
          <cell r="B4569">
            <v>73201</v>
          </cell>
          <cell r="C4569" t="str">
            <v>재해손실</v>
          </cell>
          <cell r="D4569">
            <v>0</v>
          </cell>
          <cell r="E4569">
            <v>0</v>
          </cell>
        </row>
        <row r="4570">
          <cell r="A4570" t="str">
            <v>잡지</v>
          </cell>
          <cell r="B4570">
            <v>73202</v>
          </cell>
          <cell r="C4570" t="str">
            <v>보험차손</v>
          </cell>
          <cell r="D4570">
            <v>0</v>
          </cell>
          <cell r="E4570">
            <v>0</v>
          </cell>
        </row>
        <row r="4571">
          <cell r="A4571" t="str">
            <v>잡지</v>
          </cell>
          <cell r="B4571">
            <v>73203</v>
          </cell>
          <cell r="C4571" t="str">
            <v>전기오류수정손실</v>
          </cell>
          <cell r="D4571">
            <v>0</v>
          </cell>
          <cell r="E4571">
            <v>0</v>
          </cell>
        </row>
        <row r="4572">
          <cell r="A4572" t="str">
            <v>잡지</v>
          </cell>
          <cell r="B4572">
            <v>73210</v>
          </cell>
          <cell r="C4572" t="str">
            <v>유형자산처분손실</v>
          </cell>
          <cell r="D4572">
            <v>0</v>
          </cell>
          <cell r="E4572">
            <v>0</v>
          </cell>
        </row>
        <row r="4573">
          <cell r="A4573" t="str">
            <v>잡지</v>
          </cell>
          <cell r="B4573">
            <v>73211</v>
          </cell>
          <cell r="C4573" t="str">
            <v>투자자산처분손실</v>
          </cell>
          <cell r="D4573">
            <v>0</v>
          </cell>
          <cell r="E4573">
            <v>0</v>
          </cell>
        </row>
        <row r="4574">
          <cell r="A4574" t="str">
            <v>잡지</v>
          </cell>
          <cell r="B4574">
            <v>73212</v>
          </cell>
          <cell r="C4574" t="str">
            <v>기본재산처분손실</v>
          </cell>
          <cell r="D4574">
            <v>0</v>
          </cell>
          <cell r="E4574">
            <v>0</v>
          </cell>
        </row>
        <row r="4575">
          <cell r="A4575" t="str">
            <v>잡지</v>
          </cell>
          <cell r="B4575">
            <v>73213</v>
          </cell>
          <cell r="C4575" t="str">
            <v>보통재산처분손실</v>
          </cell>
          <cell r="D4575">
            <v>0</v>
          </cell>
          <cell r="E4575">
            <v>0</v>
          </cell>
        </row>
        <row r="4576">
          <cell r="A4576" t="str">
            <v>잡지</v>
          </cell>
          <cell r="B4576">
            <v>73214</v>
          </cell>
          <cell r="C4576" t="str">
            <v>기타의자산처분손실</v>
          </cell>
          <cell r="D4576">
            <v>0</v>
          </cell>
          <cell r="E4576">
            <v>0</v>
          </cell>
        </row>
        <row r="4577">
          <cell r="A4577" t="str">
            <v>잡지</v>
          </cell>
          <cell r="B4577">
            <v>73220</v>
          </cell>
          <cell r="C4577" t="str">
            <v>특별상각</v>
          </cell>
          <cell r="D4577">
            <v>0</v>
          </cell>
          <cell r="E4577">
            <v>0</v>
          </cell>
        </row>
        <row r="4578">
          <cell r="A4578" t="str">
            <v>잡지</v>
          </cell>
          <cell r="B4578">
            <v>73221</v>
          </cell>
          <cell r="C4578" t="str">
            <v>기타자산상각</v>
          </cell>
          <cell r="D4578">
            <v>0</v>
          </cell>
          <cell r="E4578">
            <v>0</v>
          </cell>
        </row>
        <row r="4579">
          <cell r="A4579" t="str">
            <v>잡지</v>
          </cell>
          <cell r="B4579">
            <v>73290</v>
          </cell>
          <cell r="C4579" t="str">
            <v>기타의특별손실</v>
          </cell>
          <cell r="D4579">
            <v>0</v>
          </cell>
          <cell r="E4579">
            <v>0</v>
          </cell>
        </row>
        <row r="4580">
          <cell r="A4580" t="str">
            <v>잡지</v>
          </cell>
          <cell r="B4580">
            <v>73998</v>
          </cell>
          <cell r="C4580" t="str">
            <v>특별손익배부</v>
          </cell>
          <cell r="D4580">
            <v>0</v>
          </cell>
          <cell r="E4580">
            <v>0</v>
          </cell>
        </row>
        <row r="4581">
          <cell r="A4581" t="str">
            <v>잡지</v>
          </cell>
          <cell r="B4581">
            <v>73999</v>
          </cell>
          <cell r="C4581" t="str">
            <v>공통비배부</v>
          </cell>
          <cell r="D4581">
            <v>0</v>
          </cell>
          <cell r="E4581">
            <v>0</v>
          </cell>
        </row>
        <row r="4582">
          <cell r="A4582" t="str">
            <v>관리본부</v>
          </cell>
          <cell r="B4582">
            <v>50000</v>
          </cell>
          <cell r="C4582" t="str">
            <v>손익</v>
          </cell>
          <cell r="D4582">
            <v>-21372340808</v>
          </cell>
          <cell r="E4582">
            <v>128972355669</v>
          </cell>
        </row>
        <row r="4583">
          <cell r="A4583" t="str">
            <v>관리본부</v>
          </cell>
          <cell r="B4583">
            <v>50001</v>
          </cell>
          <cell r="C4583" t="str">
            <v>손익대체</v>
          </cell>
          <cell r="D4583">
            <v>0</v>
          </cell>
          <cell r="E4583">
            <v>0</v>
          </cell>
        </row>
        <row r="4584">
          <cell r="A4584" t="str">
            <v>관리본부</v>
          </cell>
          <cell r="B4584">
            <v>51000</v>
          </cell>
          <cell r="C4584" t="str">
            <v>영업손익</v>
          </cell>
          <cell r="D4584">
            <v>56941525</v>
          </cell>
          <cell r="E4584">
            <v>-2763331790</v>
          </cell>
        </row>
        <row r="4585">
          <cell r="A4585" t="str">
            <v>관리본부</v>
          </cell>
          <cell r="B4585">
            <v>51100</v>
          </cell>
          <cell r="C4585" t="str">
            <v>매출</v>
          </cell>
          <cell r="D4585">
            <v>-25809225225</v>
          </cell>
          <cell r="E4585">
            <v>-248819170788</v>
          </cell>
        </row>
        <row r="4586">
          <cell r="A4586" t="str">
            <v>관리본부</v>
          </cell>
          <cell r="B4586">
            <v>51101</v>
          </cell>
          <cell r="C4586" t="str">
            <v>제품매출</v>
          </cell>
          <cell r="D4586">
            <v>0</v>
          </cell>
          <cell r="E4586">
            <v>0</v>
          </cell>
        </row>
        <row r="4587">
          <cell r="A4587" t="str">
            <v>관리본부</v>
          </cell>
          <cell r="B4587">
            <v>51102</v>
          </cell>
          <cell r="C4587" t="str">
            <v>제품(수출)매출</v>
          </cell>
          <cell r="D4587">
            <v>0</v>
          </cell>
          <cell r="E4587">
            <v>0</v>
          </cell>
        </row>
        <row r="4588">
          <cell r="A4588" t="str">
            <v>관리본부</v>
          </cell>
          <cell r="B4588">
            <v>51103</v>
          </cell>
          <cell r="C4588" t="str">
            <v>상품매출</v>
          </cell>
          <cell r="D4588">
            <v>0</v>
          </cell>
          <cell r="E4588">
            <v>0</v>
          </cell>
        </row>
        <row r="4589">
          <cell r="A4589" t="str">
            <v>관리본부</v>
          </cell>
          <cell r="B4589">
            <v>51104</v>
          </cell>
          <cell r="C4589" t="str">
            <v>상품(수출)매출</v>
          </cell>
          <cell r="D4589">
            <v>0</v>
          </cell>
          <cell r="E4589">
            <v>0</v>
          </cell>
        </row>
        <row r="4590">
          <cell r="A4590" t="str">
            <v>관리본부</v>
          </cell>
          <cell r="B4590">
            <v>51111</v>
          </cell>
          <cell r="C4590" t="str">
            <v>공사매출</v>
          </cell>
          <cell r="D4590">
            <v>0</v>
          </cell>
          <cell r="E4590">
            <v>0</v>
          </cell>
        </row>
        <row r="4591">
          <cell r="A4591" t="str">
            <v>관리본부</v>
          </cell>
          <cell r="B4591">
            <v>51112</v>
          </cell>
          <cell r="C4591" t="str">
            <v>분양매출</v>
          </cell>
          <cell r="D4591">
            <v>0</v>
          </cell>
          <cell r="E4591">
            <v>0</v>
          </cell>
        </row>
        <row r="4592">
          <cell r="A4592" t="str">
            <v>관리본부</v>
          </cell>
          <cell r="B4592">
            <v>51113</v>
          </cell>
          <cell r="C4592" t="str">
            <v>기타매출</v>
          </cell>
          <cell r="D4592">
            <v>0</v>
          </cell>
          <cell r="E4592">
            <v>0</v>
          </cell>
        </row>
        <row r="4593">
          <cell r="A4593" t="str">
            <v>관리본부</v>
          </cell>
          <cell r="B4593">
            <v>51113</v>
          </cell>
          <cell r="C4593" t="str">
            <v>관세매출</v>
          </cell>
          <cell r="D4593">
            <v>0</v>
          </cell>
          <cell r="E4593">
            <v>0</v>
          </cell>
        </row>
        <row r="4594">
          <cell r="A4594" t="str">
            <v>관리본부</v>
          </cell>
          <cell r="B4594">
            <v>51114</v>
          </cell>
          <cell r="C4594" t="str">
            <v>기타매출-교육</v>
          </cell>
          <cell r="D4594">
            <v>0</v>
          </cell>
          <cell r="E4594">
            <v>0</v>
          </cell>
        </row>
        <row r="4595">
          <cell r="A4595" t="str">
            <v>관리본부</v>
          </cell>
          <cell r="B4595">
            <v>51180</v>
          </cell>
          <cell r="C4595" t="str">
            <v>사내매출</v>
          </cell>
          <cell r="D4595">
            <v>-25809225225</v>
          </cell>
          <cell r="E4595">
            <v>-248819170788</v>
          </cell>
        </row>
        <row r="4596">
          <cell r="A4596" t="str">
            <v>관리본부</v>
          </cell>
          <cell r="B4596">
            <v>51190</v>
          </cell>
          <cell r="C4596" t="str">
            <v>매출</v>
          </cell>
          <cell r="D4596">
            <v>0</v>
          </cell>
          <cell r="E4596">
            <v>0</v>
          </cell>
        </row>
        <row r="4597">
          <cell r="A4597" t="str">
            <v>관리본부</v>
          </cell>
          <cell r="B4597">
            <v>51199</v>
          </cell>
          <cell r="C4597" t="str">
            <v>간접세-주세등</v>
          </cell>
          <cell r="D4597">
            <v>0</v>
          </cell>
          <cell r="E4597">
            <v>0</v>
          </cell>
        </row>
        <row r="4598">
          <cell r="A4598" t="str">
            <v>관리본부</v>
          </cell>
          <cell r="B4598">
            <v>51200</v>
          </cell>
          <cell r="C4598" t="str">
            <v>매출원가</v>
          </cell>
          <cell r="D4598">
            <v>-24852861270</v>
          </cell>
          <cell r="E4598">
            <v>-230205778802</v>
          </cell>
        </row>
        <row r="4599">
          <cell r="A4599" t="str">
            <v>관리본부</v>
          </cell>
          <cell r="B4599">
            <v>51201</v>
          </cell>
          <cell r="C4599" t="str">
            <v>제품매출원가</v>
          </cell>
          <cell r="D4599">
            <v>0</v>
          </cell>
          <cell r="E4599">
            <v>0</v>
          </cell>
        </row>
        <row r="4600">
          <cell r="A4600" t="str">
            <v>관리본부</v>
          </cell>
          <cell r="B4600">
            <v>51202</v>
          </cell>
          <cell r="C4600" t="str">
            <v>상품매출원가</v>
          </cell>
          <cell r="D4600">
            <v>0</v>
          </cell>
          <cell r="E4600">
            <v>0</v>
          </cell>
        </row>
        <row r="4601">
          <cell r="A4601" t="str">
            <v>관리본부</v>
          </cell>
          <cell r="B4601">
            <v>51211</v>
          </cell>
          <cell r="C4601" t="str">
            <v>공사원가</v>
          </cell>
          <cell r="D4601">
            <v>0</v>
          </cell>
          <cell r="E4601">
            <v>0</v>
          </cell>
        </row>
        <row r="4602">
          <cell r="A4602" t="str">
            <v>관리본부</v>
          </cell>
          <cell r="B4602">
            <v>51212</v>
          </cell>
          <cell r="C4602" t="str">
            <v>분양원가</v>
          </cell>
          <cell r="D4602">
            <v>0</v>
          </cell>
          <cell r="E4602">
            <v>0</v>
          </cell>
        </row>
        <row r="4603">
          <cell r="A4603" t="str">
            <v>관리본부</v>
          </cell>
          <cell r="B4603">
            <v>51213</v>
          </cell>
          <cell r="C4603" t="str">
            <v>기타매출원가</v>
          </cell>
          <cell r="D4603">
            <v>0</v>
          </cell>
          <cell r="E4603">
            <v>0</v>
          </cell>
        </row>
        <row r="4604">
          <cell r="A4604" t="str">
            <v>관리본부</v>
          </cell>
          <cell r="B4604">
            <v>51221</v>
          </cell>
          <cell r="C4604" t="str">
            <v>사내매출원가</v>
          </cell>
          <cell r="D4604">
            <v>-22647538257</v>
          </cell>
          <cell r="E4604">
            <v>-207517527292</v>
          </cell>
        </row>
        <row r="4605">
          <cell r="A4605" t="str">
            <v>관리본부</v>
          </cell>
          <cell r="B4605">
            <v>51222</v>
          </cell>
          <cell r="C4605" t="str">
            <v>사내매입원가</v>
          </cell>
          <cell r="D4605">
            <v>-2205323013</v>
          </cell>
          <cell r="E4605">
            <v>-22688251510</v>
          </cell>
        </row>
        <row r="4606">
          <cell r="A4606" t="str">
            <v>관리본부</v>
          </cell>
          <cell r="B4606">
            <v>51230</v>
          </cell>
          <cell r="C4606" t="str">
            <v>재료비</v>
          </cell>
          <cell r="D4606">
            <v>0</v>
          </cell>
          <cell r="E4606">
            <v>0</v>
          </cell>
        </row>
        <row r="4607">
          <cell r="A4607" t="str">
            <v>관리본부</v>
          </cell>
          <cell r="B4607">
            <v>51240</v>
          </cell>
          <cell r="C4607" t="str">
            <v>노무비</v>
          </cell>
          <cell r="D4607">
            <v>0</v>
          </cell>
          <cell r="E4607">
            <v>0</v>
          </cell>
        </row>
        <row r="4608">
          <cell r="A4608" t="str">
            <v>관리본부</v>
          </cell>
          <cell r="B4608">
            <v>51250</v>
          </cell>
          <cell r="C4608" t="str">
            <v>외주비</v>
          </cell>
          <cell r="D4608">
            <v>0</v>
          </cell>
          <cell r="E4608">
            <v>0</v>
          </cell>
        </row>
        <row r="4609">
          <cell r="A4609" t="str">
            <v>관리본부</v>
          </cell>
          <cell r="B4609">
            <v>51260</v>
          </cell>
          <cell r="C4609" t="str">
            <v>경비</v>
          </cell>
          <cell r="D4609">
            <v>0</v>
          </cell>
          <cell r="E4609">
            <v>0</v>
          </cell>
        </row>
        <row r="4610">
          <cell r="A4610" t="str">
            <v>관리본부</v>
          </cell>
          <cell r="B4610">
            <v>51320</v>
          </cell>
          <cell r="C4610" t="str">
            <v>기초제품재고액</v>
          </cell>
          <cell r="D4610">
            <v>0</v>
          </cell>
          <cell r="E4610">
            <v>0</v>
          </cell>
        </row>
        <row r="4611">
          <cell r="A4611" t="str">
            <v>관리본부</v>
          </cell>
          <cell r="B4611">
            <v>51330</v>
          </cell>
          <cell r="C4611" t="str">
            <v>당기제품제조원가</v>
          </cell>
          <cell r="D4611">
            <v>0</v>
          </cell>
          <cell r="E4611">
            <v>0</v>
          </cell>
        </row>
        <row r="4612">
          <cell r="A4612" t="str">
            <v>관리본부</v>
          </cell>
          <cell r="B4612">
            <v>51340</v>
          </cell>
          <cell r="C4612" t="str">
            <v>기말제품재고액</v>
          </cell>
          <cell r="D4612">
            <v>0</v>
          </cell>
          <cell r="E4612">
            <v>0</v>
          </cell>
        </row>
        <row r="4613">
          <cell r="A4613" t="str">
            <v>관리본부</v>
          </cell>
          <cell r="B4613">
            <v>51399</v>
          </cell>
          <cell r="C4613" t="str">
            <v>타계정대체</v>
          </cell>
          <cell r="D4613">
            <v>0</v>
          </cell>
          <cell r="E4613">
            <v>0</v>
          </cell>
        </row>
        <row r="4614">
          <cell r="A4614" t="str">
            <v>관리본부</v>
          </cell>
          <cell r="B4614">
            <v>51400</v>
          </cell>
          <cell r="C4614" t="str">
            <v>원가차이</v>
          </cell>
          <cell r="D4614">
            <v>0</v>
          </cell>
          <cell r="E4614">
            <v>0</v>
          </cell>
        </row>
        <row r="4615">
          <cell r="A4615" t="str">
            <v>관리본부</v>
          </cell>
          <cell r="B4615">
            <v>51410</v>
          </cell>
          <cell r="C4615" t="str">
            <v>재료비차이</v>
          </cell>
          <cell r="D4615">
            <v>0</v>
          </cell>
          <cell r="E4615">
            <v>0</v>
          </cell>
        </row>
        <row r="4616">
          <cell r="A4616" t="str">
            <v>관리본부</v>
          </cell>
          <cell r="B4616">
            <v>51420</v>
          </cell>
          <cell r="C4616" t="str">
            <v>노무비차이</v>
          </cell>
          <cell r="D4616">
            <v>0</v>
          </cell>
          <cell r="E4616">
            <v>0</v>
          </cell>
        </row>
        <row r="4617">
          <cell r="A4617" t="str">
            <v>관리본부</v>
          </cell>
          <cell r="B4617">
            <v>51430</v>
          </cell>
          <cell r="C4617" t="str">
            <v>외주 차이</v>
          </cell>
          <cell r="D4617">
            <v>0</v>
          </cell>
          <cell r="E4617">
            <v>0</v>
          </cell>
        </row>
        <row r="4618">
          <cell r="A4618" t="str">
            <v>관리본부</v>
          </cell>
          <cell r="B4618">
            <v>51440</v>
          </cell>
          <cell r="C4618" t="str">
            <v>경비차이</v>
          </cell>
          <cell r="D4618">
            <v>0</v>
          </cell>
          <cell r="E4618">
            <v>0</v>
          </cell>
        </row>
        <row r="4619">
          <cell r="A4619" t="str">
            <v>관리본부</v>
          </cell>
          <cell r="B4619">
            <v>51450</v>
          </cell>
          <cell r="C4619" t="str">
            <v>기타가격차이</v>
          </cell>
          <cell r="D4619">
            <v>0</v>
          </cell>
          <cell r="E4619">
            <v>0</v>
          </cell>
        </row>
        <row r="4620">
          <cell r="A4620" t="str">
            <v>관리본부</v>
          </cell>
          <cell r="B4620">
            <v>51920</v>
          </cell>
          <cell r="C4620" t="str">
            <v>기초제품재고액</v>
          </cell>
          <cell r="D4620">
            <v>0</v>
          </cell>
          <cell r="E4620">
            <v>0</v>
          </cell>
        </row>
        <row r="4621">
          <cell r="A4621" t="str">
            <v>관리본부</v>
          </cell>
          <cell r="B4621">
            <v>51930</v>
          </cell>
          <cell r="C4621" t="str">
            <v>당기제품제조원가</v>
          </cell>
          <cell r="D4621">
            <v>0</v>
          </cell>
          <cell r="E4621">
            <v>0</v>
          </cell>
        </row>
        <row r="4622">
          <cell r="A4622" t="str">
            <v>관리본부</v>
          </cell>
          <cell r="B4622">
            <v>51940</v>
          </cell>
          <cell r="C4622" t="str">
            <v>기말제품재고액</v>
          </cell>
          <cell r="D4622">
            <v>0</v>
          </cell>
          <cell r="E4622">
            <v>0</v>
          </cell>
        </row>
        <row r="4623">
          <cell r="A4623" t="str">
            <v>관리본부</v>
          </cell>
          <cell r="B4623">
            <v>51999</v>
          </cell>
          <cell r="C4623" t="str">
            <v>타계정대체</v>
          </cell>
          <cell r="D4623">
            <v>0</v>
          </cell>
          <cell r="E4623">
            <v>0</v>
          </cell>
        </row>
        <row r="4624">
          <cell r="A4624" t="str">
            <v>관리본부</v>
          </cell>
          <cell r="C4624" t="str">
            <v>매  출  총  이  익</v>
          </cell>
          <cell r="D4624">
            <v>17983989591</v>
          </cell>
          <cell r="E4624">
            <v>326961560</v>
          </cell>
        </row>
        <row r="4625">
          <cell r="A4625" t="str">
            <v>관리본부</v>
          </cell>
          <cell r="B4625">
            <v>61400</v>
          </cell>
          <cell r="C4625" t="str">
            <v>판매비와관리비</v>
          </cell>
          <cell r="D4625">
            <v>-1013305480</v>
          </cell>
          <cell r="E4625">
            <v>-15850060196</v>
          </cell>
        </row>
        <row r="4626">
          <cell r="A4626" t="str">
            <v>관리본부</v>
          </cell>
          <cell r="B4626">
            <v>61401</v>
          </cell>
          <cell r="C4626" t="str">
            <v>임원급여</v>
          </cell>
          <cell r="D4626">
            <v>116460000</v>
          </cell>
          <cell r="E4626">
            <v>1472663000</v>
          </cell>
        </row>
        <row r="4627">
          <cell r="A4627" t="str">
            <v>관리본부</v>
          </cell>
          <cell r="B4627">
            <v>61402</v>
          </cell>
          <cell r="C4627" t="str">
            <v>급료</v>
          </cell>
          <cell r="D4627">
            <v>370709877</v>
          </cell>
          <cell r="E4627">
            <v>4323405661</v>
          </cell>
        </row>
        <row r="4628">
          <cell r="A4628" t="str">
            <v>관리본부</v>
          </cell>
          <cell r="B4628">
            <v>61403</v>
          </cell>
          <cell r="C4628" t="str">
            <v>임금</v>
          </cell>
          <cell r="D4628">
            <v>0</v>
          </cell>
          <cell r="E4628">
            <v>0</v>
          </cell>
        </row>
        <row r="4629">
          <cell r="A4629" t="str">
            <v>관리본부</v>
          </cell>
          <cell r="B4629">
            <v>61404</v>
          </cell>
          <cell r="C4629" t="str">
            <v>잡급</v>
          </cell>
          <cell r="D4629">
            <v>400000</v>
          </cell>
          <cell r="E4629">
            <v>2300000</v>
          </cell>
        </row>
        <row r="4630">
          <cell r="A4630" t="str">
            <v>관리본부</v>
          </cell>
          <cell r="B4630">
            <v>61405</v>
          </cell>
          <cell r="C4630" t="str">
            <v>상여금</v>
          </cell>
          <cell r="D4630">
            <v>6332100</v>
          </cell>
          <cell r="E4630">
            <v>741860320</v>
          </cell>
        </row>
        <row r="4631">
          <cell r="A4631" t="str">
            <v>관리본부</v>
          </cell>
          <cell r="B4631">
            <v>61406</v>
          </cell>
          <cell r="C4631" t="str">
            <v>퇴직급여</v>
          </cell>
          <cell r="D4631">
            <v>-601652196</v>
          </cell>
          <cell r="E4631">
            <v>277156736</v>
          </cell>
        </row>
        <row r="4632">
          <cell r="A4632" t="str">
            <v>관리본부</v>
          </cell>
          <cell r="B4632">
            <v>61407</v>
          </cell>
          <cell r="C4632" t="str">
            <v>단체퇴직급여</v>
          </cell>
          <cell r="D4632">
            <v>537018345</v>
          </cell>
          <cell r="E4632">
            <v>537018345</v>
          </cell>
        </row>
        <row r="4633">
          <cell r="A4633" t="str">
            <v>관리본부</v>
          </cell>
          <cell r="B4633">
            <v>61409</v>
          </cell>
          <cell r="C4633" t="str">
            <v>주식보상비용</v>
          </cell>
          <cell r="D4633">
            <v>44494698</v>
          </cell>
          <cell r="E4633">
            <v>85240849</v>
          </cell>
        </row>
        <row r="4634">
          <cell r="A4634" t="str">
            <v>관리본부</v>
          </cell>
          <cell r="B4634">
            <v>61410</v>
          </cell>
          <cell r="C4634" t="str">
            <v>복리후생비</v>
          </cell>
          <cell r="D4634">
            <v>112989316</v>
          </cell>
          <cell r="E4634">
            <v>1868080900</v>
          </cell>
        </row>
        <row r="4635">
          <cell r="A4635" t="str">
            <v>관리본부</v>
          </cell>
          <cell r="B4635">
            <v>61411</v>
          </cell>
          <cell r="C4635" t="str">
            <v>여비교통비</v>
          </cell>
          <cell r="D4635">
            <v>77845128</v>
          </cell>
          <cell r="E4635">
            <v>1158922298</v>
          </cell>
        </row>
        <row r="4636">
          <cell r="A4636" t="str">
            <v>관리본부</v>
          </cell>
          <cell r="B4636">
            <v>61412</v>
          </cell>
          <cell r="C4636" t="str">
            <v>통신비</v>
          </cell>
          <cell r="D4636">
            <v>13941261</v>
          </cell>
          <cell r="E4636">
            <v>153171035</v>
          </cell>
        </row>
        <row r="4637">
          <cell r="A4637" t="str">
            <v>관리본부</v>
          </cell>
          <cell r="B4637">
            <v>61413</v>
          </cell>
          <cell r="C4637" t="str">
            <v>수도광열비</v>
          </cell>
          <cell r="D4637">
            <v>0</v>
          </cell>
          <cell r="E4637">
            <v>0</v>
          </cell>
        </row>
        <row r="4638">
          <cell r="A4638" t="str">
            <v>관리본부</v>
          </cell>
          <cell r="B4638">
            <v>61414</v>
          </cell>
          <cell r="C4638" t="str">
            <v>전력비</v>
          </cell>
          <cell r="D4638">
            <v>0</v>
          </cell>
          <cell r="E4638">
            <v>0</v>
          </cell>
        </row>
        <row r="4639">
          <cell r="A4639" t="str">
            <v>관리본부</v>
          </cell>
          <cell r="B4639">
            <v>61415</v>
          </cell>
          <cell r="C4639" t="str">
            <v>용수비</v>
          </cell>
          <cell r="D4639">
            <v>0</v>
          </cell>
          <cell r="E4639">
            <v>0</v>
          </cell>
        </row>
        <row r="4640">
          <cell r="A4640" t="str">
            <v>관리본부</v>
          </cell>
          <cell r="B4640">
            <v>61420</v>
          </cell>
          <cell r="C4640" t="str">
            <v>판매수수료</v>
          </cell>
          <cell r="D4640">
            <v>0</v>
          </cell>
          <cell r="E4640">
            <v>0</v>
          </cell>
        </row>
        <row r="4641">
          <cell r="A4641" t="str">
            <v>관리본부</v>
          </cell>
          <cell r="B4641">
            <v>61422</v>
          </cell>
          <cell r="C4641" t="str">
            <v>시장개척비</v>
          </cell>
          <cell r="D4641">
            <v>0</v>
          </cell>
          <cell r="E4641">
            <v>0</v>
          </cell>
        </row>
        <row r="4642">
          <cell r="A4642" t="str">
            <v>관리본부</v>
          </cell>
          <cell r="B4642">
            <v>61430</v>
          </cell>
          <cell r="C4642" t="str">
            <v>사무실관리비</v>
          </cell>
          <cell r="D4642">
            <v>34681135</v>
          </cell>
          <cell r="E4642">
            <v>509409750</v>
          </cell>
        </row>
        <row r="4643">
          <cell r="A4643" t="str">
            <v>관리본부</v>
          </cell>
          <cell r="B4643">
            <v>61431</v>
          </cell>
          <cell r="C4643" t="str">
            <v>사무비</v>
          </cell>
          <cell r="D4643">
            <v>62524480</v>
          </cell>
          <cell r="E4643">
            <v>342106435</v>
          </cell>
        </row>
        <row r="4644">
          <cell r="A4644" t="str">
            <v>관리본부</v>
          </cell>
          <cell r="B4644">
            <v>61432</v>
          </cell>
          <cell r="C4644" t="str">
            <v>세금과공과</v>
          </cell>
          <cell r="D4644">
            <v>36538300</v>
          </cell>
          <cell r="E4644">
            <v>4051160151</v>
          </cell>
        </row>
        <row r="4645">
          <cell r="A4645" t="str">
            <v>관리본부</v>
          </cell>
          <cell r="B4645">
            <v>61433</v>
          </cell>
          <cell r="C4645" t="str">
            <v>임차료</v>
          </cell>
          <cell r="D4645">
            <v>1080682</v>
          </cell>
          <cell r="E4645">
            <v>180976131</v>
          </cell>
        </row>
        <row r="4646">
          <cell r="A4646" t="str">
            <v>관리본부</v>
          </cell>
          <cell r="B4646">
            <v>61434</v>
          </cell>
          <cell r="C4646" t="str">
            <v>리스료</v>
          </cell>
          <cell r="D4646">
            <v>0</v>
          </cell>
          <cell r="E4646">
            <v>0</v>
          </cell>
        </row>
        <row r="4647">
          <cell r="A4647" t="str">
            <v>관리본부</v>
          </cell>
          <cell r="B4647">
            <v>61435</v>
          </cell>
          <cell r="C4647" t="str">
            <v>감가상각비</v>
          </cell>
          <cell r="D4647">
            <v>187834802</v>
          </cell>
          <cell r="E4647">
            <v>1090034976</v>
          </cell>
        </row>
        <row r="4648">
          <cell r="A4648" t="str">
            <v>관리본부</v>
          </cell>
          <cell r="B4648">
            <v>61436</v>
          </cell>
          <cell r="C4648" t="str">
            <v>수선비</v>
          </cell>
          <cell r="D4648">
            <v>0</v>
          </cell>
          <cell r="E4648">
            <v>578500</v>
          </cell>
        </row>
        <row r="4649">
          <cell r="A4649" t="str">
            <v>관리본부</v>
          </cell>
          <cell r="B4649">
            <v>61437</v>
          </cell>
          <cell r="C4649" t="str">
            <v>소모품비</v>
          </cell>
          <cell r="D4649">
            <v>109818</v>
          </cell>
          <cell r="E4649">
            <v>848727</v>
          </cell>
        </row>
        <row r="4650">
          <cell r="A4650" t="str">
            <v>관리본부</v>
          </cell>
          <cell r="B4650">
            <v>61438</v>
          </cell>
          <cell r="C4650" t="str">
            <v xml:space="preserve">      보험료</v>
          </cell>
          <cell r="D4650">
            <v>1298448</v>
          </cell>
          <cell r="E4650">
            <v>23933849</v>
          </cell>
        </row>
        <row r="4651">
          <cell r="A4651" t="str">
            <v>관리본부</v>
          </cell>
          <cell r="B4651">
            <v>61439</v>
          </cell>
          <cell r="C4651" t="str">
            <v>무형자산상각비</v>
          </cell>
          <cell r="D4651">
            <v>0</v>
          </cell>
          <cell r="E4651">
            <v>0</v>
          </cell>
        </row>
        <row r="4652">
          <cell r="A4652" t="str">
            <v>관리본부</v>
          </cell>
          <cell r="B4652">
            <v>61440</v>
          </cell>
          <cell r="C4652" t="str">
            <v>접대비</v>
          </cell>
          <cell r="D4652">
            <v>305326506</v>
          </cell>
          <cell r="E4652">
            <v>3058304017</v>
          </cell>
        </row>
        <row r="4653">
          <cell r="A4653" t="str">
            <v>관리본부</v>
          </cell>
          <cell r="B4653">
            <v>61441</v>
          </cell>
          <cell r="C4653" t="str">
            <v>광고선전비</v>
          </cell>
          <cell r="D4653">
            <v>52810000</v>
          </cell>
          <cell r="E4653">
            <v>3606795636</v>
          </cell>
        </row>
        <row r="4654">
          <cell r="A4654" t="str">
            <v>관리본부</v>
          </cell>
          <cell r="B4654">
            <v>61442</v>
          </cell>
          <cell r="C4654" t="str">
            <v>견적비</v>
          </cell>
          <cell r="D4654">
            <v>0</v>
          </cell>
          <cell r="E4654">
            <v>0</v>
          </cell>
        </row>
        <row r="4655">
          <cell r="A4655" t="str">
            <v>관리본부</v>
          </cell>
          <cell r="B4655">
            <v>61443</v>
          </cell>
          <cell r="C4655" t="str">
            <v>차량유지비</v>
          </cell>
          <cell r="D4655">
            <v>18363129</v>
          </cell>
          <cell r="E4655">
            <v>178326159</v>
          </cell>
        </row>
        <row r="4656">
          <cell r="A4656" t="str">
            <v>관리본부</v>
          </cell>
          <cell r="B4656">
            <v>61444</v>
          </cell>
          <cell r="C4656" t="str">
            <v>견본비</v>
          </cell>
          <cell r="D4656">
            <v>0</v>
          </cell>
          <cell r="E4656">
            <v>0</v>
          </cell>
        </row>
        <row r="4657">
          <cell r="A4657" t="str">
            <v>관리본부</v>
          </cell>
          <cell r="B4657">
            <v>61445</v>
          </cell>
          <cell r="C4657" t="str">
            <v>포장비</v>
          </cell>
          <cell r="D4657">
            <v>0</v>
          </cell>
          <cell r="E4657">
            <v>0</v>
          </cell>
        </row>
        <row r="4658">
          <cell r="A4658" t="str">
            <v>관리본부</v>
          </cell>
          <cell r="B4658">
            <v>61446</v>
          </cell>
          <cell r="C4658" t="str">
            <v>연구개발비</v>
          </cell>
          <cell r="D4658">
            <v>0</v>
          </cell>
          <cell r="E4658">
            <v>0</v>
          </cell>
        </row>
        <row r="4659">
          <cell r="A4659" t="str">
            <v>관리본부</v>
          </cell>
          <cell r="B4659">
            <v>61447</v>
          </cell>
          <cell r="C4659" t="str">
            <v>교육훈련비</v>
          </cell>
          <cell r="D4659">
            <v>950000</v>
          </cell>
          <cell r="E4659">
            <v>82216855</v>
          </cell>
        </row>
        <row r="4660">
          <cell r="A4660" t="str">
            <v>관리본부</v>
          </cell>
          <cell r="B4660">
            <v>61448</v>
          </cell>
          <cell r="C4660" t="str">
            <v>운반보관비</v>
          </cell>
          <cell r="D4660">
            <v>0</v>
          </cell>
          <cell r="E4660">
            <v>2767500</v>
          </cell>
        </row>
        <row r="4661">
          <cell r="A4661" t="str">
            <v>관리본부</v>
          </cell>
          <cell r="B4661">
            <v>61449</v>
          </cell>
          <cell r="C4661" t="str">
            <v>판매촉진비</v>
          </cell>
          <cell r="D4661">
            <v>0</v>
          </cell>
          <cell r="E4661">
            <v>0</v>
          </cell>
        </row>
        <row r="4662">
          <cell r="A4662" t="str">
            <v>관리본부</v>
          </cell>
          <cell r="B4662">
            <v>61450</v>
          </cell>
          <cell r="C4662" t="str">
            <v>지급수수료</v>
          </cell>
          <cell r="D4662">
            <v>4010054902</v>
          </cell>
          <cell r="E4662">
            <v>12518518163</v>
          </cell>
        </row>
        <row r="4663">
          <cell r="A4663" t="str">
            <v>관리본부</v>
          </cell>
          <cell r="B4663">
            <v>61451</v>
          </cell>
          <cell r="C4663" t="str">
            <v>대손상각비</v>
          </cell>
          <cell r="D4663">
            <v>0</v>
          </cell>
          <cell r="E4663">
            <v>0</v>
          </cell>
        </row>
        <row r="4664">
          <cell r="A4664" t="str">
            <v>관리본부</v>
          </cell>
          <cell r="B4664">
            <v>61452</v>
          </cell>
          <cell r="C4664" t="str">
            <v>해외시장개척비</v>
          </cell>
          <cell r="D4664">
            <v>0</v>
          </cell>
          <cell r="E4664">
            <v>0</v>
          </cell>
        </row>
        <row r="4665">
          <cell r="A4665" t="str">
            <v>관리본부</v>
          </cell>
          <cell r="B4665">
            <v>61453</v>
          </cell>
          <cell r="C4665" t="str">
            <v>해외지점유지비</v>
          </cell>
          <cell r="D4665">
            <v>0</v>
          </cell>
          <cell r="E4665">
            <v>0</v>
          </cell>
        </row>
        <row r="4666">
          <cell r="A4666" t="str">
            <v>관리본부</v>
          </cell>
          <cell r="B4666">
            <v>61454</v>
          </cell>
          <cell r="C4666" t="str">
            <v>수출비</v>
          </cell>
          <cell r="D4666">
            <v>0</v>
          </cell>
          <cell r="E4666">
            <v>0</v>
          </cell>
        </row>
        <row r="4667">
          <cell r="A4667" t="str">
            <v>관리본부</v>
          </cell>
          <cell r="B4667">
            <v>61455</v>
          </cell>
          <cell r="C4667" t="str">
            <v>하자보수비</v>
          </cell>
          <cell r="D4667">
            <v>0</v>
          </cell>
          <cell r="E4667">
            <v>0</v>
          </cell>
        </row>
        <row r="4668">
          <cell r="A4668" t="str">
            <v>관리본부</v>
          </cell>
          <cell r="B4668">
            <v>61456</v>
          </cell>
          <cell r="C4668" t="str">
            <v>보상비</v>
          </cell>
          <cell r="D4668">
            <v>0</v>
          </cell>
          <cell r="E4668">
            <v>0</v>
          </cell>
        </row>
        <row r="4669">
          <cell r="A4669" t="str">
            <v>관리본부</v>
          </cell>
          <cell r="B4669">
            <v>61457</v>
          </cell>
          <cell r="C4669" t="str">
            <v>연구개발분담금</v>
          </cell>
          <cell r="D4669">
            <v>0</v>
          </cell>
          <cell r="E4669">
            <v>0</v>
          </cell>
        </row>
        <row r="4670">
          <cell r="A4670" t="str">
            <v>관리본부</v>
          </cell>
          <cell r="B4670">
            <v>61458</v>
          </cell>
          <cell r="C4670" t="str">
            <v>저자인세비</v>
          </cell>
          <cell r="D4670">
            <v>0</v>
          </cell>
          <cell r="E4670">
            <v>0</v>
          </cell>
        </row>
        <row r="4671">
          <cell r="A4671" t="str">
            <v>관리본부</v>
          </cell>
          <cell r="B4671">
            <v>61460</v>
          </cell>
          <cell r="C4671" t="str">
            <v>영업권상각비</v>
          </cell>
          <cell r="D4671">
            <v>11138775</v>
          </cell>
          <cell r="E4671">
            <v>133665300</v>
          </cell>
        </row>
        <row r="4672">
          <cell r="A4672" t="str">
            <v>관리본부</v>
          </cell>
          <cell r="B4672">
            <v>61461</v>
          </cell>
          <cell r="C4672" t="str">
            <v>공업소유권상각비</v>
          </cell>
          <cell r="D4672">
            <v>8457732</v>
          </cell>
          <cell r="E4672">
            <v>8457732</v>
          </cell>
        </row>
        <row r="4673">
          <cell r="A4673" t="str">
            <v>관리본부</v>
          </cell>
          <cell r="B4673">
            <v>61463</v>
          </cell>
          <cell r="C4673" t="str">
            <v>어업권상각비</v>
          </cell>
          <cell r="D4673">
            <v>0</v>
          </cell>
          <cell r="E4673">
            <v>0</v>
          </cell>
        </row>
        <row r="4674">
          <cell r="A4674" t="str">
            <v>관리본부</v>
          </cell>
          <cell r="B4674">
            <v>61464</v>
          </cell>
          <cell r="C4674" t="str">
            <v>기타무형자산상각비</v>
          </cell>
          <cell r="D4674">
            <v>3219356</v>
          </cell>
          <cell r="E4674">
            <v>38632272</v>
          </cell>
        </row>
        <row r="4675">
          <cell r="A4675" t="str">
            <v>관리본부</v>
          </cell>
          <cell r="B4675">
            <v>61465</v>
          </cell>
          <cell r="C4675" t="str">
            <v>개발비상각비</v>
          </cell>
          <cell r="D4675">
            <v>0</v>
          </cell>
          <cell r="E4675">
            <v>0</v>
          </cell>
        </row>
        <row r="4676">
          <cell r="A4676" t="str">
            <v>관리본부</v>
          </cell>
          <cell r="B4676">
            <v>61466</v>
          </cell>
          <cell r="C4676" t="str">
            <v>용기운반보관비</v>
          </cell>
          <cell r="D4676">
            <v>0</v>
          </cell>
          <cell r="E4676">
            <v>0</v>
          </cell>
        </row>
        <row r="4677">
          <cell r="A4677" t="str">
            <v>관리본부</v>
          </cell>
          <cell r="B4677">
            <v>61472</v>
          </cell>
          <cell r="C4677" t="str">
            <v>조사연구비</v>
          </cell>
          <cell r="D4677">
            <v>3604392</v>
          </cell>
          <cell r="E4677">
            <v>79340141</v>
          </cell>
        </row>
        <row r="4678">
          <cell r="A4678" t="str">
            <v>관리본부</v>
          </cell>
          <cell r="B4678">
            <v>61473</v>
          </cell>
          <cell r="C4678" t="str">
            <v>건물관리비</v>
          </cell>
          <cell r="D4678">
            <v>0</v>
          </cell>
          <cell r="E4678">
            <v>0</v>
          </cell>
        </row>
        <row r="4679">
          <cell r="A4679" t="str">
            <v>관리본부</v>
          </cell>
          <cell r="B4679">
            <v>61474</v>
          </cell>
          <cell r="C4679" t="str">
            <v>폐기물처리비</v>
          </cell>
          <cell r="D4679">
            <v>0</v>
          </cell>
          <cell r="E4679">
            <v>0</v>
          </cell>
        </row>
        <row r="4680">
          <cell r="A4680" t="str">
            <v>관리본부</v>
          </cell>
          <cell r="B4680">
            <v>61480</v>
          </cell>
          <cell r="C4680" t="str">
            <v>용역비</v>
          </cell>
          <cell r="D4680">
            <v>124022000</v>
          </cell>
          <cell r="E4680">
            <v>303070138</v>
          </cell>
        </row>
        <row r="4681">
          <cell r="A4681" t="str">
            <v>관리본부</v>
          </cell>
          <cell r="B4681">
            <v>61485</v>
          </cell>
          <cell r="C4681" t="str">
            <v>판매조사비</v>
          </cell>
          <cell r="D4681">
            <v>0</v>
          </cell>
          <cell r="E4681">
            <v>0</v>
          </cell>
        </row>
        <row r="4682">
          <cell r="A4682" t="str">
            <v>관리본부</v>
          </cell>
          <cell r="B4682">
            <v>61485</v>
          </cell>
          <cell r="C4682" t="str">
            <v>판매조사비-일반</v>
          </cell>
          <cell r="D4682">
            <v>0</v>
          </cell>
          <cell r="E4682">
            <v>0</v>
          </cell>
        </row>
        <row r="4683">
          <cell r="A4683" t="str">
            <v>관리본부</v>
          </cell>
          <cell r="B4683">
            <v>61485</v>
          </cell>
          <cell r="C4683" t="str">
            <v>판매조사비-중점사업</v>
          </cell>
          <cell r="D4683">
            <v>0</v>
          </cell>
          <cell r="E4683">
            <v>0</v>
          </cell>
        </row>
        <row r="4684">
          <cell r="A4684" t="str">
            <v>관리본부</v>
          </cell>
          <cell r="B4684">
            <v>61486</v>
          </cell>
          <cell r="C4684" t="str">
            <v>공사손실충당금전입액</v>
          </cell>
          <cell r="D4684">
            <v>0</v>
          </cell>
          <cell r="E4684">
            <v>0</v>
          </cell>
        </row>
        <row r="4685">
          <cell r="A4685" t="str">
            <v>관리본부</v>
          </cell>
          <cell r="B4685">
            <v>61487</v>
          </cell>
          <cell r="C4685" t="str">
            <v>하자보수충당금전입액</v>
          </cell>
          <cell r="D4685">
            <v>0</v>
          </cell>
          <cell r="E4685">
            <v>0</v>
          </cell>
        </row>
        <row r="4686">
          <cell r="A4686" t="str">
            <v>관리본부</v>
          </cell>
          <cell r="B4686">
            <v>61489</v>
          </cell>
          <cell r="C4686" t="str">
            <v>선수단운영비</v>
          </cell>
          <cell r="D4686">
            <v>0</v>
          </cell>
          <cell r="E4686">
            <v>0</v>
          </cell>
        </row>
        <row r="4687">
          <cell r="A4687" t="str">
            <v>관리본부</v>
          </cell>
          <cell r="B4687">
            <v>61490</v>
          </cell>
          <cell r="C4687" t="str">
            <v>잡비</v>
          </cell>
          <cell r="D4687">
            <v>11195000</v>
          </cell>
          <cell r="E4687">
            <v>143376000</v>
          </cell>
        </row>
        <row r="4688">
          <cell r="A4688" t="str">
            <v>관리본부</v>
          </cell>
          <cell r="B4688">
            <v>61499</v>
          </cell>
          <cell r="C4688" t="str">
            <v>사내비용</v>
          </cell>
          <cell r="D4688">
            <v>-3386551240</v>
          </cell>
          <cell r="E4688">
            <v>-21181964906</v>
          </cell>
        </row>
        <row r="4689">
          <cell r="A4689" t="str">
            <v>관리본부</v>
          </cell>
          <cell r="B4689">
            <v>61999</v>
          </cell>
          <cell r="C4689" t="str">
            <v>공통비배부</v>
          </cell>
          <cell r="D4689">
            <v>-3178502226</v>
          </cell>
          <cell r="E4689">
            <v>-31640432866</v>
          </cell>
        </row>
        <row r="4690">
          <cell r="A4690" t="str">
            <v>관리본부</v>
          </cell>
          <cell r="C4690" t="str">
            <v>영    업    이    익</v>
          </cell>
          <cell r="D4690">
            <v>56941525</v>
          </cell>
          <cell r="E4690">
            <v>-2763331790</v>
          </cell>
        </row>
        <row r="4691">
          <cell r="A4691" t="str">
            <v>관리본부</v>
          </cell>
          <cell r="B4691">
            <v>62000</v>
          </cell>
          <cell r="C4691" t="str">
            <v>영업외손익</v>
          </cell>
          <cell r="D4691">
            <v>-21429282333</v>
          </cell>
          <cell r="E4691">
            <v>220769733361</v>
          </cell>
        </row>
        <row r="4692">
          <cell r="A4692" t="str">
            <v>관리본부</v>
          </cell>
          <cell r="B4692">
            <v>62100</v>
          </cell>
          <cell r="C4692" t="str">
            <v>영업외수익</v>
          </cell>
          <cell r="D4692">
            <v>7103543870</v>
          </cell>
          <cell r="E4692">
            <v>478517912161</v>
          </cell>
        </row>
        <row r="4693">
          <cell r="A4693" t="str">
            <v>관리본부</v>
          </cell>
          <cell r="B4693">
            <v>62101</v>
          </cell>
          <cell r="C4693" t="str">
            <v>수입이자와할인료</v>
          </cell>
          <cell r="D4693">
            <v>1984898750</v>
          </cell>
          <cell r="E4693">
            <v>11572773828</v>
          </cell>
        </row>
        <row r="4694">
          <cell r="A4694" t="str">
            <v>관리본부</v>
          </cell>
          <cell r="B4694">
            <v>62102</v>
          </cell>
          <cell r="C4694" t="str">
            <v>유가증권이자</v>
          </cell>
          <cell r="D4694">
            <v>-12044576</v>
          </cell>
          <cell r="E4694">
            <v>3630098670</v>
          </cell>
        </row>
        <row r="4695">
          <cell r="A4695" t="str">
            <v>관리본부</v>
          </cell>
          <cell r="B4695">
            <v>62103</v>
          </cell>
          <cell r="C4695" t="str">
            <v>배당금수익</v>
          </cell>
          <cell r="D4695">
            <v>0</v>
          </cell>
          <cell r="E4695">
            <v>536251266</v>
          </cell>
        </row>
        <row r="4696">
          <cell r="A4696" t="str">
            <v>관리본부</v>
          </cell>
          <cell r="B4696">
            <v>62104</v>
          </cell>
          <cell r="C4696" t="str">
            <v>임대료</v>
          </cell>
          <cell r="D4696">
            <v>108697100</v>
          </cell>
          <cell r="E4696">
            <v>1390368563</v>
          </cell>
        </row>
        <row r="4697">
          <cell r="A4697" t="str">
            <v>관리본부</v>
          </cell>
          <cell r="B4697">
            <v>62105</v>
          </cell>
          <cell r="C4697" t="str">
            <v>수입수수료</v>
          </cell>
          <cell r="D4697">
            <v>246026000</v>
          </cell>
          <cell r="E4697">
            <v>481760770</v>
          </cell>
        </row>
        <row r="4698">
          <cell r="A4698" t="str">
            <v>관리본부</v>
          </cell>
          <cell r="B4698">
            <v>62110</v>
          </cell>
          <cell r="C4698" t="str">
            <v>유가증권처분이익</v>
          </cell>
          <cell r="D4698">
            <v>0</v>
          </cell>
          <cell r="E4698">
            <v>0</v>
          </cell>
        </row>
        <row r="4699">
          <cell r="A4699" t="str">
            <v>관리본부</v>
          </cell>
          <cell r="B4699">
            <v>62111</v>
          </cell>
          <cell r="C4699" t="str">
            <v>유가증권평가이익</v>
          </cell>
          <cell r="D4699">
            <v>0</v>
          </cell>
          <cell r="E4699">
            <v>0</v>
          </cell>
        </row>
        <row r="4700">
          <cell r="A4700" t="str">
            <v>관리본부</v>
          </cell>
          <cell r="B4700">
            <v>62112</v>
          </cell>
          <cell r="C4700" t="str">
            <v>재고자산처분이익</v>
          </cell>
          <cell r="D4700">
            <v>0</v>
          </cell>
          <cell r="E4700">
            <v>0</v>
          </cell>
        </row>
        <row r="4701">
          <cell r="A4701" t="str">
            <v>관리본부</v>
          </cell>
          <cell r="B4701">
            <v>62113</v>
          </cell>
          <cell r="C4701" t="str">
            <v>투자자산처분이익</v>
          </cell>
          <cell r="D4701">
            <v>118395145</v>
          </cell>
          <cell r="E4701">
            <v>430042833819</v>
          </cell>
        </row>
        <row r="4702">
          <cell r="A4702" t="str">
            <v>관리본부</v>
          </cell>
          <cell r="B4702">
            <v>62114</v>
          </cell>
          <cell r="C4702" t="str">
            <v>유형자산처분이익</v>
          </cell>
          <cell r="D4702">
            <v>92090</v>
          </cell>
          <cell r="E4702">
            <v>229980</v>
          </cell>
        </row>
        <row r="4703">
          <cell r="A4703" t="str">
            <v>관리본부</v>
          </cell>
          <cell r="B4703">
            <v>62116</v>
          </cell>
          <cell r="C4703" t="str">
            <v>재고자산평가이익</v>
          </cell>
          <cell r="D4703">
            <v>0</v>
          </cell>
          <cell r="E4703">
            <v>0</v>
          </cell>
        </row>
        <row r="4704">
          <cell r="A4704" t="str">
            <v>관리본부</v>
          </cell>
          <cell r="B4704">
            <v>62117</v>
          </cell>
          <cell r="C4704" t="str">
            <v>통화선도거래이익</v>
          </cell>
          <cell r="D4704">
            <v>0</v>
          </cell>
          <cell r="E4704">
            <v>0</v>
          </cell>
        </row>
        <row r="4705">
          <cell r="A4705" t="str">
            <v>관리본부</v>
          </cell>
          <cell r="B4705">
            <v>62120</v>
          </cell>
          <cell r="C4705" t="str">
            <v>외환차익</v>
          </cell>
          <cell r="D4705">
            <v>62871830</v>
          </cell>
          <cell r="E4705">
            <v>73245886</v>
          </cell>
        </row>
        <row r="4706">
          <cell r="A4706" t="str">
            <v>관리본부</v>
          </cell>
          <cell r="B4706">
            <v>62121</v>
          </cell>
          <cell r="C4706" t="str">
            <v>외화환산이익</v>
          </cell>
          <cell r="D4706">
            <v>4096800000</v>
          </cell>
          <cell r="E4706">
            <v>4096800000</v>
          </cell>
        </row>
        <row r="4707">
          <cell r="A4707" t="str">
            <v>관리본부</v>
          </cell>
          <cell r="B4707">
            <v>62122</v>
          </cell>
          <cell r="C4707" t="str">
            <v>원가차익</v>
          </cell>
          <cell r="D4707">
            <v>0</v>
          </cell>
          <cell r="E4707">
            <v>0</v>
          </cell>
        </row>
        <row r="4708">
          <cell r="A4708" t="str">
            <v>관리본부</v>
          </cell>
          <cell r="B4708">
            <v>62130</v>
          </cell>
          <cell r="C4708" t="str">
            <v>대손충당금환입</v>
          </cell>
          <cell r="D4708">
            <v>0</v>
          </cell>
          <cell r="E4708">
            <v>0</v>
          </cell>
        </row>
        <row r="4709">
          <cell r="A4709" t="str">
            <v>관리본부</v>
          </cell>
          <cell r="B4709">
            <v>62131</v>
          </cell>
          <cell r="C4709" t="str">
            <v>유가증권평가충당금환입</v>
          </cell>
          <cell r="D4709">
            <v>0</v>
          </cell>
          <cell r="E4709">
            <v>0</v>
          </cell>
        </row>
        <row r="4710">
          <cell r="A4710" t="str">
            <v>관리본부</v>
          </cell>
          <cell r="B4710">
            <v>62132</v>
          </cell>
          <cell r="C4710" t="str">
            <v>가입금</v>
          </cell>
          <cell r="D4710">
            <v>0</v>
          </cell>
          <cell r="E4710">
            <v>0</v>
          </cell>
        </row>
        <row r="4711">
          <cell r="A4711" t="str">
            <v>관리본부</v>
          </cell>
          <cell r="B4711">
            <v>62133</v>
          </cell>
          <cell r="C4711" t="str">
            <v>공동사업기금수입</v>
          </cell>
          <cell r="D4711">
            <v>0</v>
          </cell>
          <cell r="E4711">
            <v>0</v>
          </cell>
        </row>
        <row r="4712">
          <cell r="A4712" t="str">
            <v>관리본부</v>
          </cell>
          <cell r="B4712">
            <v>62134</v>
          </cell>
          <cell r="C4712" t="str">
            <v>기타자산수익</v>
          </cell>
          <cell r="D4712">
            <v>0</v>
          </cell>
          <cell r="E4712">
            <v>0</v>
          </cell>
        </row>
        <row r="4713">
          <cell r="A4713" t="str">
            <v>관리본부</v>
          </cell>
          <cell r="B4713">
            <v>62135</v>
          </cell>
          <cell r="C4713" t="str">
            <v>상각채권추심이익</v>
          </cell>
          <cell r="D4713">
            <v>0</v>
          </cell>
          <cell r="E4713">
            <v>0</v>
          </cell>
        </row>
        <row r="4714">
          <cell r="A4714" t="str">
            <v>관리본부</v>
          </cell>
          <cell r="B4714">
            <v>62137</v>
          </cell>
          <cell r="C4714" t="str">
            <v>환율조정대환입</v>
          </cell>
          <cell r="D4714">
            <v>0</v>
          </cell>
          <cell r="E4714">
            <v>0</v>
          </cell>
        </row>
        <row r="4715">
          <cell r="A4715" t="str">
            <v>관리본부</v>
          </cell>
          <cell r="B4715">
            <v>62138</v>
          </cell>
          <cell r="C4715" t="str">
            <v>보험차익</v>
          </cell>
          <cell r="D4715">
            <v>0</v>
          </cell>
          <cell r="E4715">
            <v>0</v>
          </cell>
        </row>
        <row r="4716">
          <cell r="A4716" t="str">
            <v>관리본부</v>
          </cell>
          <cell r="B4716">
            <v>62139</v>
          </cell>
          <cell r="C4716" t="str">
            <v>사채상환이익</v>
          </cell>
          <cell r="D4716">
            <v>0</v>
          </cell>
          <cell r="E4716">
            <v>0</v>
          </cell>
        </row>
        <row r="4717">
          <cell r="A4717" t="str">
            <v>관리본부</v>
          </cell>
          <cell r="B4717">
            <v>62140</v>
          </cell>
          <cell r="C4717" t="str">
            <v>증안기금평가이익</v>
          </cell>
          <cell r="D4717">
            <v>336966419</v>
          </cell>
          <cell r="E4717">
            <v>816280403</v>
          </cell>
        </row>
        <row r="4718">
          <cell r="A4718" t="str">
            <v>관리본부</v>
          </cell>
          <cell r="B4718">
            <v>62141</v>
          </cell>
          <cell r="C4718" t="str">
            <v>투자유가증권감액손실환입</v>
          </cell>
          <cell r="D4718">
            <v>0</v>
          </cell>
          <cell r="E4718">
            <v>0</v>
          </cell>
        </row>
        <row r="4719">
          <cell r="A4719" t="str">
            <v>관리본부</v>
          </cell>
          <cell r="B4719">
            <v>62142</v>
          </cell>
          <cell r="C4719" t="str">
            <v>지분법평가이익</v>
          </cell>
          <cell r="D4719">
            <v>0</v>
          </cell>
          <cell r="E4719">
            <v>22567935365</v>
          </cell>
        </row>
        <row r="4720">
          <cell r="A4720" t="str">
            <v>관리본부</v>
          </cell>
          <cell r="B4720">
            <v>62190</v>
          </cell>
          <cell r="C4720" t="str">
            <v>잡이익</v>
          </cell>
          <cell r="D4720">
            <v>160841112</v>
          </cell>
          <cell r="E4720">
            <v>3309333611</v>
          </cell>
        </row>
        <row r="4721">
          <cell r="A4721" t="str">
            <v>관리본부</v>
          </cell>
          <cell r="B4721">
            <v>62200</v>
          </cell>
          <cell r="C4721" t="str">
            <v>영업외비용</v>
          </cell>
          <cell r="D4721">
            <v>28532826203</v>
          </cell>
          <cell r="E4721">
            <v>257748178800</v>
          </cell>
        </row>
        <row r="4722">
          <cell r="A4722" t="str">
            <v>관리본부</v>
          </cell>
          <cell r="B4722">
            <v>62201</v>
          </cell>
          <cell r="C4722" t="str">
            <v>지급이자와할인료</v>
          </cell>
          <cell r="D4722">
            <v>2228102871</v>
          </cell>
          <cell r="E4722">
            <v>52384770256</v>
          </cell>
        </row>
        <row r="4723">
          <cell r="A4723" t="str">
            <v>관리본부</v>
          </cell>
          <cell r="B4723">
            <v>62202</v>
          </cell>
          <cell r="C4723" t="str">
            <v>사채이자</v>
          </cell>
          <cell r="D4723">
            <v>11066888525</v>
          </cell>
          <cell r="E4723">
            <v>146327747741</v>
          </cell>
        </row>
        <row r="4724">
          <cell r="A4724" t="str">
            <v>관리본부</v>
          </cell>
          <cell r="B4724">
            <v>62203</v>
          </cell>
          <cell r="C4724" t="str">
            <v>이연자산상각비</v>
          </cell>
          <cell r="D4724">
            <v>0</v>
          </cell>
          <cell r="E4724">
            <v>0</v>
          </cell>
        </row>
        <row r="4725">
          <cell r="A4725" t="str">
            <v>관리본부</v>
          </cell>
          <cell r="B4725">
            <v>62204</v>
          </cell>
          <cell r="C4725" t="str">
            <v>사채할인발행차금상각비</v>
          </cell>
          <cell r="D4725">
            <v>0</v>
          </cell>
          <cell r="E4725">
            <v>0</v>
          </cell>
        </row>
        <row r="4726">
          <cell r="A4726" t="str">
            <v>관리본부</v>
          </cell>
          <cell r="B4726">
            <v>62205</v>
          </cell>
          <cell r="C4726" t="str">
            <v>출판권상각비</v>
          </cell>
          <cell r="D4726">
            <v>0</v>
          </cell>
          <cell r="E4726">
            <v>0</v>
          </cell>
        </row>
        <row r="4727">
          <cell r="A4727" t="str">
            <v>관리본부</v>
          </cell>
          <cell r="B4727">
            <v>62208</v>
          </cell>
          <cell r="C4727" t="str">
            <v>법인세추납액</v>
          </cell>
          <cell r="D4727">
            <v>0</v>
          </cell>
          <cell r="E4727">
            <v>0</v>
          </cell>
        </row>
        <row r="4728">
          <cell r="A4728" t="str">
            <v>관리본부</v>
          </cell>
          <cell r="B4728">
            <v>62210</v>
          </cell>
          <cell r="C4728" t="str">
            <v>유가증권처분손실</v>
          </cell>
          <cell r="D4728">
            <v>0</v>
          </cell>
          <cell r="E4728">
            <v>0</v>
          </cell>
        </row>
        <row r="4729">
          <cell r="A4729" t="str">
            <v>관리본부</v>
          </cell>
          <cell r="B4729">
            <v>62211</v>
          </cell>
          <cell r="C4729" t="str">
            <v>유가증권평가손실</v>
          </cell>
          <cell r="D4729">
            <v>0</v>
          </cell>
          <cell r="E4729">
            <v>0</v>
          </cell>
        </row>
        <row r="4730">
          <cell r="A4730" t="str">
            <v>관리본부</v>
          </cell>
          <cell r="B4730">
            <v>62212</v>
          </cell>
          <cell r="C4730" t="str">
            <v>재고자산평가손실</v>
          </cell>
          <cell r="D4730">
            <v>0</v>
          </cell>
          <cell r="E4730">
            <v>0</v>
          </cell>
        </row>
        <row r="4731">
          <cell r="A4731" t="str">
            <v>관리본부</v>
          </cell>
          <cell r="B4731">
            <v>62213</v>
          </cell>
          <cell r="C4731" t="str">
            <v>투자자산평가손실</v>
          </cell>
          <cell r="D4731">
            <v>0</v>
          </cell>
          <cell r="E4731">
            <v>0</v>
          </cell>
        </row>
        <row r="4732">
          <cell r="A4732" t="str">
            <v>관리본부</v>
          </cell>
          <cell r="B4732">
            <v>62214</v>
          </cell>
          <cell r="C4732" t="str">
            <v>기타의대손상각비</v>
          </cell>
          <cell r="D4732">
            <v>0</v>
          </cell>
          <cell r="E4732">
            <v>333560000</v>
          </cell>
        </row>
        <row r="4733">
          <cell r="A4733" t="str">
            <v>관리본부</v>
          </cell>
          <cell r="B4733">
            <v>62220</v>
          </cell>
          <cell r="C4733" t="str">
            <v>지급보증료</v>
          </cell>
          <cell r="D4733">
            <v>0</v>
          </cell>
          <cell r="E4733">
            <v>13272210</v>
          </cell>
        </row>
        <row r="4734">
          <cell r="A4734" t="str">
            <v>관리본부</v>
          </cell>
          <cell r="B4734">
            <v>62221</v>
          </cell>
          <cell r="C4734" t="str">
            <v>기타이자</v>
          </cell>
          <cell r="D4734">
            <v>0</v>
          </cell>
          <cell r="E4734">
            <v>0</v>
          </cell>
        </row>
        <row r="4735">
          <cell r="A4735" t="str">
            <v>관리본부</v>
          </cell>
          <cell r="B4735">
            <v>62222</v>
          </cell>
          <cell r="C4735" t="str">
            <v>원가차손</v>
          </cell>
          <cell r="D4735">
            <v>0</v>
          </cell>
          <cell r="E4735">
            <v>0</v>
          </cell>
        </row>
        <row r="4736">
          <cell r="A4736" t="str">
            <v>관리본부</v>
          </cell>
          <cell r="B4736">
            <v>62223</v>
          </cell>
          <cell r="C4736" t="str">
            <v>매출할인</v>
          </cell>
          <cell r="D4736">
            <v>0</v>
          </cell>
          <cell r="E4736">
            <v>0</v>
          </cell>
        </row>
        <row r="4737">
          <cell r="A4737" t="str">
            <v>관리본부</v>
          </cell>
          <cell r="B4737">
            <v>62225</v>
          </cell>
          <cell r="C4737" t="str">
            <v>외환차손</v>
          </cell>
          <cell r="D4737">
            <v>5421360</v>
          </cell>
          <cell r="E4737">
            <v>9973391679</v>
          </cell>
        </row>
        <row r="4738">
          <cell r="A4738" t="str">
            <v>관리본부</v>
          </cell>
          <cell r="B4738">
            <v>62226</v>
          </cell>
          <cell r="C4738" t="str">
            <v>외화환산손실</v>
          </cell>
          <cell r="D4738">
            <v>137965920</v>
          </cell>
          <cell r="E4738">
            <v>137965920</v>
          </cell>
        </row>
        <row r="4739">
          <cell r="A4739" t="str">
            <v>관리본부</v>
          </cell>
          <cell r="B4739">
            <v>62230</v>
          </cell>
          <cell r="C4739" t="str">
            <v>기부금</v>
          </cell>
          <cell r="D4739">
            <v>23832560</v>
          </cell>
          <cell r="E4739">
            <v>570415866</v>
          </cell>
        </row>
        <row r="4740">
          <cell r="A4740" t="str">
            <v>관리본부</v>
          </cell>
          <cell r="B4740">
            <v>62231</v>
          </cell>
          <cell r="C4740" t="str">
            <v>투자자산처분손실</v>
          </cell>
          <cell r="D4740">
            <v>128926000</v>
          </cell>
          <cell r="E4740">
            <v>14877241185</v>
          </cell>
        </row>
        <row r="4741">
          <cell r="A4741" t="str">
            <v>관리본부</v>
          </cell>
          <cell r="B4741">
            <v>62232</v>
          </cell>
          <cell r="C4741" t="str">
            <v>유형자산처분손실</v>
          </cell>
          <cell r="D4741">
            <v>0</v>
          </cell>
          <cell r="E4741">
            <v>1241289</v>
          </cell>
        </row>
        <row r="4742">
          <cell r="A4742" t="str">
            <v>관리본부</v>
          </cell>
          <cell r="B4742">
            <v>62233</v>
          </cell>
          <cell r="C4742" t="str">
            <v>사채상환손실</v>
          </cell>
          <cell r="D4742">
            <v>10477999443</v>
          </cell>
          <cell r="E4742">
            <v>30847505995</v>
          </cell>
        </row>
        <row r="4743">
          <cell r="A4743" t="str">
            <v>관리본부</v>
          </cell>
          <cell r="B4743">
            <v>62234</v>
          </cell>
          <cell r="C4743" t="str">
            <v>해외사업환산차상각</v>
          </cell>
          <cell r="D4743">
            <v>0</v>
          </cell>
          <cell r="E4743">
            <v>0</v>
          </cell>
        </row>
        <row r="4744">
          <cell r="A4744" t="str">
            <v>관리본부</v>
          </cell>
          <cell r="B4744">
            <v>62239</v>
          </cell>
          <cell r="C4744" t="str">
            <v>재고자산처분손실</v>
          </cell>
          <cell r="D4744">
            <v>0</v>
          </cell>
          <cell r="E4744">
            <v>0</v>
          </cell>
        </row>
        <row r="4745">
          <cell r="A4745" t="str">
            <v>관리본부</v>
          </cell>
          <cell r="B4745">
            <v>62240</v>
          </cell>
          <cell r="C4745" t="str">
            <v>제품폐기손실</v>
          </cell>
          <cell r="D4745">
            <v>0</v>
          </cell>
          <cell r="E4745">
            <v>0</v>
          </cell>
        </row>
        <row r="4746">
          <cell r="A4746" t="str">
            <v>관리본부</v>
          </cell>
          <cell r="B4746">
            <v>62241</v>
          </cell>
          <cell r="C4746" t="str">
            <v>재고자산감모손실</v>
          </cell>
          <cell r="D4746">
            <v>0</v>
          </cell>
          <cell r="E4746">
            <v>0</v>
          </cell>
        </row>
        <row r="4747">
          <cell r="A4747" t="str">
            <v>관리본부</v>
          </cell>
          <cell r="B4747">
            <v>62242</v>
          </cell>
          <cell r="C4747" t="str">
            <v>환어음매입이자</v>
          </cell>
          <cell r="D4747">
            <v>0</v>
          </cell>
          <cell r="E4747">
            <v>0</v>
          </cell>
        </row>
        <row r="4748">
          <cell r="A4748" t="str">
            <v>관리본부</v>
          </cell>
          <cell r="B4748">
            <v>62243</v>
          </cell>
          <cell r="C4748" t="str">
            <v>보상비</v>
          </cell>
          <cell r="D4748">
            <v>0</v>
          </cell>
          <cell r="E4748">
            <v>0</v>
          </cell>
        </row>
        <row r="4749">
          <cell r="A4749" t="str">
            <v>관리본부</v>
          </cell>
          <cell r="B4749">
            <v>62244</v>
          </cell>
          <cell r="C4749" t="str">
            <v>지분법평가손실</v>
          </cell>
          <cell r="D4749">
            <v>0</v>
          </cell>
          <cell r="E4749">
            <v>0</v>
          </cell>
        </row>
        <row r="4750">
          <cell r="A4750" t="str">
            <v>관리본부</v>
          </cell>
          <cell r="B4750">
            <v>62245</v>
          </cell>
          <cell r="C4750" t="str">
            <v>운휴자산감가상각비</v>
          </cell>
          <cell r="D4750">
            <v>0</v>
          </cell>
          <cell r="E4750">
            <v>0</v>
          </cell>
        </row>
        <row r="4751">
          <cell r="A4751" t="str">
            <v>관리본부</v>
          </cell>
          <cell r="B4751">
            <v>62247</v>
          </cell>
          <cell r="C4751" t="str">
            <v>환율조정차상각</v>
          </cell>
          <cell r="D4751">
            <v>0</v>
          </cell>
          <cell r="E4751">
            <v>0</v>
          </cell>
        </row>
        <row r="4752">
          <cell r="A4752" t="str">
            <v>관리본부</v>
          </cell>
          <cell r="B4752">
            <v>62248</v>
          </cell>
          <cell r="C4752" t="str">
            <v>증안기금평가손실</v>
          </cell>
          <cell r="D4752">
            <v>0</v>
          </cell>
          <cell r="E4752">
            <v>0</v>
          </cell>
        </row>
        <row r="4753">
          <cell r="A4753" t="str">
            <v>관리본부</v>
          </cell>
          <cell r="B4753">
            <v>62249</v>
          </cell>
          <cell r="C4753" t="str">
            <v>투자유가증권감액손실</v>
          </cell>
          <cell r="D4753">
            <v>0</v>
          </cell>
          <cell r="E4753">
            <v>0</v>
          </cell>
        </row>
        <row r="4754">
          <cell r="A4754" t="str">
            <v>관리본부</v>
          </cell>
          <cell r="B4754">
            <v>62250</v>
          </cell>
          <cell r="C4754" t="str">
            <v>법인세추납액</v>
          </cell>
          <cell r="D4754">
            <v>0</v>
          </cell>
          <cell r="E4754">
            <v>8425359796</v>
          </cell>
        </row>
        <row r="4755">
          <cell r="A4755" t="str">
            <v>관리본부</v>
          </cell>
          <cell r="B4755">
            <v>62251</v>
          </cell>
          <cell r="C4755" t="str">
            <v>매출채권처분손실</v>
          </cell>
          <cell r="D4755">
            <v>0</v>
          </cell>
          <cell r="E4755">
            <v>0</v>
          </cell>
        </row>
        <row r="4756">
          <cell r="A4756" t="str">
            <v>관리본부</v>
          </cell>
          <cell r="B4756">
            <v>62270</v>
          </cell>
          <cell r="C4756" t="str">
            <v>포장재폐기손실</v>
          </cell>
          <cell r="D4756">
            <v>0</v>
          </cell>
          <cell r="E4756">
            <v>0</v>
          </cell>
        </row>
        <row r="4757">
          <cell r="A4757" t="str">
            <v>관리본부</v>
          </cell>
          <cell r="B4757">
            <v>62279</v>
          </cell>
          <cell r="C4757" t="str">
            <v>파생상품 평가손실</v>
          </cell>
          <cell r="D4757">
            <v>3610933648</v>
          </cell>
          <cell r="E4757">
            <v>3610933648</v>
          </cell>
        </row>
        <row r="4758">
          <cell r="A4758" t="str">
            <v>관리본부</v>
          </cell>
          <cell r="B4758">
            <v>62290</v>
          </cell>
          <cell r="C4758" t="str">
            <v>잡손실</v>
          </cell>
          <cell r="D4758">
            <v>5668534</v>
          </cell>
          <cell r="E4758">
            <v>668883441</v>
          </cell>
        </row>
        <row r="4759">
          <cell r="A4759" t="str">
            <v>관리본부</v>
          </cell>
          <cell r="B4759">
            <v>62999</v>
          </cell>
          <cell r="C4759" t="str">
            <v>공통비배부</v>
          </cell>
          <cell r="D4759">
            <v>847087342</v>
          </cell>
          <cell r="E4759">
            <v>-10424110226</v>
          </cell>
        </row>
        <row r="4760">
          <cell r="A4760" t="str">
            <v>관리본부</v>
          </cell>
          <cell r="C4760" t="str">
            <v>경    상    이    익</v>
          </cell>
          <cell r="D4760">
            <v>-21372340808</v>
          </cell>
          <cell r="E4760">
            <v>218006401571</v>
          </cell>
        </row>
        <row r="4761">
          <cell r="A4761" t="str">
            <v>관리본부</v>
          </cell>
          <cell r="B4761">
            <v>63000</v>
          </cell>
          <cell r="C4761" t="str">
            <v>특별손익</v>
          </cell>
          <cell r="D4761">
            <v>0</v>
          </cell>
          <cell r="E4761">
            <v>0</v>
          </cell>
        </row>
        <row r="4762">
          <cell r="A4762" t="str">
            <v>관리본부</v>
          </cell>
          <cell r="B4762">
            <v>63100</v>
          </cell>
          <cell r="C4762" t="str">
            <v>특별이익</v>
          </cell>
          <cell r="D4762">
            <v>0</v>
          </cell>
          <cell r="E4762">
            <v>0</v>
          </cell>
        </row>
        <row r="4763">
          <cell r="A4763" t="str">
            <v>관리본부</v>
          </cell>
          <cell r="B4763">
            <v>63101</v>
          </cell>
          <cell r="C4763" t="str">
            <v>자산수증이익</v>
          </cell>
          <cell r="D4763">
            <v>0</v>
          </cell>
          <cell r="E4763">
            <v>0</v>
          </cell>
        </row>
        <row r="4764">
          <cell r="A4764" t="str">
            <v>관리본부</v>
          </cell>
          <cell r="B4764">
            <v>63102</v>
          </cell>
          <cell r="C4764" t="str">
            <v>채무면제이익</v>
          </cell>
          <cell r="D4764">
            <v>0</v>
          </cell>
          <cell r="E4764">
            <v>0</v>
          </cell>
        </row>
        <row r="4765">
          <cell r="A4765" t="str">
            <v>관리본부</v>
          </cell>
          <cell r="B4765">
            <v>63103</v>
          </cell>
          <cell r="C4765" t="str">
            <v>보험차익</v>
          </cell>
          <cell r="D4765">
            <v>0</v>
          </cell>
          <cell r="E4765">
            <v>0</v>
          </cell>
        </row>
        <row r="4766">
          <cell r="A4766" t="str">
            <v>관리본부</v>
          </cell>
          <cell r="B4766">
            <v>63105</v>
          </cell>
          <cell r="C4766" t="str">
            <v>전기오류수정이익</v>
          </cell>
          <cell r="D4766">
            <v>0</v>
          </cell>
          <cell r="E4766">
            <v>0</v>
          </cell>
        </row>
        <row r="4767">
          <cell r="A4767" t="str">
            <v>관리본부</v>
          </cell>
          <cell r="B4767">
            <v>63110</v>
          </cell>
          <cell r="C4767" t="str">
            <v>유형자산처분이익</v>
          </cell>
          <cell r="D4767">
            <v>0</v>
          </cell>
          <cell r="E4767">
            <v>0</v>
          </cell>
        </row>
        <row r="4768">
          <cell r="A4768" t="str">
            <v>관리본부</v>
          </cell>
          <cell r="B4768">
            <v>63111</v>
          </cell>
          <cell r="C4768" t="str">
            <v>재고자산처분이익</v>
          </cell>
          <cell r="D4768">
            <v>0</v>
          </cell>
          <cell r="E4768">
            <v>0</v>
          </cell>
        </row>
        <row r="4769">
          <cell r="A4769" t="str">
            <v>관리본부</v>
          </cell>
          <cell r="B4769">
            <v>63112</v>
          </cell>
          <cell r="C4769" t="str">
            <v>투자자산처분이익</v>
          </cell>
          <cell r="D4769">
            <v>0</v>
          </cell>
          <cell r="E4769">
            <v>0</v>
          </cell>
        </row>
        <row r="4770">
          <cell r="A4770" t="str">
            <v>관리본부</v>
          </cell>
          <cell r="B4770">
            <v>63115</v>
          </cell>
          <cell r="C4770" t="str">
            <v>기타의자산처분이익</v>
          </cell>
          <cell r="D4770">
            <v>0</v>
          </cell>
          <cell r="E4770">
            <v>0</v>
          </cell>
        </row>
        <row r="4771">
          <cell r="A4771" t="str">
            <v>관리본부</v>
          </cell>
          <cell r="B4771">
            <v>63116</v>
          </cell>
          <cell r="C4771" t="str">
            <v>상각채권추심이익</v>
          </cell>
          <cell r="D4771">
            <v>0</v>
          </cell>
          <cell r="E4771">
            <v>0</v>
          </cell>
        </row>
        <row r="4772">
          <cell r="A4772" t="str">
            <v>관리본부</v>
          </cell>
          <cell r="B4772">
            <v>63117</v>
          </cell>
          <cell r="C4772" t="str">
            <v>특별수선충당금환입</v>
          </cell>
          <cell r="D4772">
            <v>0</v>
          </cell>
          <cell r="E4772">
            <v>0</v>
          </cell>
        </row>
        <row r="4773">
          <cell r="A4773" t="str">
            <v>관리본부</v>
          </cell>
          <cell r="B4773">
            <v>63190</v>
          </cell>
          <cell r="C4773" t="str">
            <v>기타의특별이익</v>
          </cell>
          <cell r="D4773">
            <v>0</v>
          </cell>
          <cell r="E4773">
            <v>0</v>
          </cell>
        </row>
        <row r="4774">
          <cell r="A4774" t="str">
            <v>관리본부</v>
          </cell>
          <cell r="B4774">
            <v>63200</v>
          </cell>
          <cell r="C4774" t="str">
            <v>특별손실</v>
          </cell>
          <cell r="D4774">
            <v>0</v>
          </cell>
          <cell r="E4774">
            <v>0</v>
          </cell>
        </row>
        <row r="4775">
          <cell r="A4775" t="str">
            <v>관리본부</v>
          </cell>
          <cell r="B4775">
            <v>63201</v>
          </cell>
          <cell r="C4775" t="str">
            <v>재해손실</v>
          </cell>
          <cell r="D4775">
            <v>0</v>
          </cell>
          <cell r="E4775">
            <v>0</v>
          </cell>
        </row>
        <row r="4776">
          <cell r="A4776" t="str">
            <v>관리본부</v>
          </cell>
          <cell r="B4776">
            <v>63202</v>
          </cell>
          <cell r="C4776" t="str">
            <v>보험차손</v>
          </cell>
          <cell r="D4776">
            <v>0</v>
          </cell>
          <cell r="E4776">
            <v>0</v>
          </cell>
        </row>
        <row r="4777">
          <cell r="A4777" t="str">
            <v>관리본부</v>
          </cell>
          <cell r="B4777">
            <v>63203</v>
          </cell>
          <cell r="C4777" t="str">
            <v>전기오류수정손실</v>
          </cell>
          <cell r="D4777">
            <v>0</v>
          </cell>
          <cell r="E4777">
            <v>0</v>
          </cell>
        </row>
        <row r="4778">
          <cell r="A4778" t="str">
            <v>관리본부</v>
          </cell>
          <cell r="B4778">
            <v>63210</v>
          </cell>
          <cell r="C4778" t="str">
            <v>유형자산처분손실</v>
          </cell>
          <cell r="D4778">
            <v>0</v>
          </cell>
          <cell r="E4778">
            <v>0</v>
          </cell>
        </row>
        <row r="4779">
          <cell r="A4779" t="str">
            <v>관리본부</v>
          </cell>
          <cell r="B4779">
            <v>63211</v>
          </cell>
          <cell r="C4779" t="str">
            <v>투자자산처분손실</v>
          </cell>
          <cell r="D4779">
            <v>0</v>
          </cell>
          <cell r="E4779">
            <v>0</v>
          </cell>
        </row>
        <row r="4780">
          <cell r="A4780" t="str">
            <v>관리본부</v>
          </cell>
          <cell r="B4780">
            <v>63212</v>
          </cell>
          <cell r="C4780" t="str">
            <v>기본재산처분손실</v>
          </cell>
          <cell r="D4780">
            <v>0</v>
          </cell>
          <cell r="E4780">
            <v>0</v>
          </cell>
        </row>
        <row r="4781">
          <cell r="A4781" t="str">
            <v>관리본부</v>
          </cell>
          <cell r="B4781">
            <v>63213</v>
          </cell>
          <cell r="C4781" t="str">
            <v>보통재산처분손실</v>
          </cell>
          <cell r="D4781">
            <v>0</v>
          </cell>
          <cell r="E4781">
            <v>0</v>
          </cell>
        </row>
        <row r="4782">
          <cell r="A4782" t="str">
            <v>관리본부</v>
          </cell>
          <cell r="B4782">
            <v>63214</v>
          </cell>
          <cell r="C4782" t="str">
            <v>기타의자산처분손실</v>
          </cell>
          <cell r="D4782">
            <v>0</v>
          </cell>
          <cell r="E4782">
            <v>0</v>
          </cell>
        </row>
        <row r="4783">
          <cell r="A4783" t="str">
            <v>관리본부</v>
          </cell>
          <cell r="B4783">
            <v>63220</v>
          </cell>
          <cell r="C4783" t="str">
            <v>특별상각</v>
          </cell>
          <cell r="D4783">
            <v>0</v>
          </cell>
          <cell r="E4783">
            <v>0</v>
          </cell>
        </row>
        <row r="4784">
          <cell r="A4784" t="str">
            <v>관리본부</v>
          </cell>
          <cell r="B4784">
            <v>63221</v>
          </cell>
          <cell r="C4784" t="str">
            <v>기타자산상각</v>
          </cell>
          <cell r="D4784">
            <v>0</v>
          </cell>
          <cell r="E4784">
            <v>0</v>
          </cell>
        </row>
        <row r="4785">
          <cell r="A4785" t="str">
            <v>관리본부</v>
          </cell>
          <cell r="B4785">
            <v>63290</v>
          </cell>
          <cell r="C4785" t="str">
            <v>기타의특별손실</v>
          </cell>
          <cell r="D4785">
            <v>0</v>
          </cell>
          <cell r="E4785">
            <v>0</v>
          </cell>
        </row>
        <row r="4786">
          <cell r="A4786" t="str">
            <v>관리본부</v>
          </cell>
          <cell r="B4786">
            <v>63999</v>
          </cell>
          <cell r="C4786" t="str">
            <v>공통비배부</v>
          </cell>
          <cell r="D4786">
            <v>0</v>
          </cell>
          <cell r="E4786">
            <v>0</v>
          </cell>
        </row>
        <row r="4787">
          <cell r="A4787" t="str">
            <v>관리본부</v>
          </cell>
          <cell r="C4787" t="str">
            <v>법 인 세 차 감 전 순 이 익</v>
          </cell>
          <cell r="D4787">
            <v>-21372340808</v>
          </cell>
          <cell r="E4787">
            <v>218006401571</v>
          </cell>
        </row>
        <row r="4788">
          <cell r="A4788" t="str">
            <v>관리본부</v>
          </cell>
          <cell r="B4788">
            <v>64000</v>
          </cell>
          <cell r="C4788" t="str">
            <v>법인세비용</v>
          </cell>
          <cell r="D4788">
            <v>0</v>
          </cell>
          <cell r="E4788">
            <v>89034045902</v>
          </cell>
        </row>
        <row r="4789">
          <cell r="A4789" t="str">
            <v>관리본부</v>
          </cell>
          <cell r="C4789" t="str">
            <v>당  기  순  이  익</v>
          </cell>
          <cell r="D4789">
            <v>-21372340808</v>
          </cell>
          <cell r="E4789">
            <v>218006401571</v>
          </cell>
        </row>
        <row r="4790">
          <cell r="A4790" t="str">
            <v>관리본부</v>
          </cell>
          <cell r="B4790">
            <v>71400</v>
          </cell>
          <cell r="C4790" t="str">
            <v>판매비와관리비</v>
          </cell>
          <cell r="D4790">
            <v>0</v>
          </cell>
          <cell r="E4790">
            <v>0</v>
          </cell>
        </row>
        <row r="4791">
          <cell r="A4791" t="str">
            <v>관리본부</v>
          </cell>
          <cell r="B4791">
            <v>71401</v>
          </cell>
          <cell r="C4791" t="str">
            <v>임원급여</v>
          </cell>
          <cell r="D4791">
            <v>0</v>
          </cell>
          <cell r="E4791">
            <v>0</v>
          </cell>
        </row>
        <row r="4792">
          <cell r="A4792" t="str">
            <v>관리본부</v>
          </cell>
          <cell r="B4792">
            <v>71402</v>
          </cell>
          <cell r="C4792" t="str">
            <v>급료</v>
          </cell>
          <cell r="D4792">
            <v>0</v>
          </cell>
          <cell r="E4792">
            <v>0</v>
          </cell>
        </row>
        <row r="4793">
          <cell r="A4793" t="str">
            <v>관리본부</v>
          </cell>
          <cell r="B4793">
            <v>71403</v>
          </cell>
          <cell r="C4793" t="str">
            <v>임금</v>
          </cell>
          <cell r="D4793">
            <v>0</v>
          </cell>
          <cell r="E4793">
            <v>0</v>
          </cell>
        </row>
        <row r="4794">
          <cell r="A4794" t="str">
            <v>관리본부</v>
          </cell>
          <cell r="B4794">
            <v>71404</v>
          </cell>
          <cell r="C4794" t="str">
            <v>잡급</v>
          </cell>
          <cell r="D4794">
            <v>0</v>
          </cell>
          <cell r="E4794">
            <v>0</v>
          </cell>
        </row>
        <row r="4795">
          <cell r="A4795" t="str">
            <v>관리본부</v>
          </cell>
          <cell r="B4795">
            <v>71405</v>
          </cell>
          <cell r="C4795" t="str">
            <v>상여금</v>
          </cell>
          <cell r="D4795">
            <v>0</v>
          </cell>
          <cell r="E4795">
            <v>0</v>
          </cell>
        </row>
        <row r="4796">
          <cell r="A4796" t="str">
            <v>관리본부</v>
          </cell>
          <cell r="B4796">
            <v>71406</v>
          </cell>
          <cell r="C4796" t="str">
            <v>퇴직급여</v>
          </cell>
          <cell r="D4796">
            <v>0</v>
          </cell>
          <cell r="E4796">
            <v>0</v>
          </cell>
        </row>
        <row r="4797">
          <cell r="A4797" t="str">
            <v>관리본부</v>
          </cell>
          <cell r="B4797">
            <v>71407</v>
          </cell>
          <cell r="C4797" t="str">
            <v>단체퇴직급여</v>
          </cell>
          <cell r="D4797">
            <v>0</v>
          </cell>
          <cell r="E4797">
            <v>0</v>
          </cell>
        </row>
        <row r="4798">
          <cell r="A4798" t="str">
            <v>관리본부</v>
          </cell>
          <cell r="B4798">
            <v>71409</v>
          </cell>
          <cell r="C4798" t="str">
            <v>주식보상비용</v>
          </cell>
          <cell r="D4798">
            <v>0</v>
          </cell>
          <cell r="E4798">
            <v>0</v>
          </cell>
        </row>
        <row r="4799">
          <cell r="A4799" t="str">
            <v>관리본부</v>
          </cell>
          <cell r="B4799">
            <v>71410</v>
          </cell>
          <cell r="C4799" t="str">
            <v>복리후생비</v>
          </cell>
          <cell r="D4799">
            <v>0</v>
          </cell>
          <cell r="E4799">
            <v>0</v>
          </cell>
        </row>
        <row r="4800">
          <cell r="A4800" t="str">
            <v>관리본부</v>
          </cell>
          <cell r="B4800">
            <v>71411</v>
          </cell>
          <cell r="C4800" t="str">
            <v>여비교통비</v>
          </cell>
          <cell r="D4800">
            <v>0</v>
          </cell>
          <cell r="E4800">
            <v>0</v>
          </cell>
        </row>
        <row r="4801">
          <cell r="A4801" t="str">
            <v>관리본부</v>
          </cell>
          <cell r="B4801">
            <v>71412</v>
          </cell>
          <cell r="C4801" t="str">
            <v>통신비</v>
          </cell>
          <cell r="D4801">
            <v>0</v>
          </cell>
          <cell r="E4801">
            <v>0</v>
          </cell>
        </row>
        <row r="4802">
          <cell r="A4802" t="str">
            <v>관리본부</v>
          </cell>
          <cell r="B4802">
            <v>71413</v>
          </cell>
          <cell r="C4802" t="str">
            <v>수도광열비</v>
          </cell>
          <cell r="D4802">
            <v>0</v>
          </cell>
          <cell r="E4802">
            <v>0</v>
          </cell>
        </row>
        <row r="4803">
          <cell r="A4803" t="str">
            <v>관리본부</v>
          </cell>
          <cell r="B4803">
            <v>71414</v>
          </cell>
          <cell r="C4803" t="str">
            <v>전력비</v>
          </cell>
          <cell r="D4803">
            <v>0</v>
          </cell>
          <cell r="E4803">
            <v>0</v>
          </cell>
        </row>
        <row r="4804">
          <cell r="A4804" t="str">
            <v>관리본부</v>
          </cell>
          <cell r="B4804">
            <v>71415</v>
          </cell>
          <cell r="C4804" t="str">
            <v>용수비</v>
          </cell>
          <cell r="D4804">
            <v>0</v>
          </cell>
          <cell r="E4804">
            <v>0</v>
          </cell>
        </row>
        <row r="4805">
          <cell r="A4805" t="str">
            <v>관리본부</v>
          </cell>
          <cell r="B4805">
            <v>71420</v>
          </cell>
          <cell r="C4805" t="str">
            <v>판매수수료</v>
          </cell>
          <cell r="D4805">
            <v>0</v>
          </cell>
          <cell r="E4805">
            <v>0</v>
          </cell>
        </row>
        <row r="4806">
          <cell r="A4806" t="str">
            <v>관리본부</v>
          </cell>
          <cell r="B4806">
            <v>71430</v>
          </cell>
          <cell r="C4806" t="str">
            <v>사무실관리비</v>
          </cell>
          <cell r="D4806">
            <v>0</v>
          </cell>
          <cell r="E4806">
            <v>0</v>
          </cell>
        </row>
        <row r="4807">
          <cell r="A4807" t="str">
            <v>관리본부</v>
          </cell>
          <cell r="B4807">
            <v>71431</v>
          </cell>
          <cell r="C4807" t="str">
            <v>사무비</v>
          </cell>
          <cell r="D4807">
            <v>0</v>
          </cell>
          <cell r="E4807">
            <v>0</v>
          </cell>
        </row>
        <row r="4808">
          <cell r="A4808" t="str">
            <v>관리본부</v>
          </cell>
          <cell r="B4808">
            <v>71432</v>
          </cell>
          <cell r="C4808" t="str">
            <v>세금과공과</v>
          </cell>
          <cell r="D4808">
            <v>0</v>
          </cell>
          <cell r="E4808">
            <v>0</v>
          </cell>
        </row>
        <row r="4809">
          <cell r="A4809" t="str">
            <v>관리본부</v>
          </cell>
          <cell r="B4809">
            <v>71433</v>
          </cell>
          <cell r="C4809" t="str">
            <v>임차료</v>
          </cell>
          <cell r="D4809">
            <v>0</v>
          </cell>
          <cell r="E4809">
            <v>0</v>
          </cell>
        </row>
        <row r="4810">
          <cell r="A4810" t="str">
            <v>관리본부</v>
          </cell>
          <cell r="B4810">
            <v>71434</v>
          </cell>
          <cell r="C4810" t="str">
            <v>리스료</v>
          </cell>
          <cell r="D4810">
            <v>0</v>
          </cell>
          <cell r="E4810">
            <v>0</v>
          </cell>
        </row>
        <row r="4811">
          <cell r="A4811" t="str">
            <v>관리본부</v>
          </cell>
          <cell r="B4811">
            <v>71435</v>
          </cell>
          <cell r="C4811" t="str">
            <v>감가상각비</v>
          </cell>
          <cell r="D4811">
            <v>0</v>
          </cell>
          <cell r="E4811">
            <v>0</v>
          </cell>
        </row>
        <row r="4812">
          <cell r="A4812" t="str">
            <v>관리본부</v>
          </cell>
          <cell r="B4812">
            <v>71436</v>
          </cell>
          <cell r="C4812" t="str">
            <v>수선비</v>
          </cell>
          <cell r="D4812">
            <v>0</v>
          </cell>
          <cell r="E4812">
            <v>0</v>
          </cell>
        </row>
        <row r="4813">
          <cell r="A4813" t="str">
            <v>관리본부</v>
          </cell>
          <cell r="B4813">
            <v>71437</v>
          </cell>
          <cell r="C4813" t="str">
            <v>소모품비</v>
          </cell>
          <cell r="D4813">
            <v>0</v>
          </cell>
          <cell r="E4813">
            <v>0</v>
          </cell>
        </row>
        <row r="4814">
          <cell r="A4814" t="str">
            <v>관리본부</v>
          </cell>
          <cell r="B4814">
            <v>71438</v>
          </cell>
          <cell r="C4814" t="str">
            <v xml:space="preserve">      보험료</v>
          </cell>
          <cell r="D4814">
            <v>0</v>
          </cell>
          <cell r="E4814">
            <v>0</v>
          </cell>
        </row>
        <row r="4815">
          <cell r="A4815" t="str">
            <v>관리본부</v>
          </cell>
          <cell r="B4815">
            <v>71439</v>
          </cell>
          <cell r="C4815" t="str">
            <v>무형자산상각비</v>
          </cell>
          <cell r="D4815">
            <v>0</v>
          </cell>
          <cell r="E4815">
            <v>0</v>
          </cell>
        </row>
        <row r="4816">
          <cell r="A4816" t="str">
            <v>관리본부</v>
          </cell>
          <cell r="B4816">
            <v>71440</v>
          </cell>
          <cell r="C4816" t="str">
            <v>접대비</v>
          </cell>
          <cell r="D4816">
            <v>0</v>
          </cell>
          <cell r="E4816">
            <v>0</v>
          </cell>
        </row>
        <row r="4817">
          <cell r="A4817" t="str">
            <v>관리본부</v>
          </cell>
          <cell r="B4817">
            <v>71441</v>
          </cell>
          <cell r="C4817" t="str">
            <v>광고선전비</v>
          </cell>
          <cell r="D4817">
            <v>0</v>
          </cell>
          <cell r="E4817">
            <v>0</v>
          </cell>
        </row>
        <row r="4818">
          <cell r="A4818" t="str">
            <v>관리본부</v>
          </cell>
          <cell r="B4818">
            <v>71442</v>
          </cell>
          <cell r="C4818" t="str">
            <v>견적비</v>
          </cell>
          <cell r="D4818">
            <v>0</v>
          </cell>
          <cell r="E4818">
            <v>0</v>
          </cell>
        </row>
        <row r="4819">
          <cell r="A4819" t="str">
            <v>관리본부</v>
          </cell>
          <cell r="B4819">
            <v>71443</v>
          </cell>
          <cell r="C4819" t="str">
            <v>차량유지비</v>
          </cell>
          <cell r="D4819">
            <v>0</v>
          </cell>
          <cell r="E4819">
            <v>0</v>
          </cell>
        </row>
        <row r="4820">
          <cell r="A4820" t="str">
            <v>관리본부</v>
          </cell>
          <cell r="B4820">
            <v>71444</v>
          </cell>
          <cell r="C4820" t="str">
            <v>견본비</v>
          </cell>
          <cell r="D4820">
            <v>0</v>
          </cell>
          <cell r="E4820">
            <v>0</v>
          </cell>
        </row>
        <row r="4821">
          <cell r="A4821" t="str">
            <v>관리본부</v>
          </cell>
          <cell r="B4821">
            <v>71445</v>
          </cell>
          <cell r="C4821" t="str">
            <v>포장비</v>
          </cell>
          <cell r="D4821">
            <v>0</v>
          </cell>
          <cell r="E4821">
            <v>0</v>
          </cell>
        </row>
        <row r="4822">
          <cell r="A4822" t="str">
            <v>관리본부</v>
          </cell>
          <cell r="B4822">
            <v>71446</v>
          </cell>
          <cell r="C4822" t="str">
            <v>연구개발비</v>
          </cell>
          <cell r="D4822">
            <v>0</v>
          </cell>
          <cell r="E4822">
            <v>0</v>
          </cell>
        </row>
        <row r="4823">
          <cell r="A4823" t="str">
            <v>관리본부</v>
          </cell>
          <cell r="B4823">
            <v>71447</v>
          </cell>
          <cell r="C4823" t="str">
            <v>교육훈련비</v>
          </cell>
          <cell r="D4823">
            <v>0</v>
          </cell>
          <cell r="E4823">
            <v>0</v>
          </cell>
        </row>
        <row r="4824">
          <cell r="A4824" t="str">
            <v>관리본부</v>
          </cell>
          <cell r="B4824">
            <v>71448</v>
          </cell>
          <cell r="C4824" t="str">
            <v>운반보관비</v>
          </cell>
          <cell r="D4824">
            <v>0</v>
          </cell>
          <cell r="E4824">
            <v>0</v>
          </cell>
        </row>
        <row r="4825">
          <cell r="A4825" t="str">
            <v>관리본부</v>
          </cell>
          <cell r="B4825">
            <v>71449</v>
          </cell>
          <cell r="C4825" t="str">
            <v>판매촉진비</v>
          </cell>
          <cell r="D4825">
            <v>0</v>
          </cell>
          <cell r="E4825">
            <v>0</v>
          </cell>
        </row>
        <row r="4826">
          <cell r="A4826" t="str">
            <v>관리본부</v>
          </cell>
          <cell r="B4826">
            <v>71450</v>
          </cell>
          <cell r="C4826" t="str">
            <v>지급수수료</v>
          </cell>
          <cell r="D4826">
            <v>0</v>
          </cell>
          <cell r="E4826">
            <v>0</v>
          </cell>
        </row>
        <row r="4827">
          <cell r="A4827" t="str">
            <v>관리본부</v>
          </cell>
          <cell r="B4827">
            <v>71451</v>
          </cell>
          <cell r="C4827" t="str">
            <v>대손상각비</v>
          </cell>
          <cell r="D4827">
            <v>0</v>
          </cell>
          <cell r="E4827">
            <v>0</v>
          </cell>
        </row>
        <row r="4828">
          <cell r="A4828" t="str">
            <v>관리본부</v>
          </cell>
          <cell r="B4828">
            <v>71453</v>
          </cell>
          <cell r="C4828" t="str">
            <v>해외지점유지비</v>
          </cell>
          <cell r="D4828">
            <v>0</v>
          </cell>
          <cell r="E4828">
            <v>0</v>
          </cell>
        </row>
        <row r="4829">
          <cell r="A4829" t="str">
            <v>관리본부</v>
          </cell>
          <cell r="B4829">
            <v>71456</v>
          </cell>
          <cell r="C4829" t="str">
            <v>보상비</v>
          </cell>
          <cell r="D4829">
            <v>0</v>
          </cell>
          <cell r="E4829">
            <v>0</v>
          </cell>
        </row>
        <row r="4830">
          <cell r="A4830" t="str">
            <v>관리본부</v>
          </cell>
          <cell r="B4830">
            <v>71457</v>
          </cell>
          <cell r="C4830" t="str">
            <v>연구개발분담금</v>
          </cell>
          <cell r="D4830">
            <v>0</v>
          </cell>
          <cell r="E4830">
            <v>0</v>
          </cell>
        </row>
        <row r="4831">
          <cell r="A4831" t="str">
            <v>관리본부</v>
          </cell>
          <cell r="B4831">
            <v>71460</v>
          </cell>
          <cell r="C4831" t="str">
            <v>영업권상각비</v>
          </cell>
          <cell r="D4831">
            <v>0</v>
          </cell>
          <cell r="E4831">
            <v>0</v>
          </cell>
        </row>
        <row r="4832">
          <cell r="A4832" t="str">
            <v>관리본부</v>
          </cell>
          <cell r="B4832">
            <v>71461</v>
          </cell>
          <cell r="C4832" t="str">
            <v>공업소유권상각비</v>
          </cell>
          <cell r="D4832">
            <v>0</v>
          </cell>
          <cell r="E4832">
            <v>0</v>
          </cell>
        </row>
        <row r="4833">
          <cell r="A4833" t="str">
            <v>관리본부</v>
          </cell>
          <cell r="B4833">
            <v>71463</v>
          </cell>
          <cell r="C4833" t="str">
            <v>어업권상각비</v>
          </cell>
          <cell r="D4833">
            <v>0</v>
          </cell>
          <cell r="E4833">
            <v>0</v>
          </cell>
        </row>
        <row r="4834">
          <cell r="A4834" t="str">
            <v>관리본부</v>
          </cell>
          <cell r="B4834">
            <v>71464</v>
          </cell>
          <cell r="C4834" t="str">
            <v>기타무형자산상각비</v>
          </cell>
          <cell r="D4834">
            <v>0</v>
          </cell>
          <cell r="E4834">
            <v>0</v>
          </cell>
        </row>
        <row r="4835">
          <cell r="A4835" t="str">
            <v>관리본부</v>
          </cell>
          <cell r="B4835">
            <v>71465</v>
          </cell>
          <cell r="C4835" t="str">
            <v>개발비상각비</v>
          </cell>
          <cell r="D4835">
            <v>0</v>
          </cell>
          <cell r="E4835">
            <v>0</v>
          </cell>
        </row>
        <row r="4836">
          <cell r="A4836" t="str">
            <v>관리본부</v>
          </cell>
          <cell r="B4836">
            <v>71472</v>
          </cell>
          <cell r="C4836" t="str">
            <v>조사연구비</v>
          </cell>
          <cell r="D4836">
            <v>0</v>
          </cell>
          <cell r="E4836">
            <v>0</v>
          </cell>
        </row>
        <row r="4837">
          <cell r="A4837" t="str">
            <v>관리본부</v>
          </cell>
          <cell r="B4837">
            <v>71473</v>
          </cell>
          <cell r="C4837" t="str">
            <v>건물관리비</v>
          </cell>
          <cell r="D4837">
            <v>0</v>
          </cell>
          <cell r="E4837">
            <v>0</v>
          </cell>
        </row>
        <row r="4838">
          <cell r="A4838" t="str">
            <v>관리본부</v>
          </cell>
          <cell r="B4838">
            <v>71474</v>
          </cell>
          <cell r="C4838" t="str">
            <v>폐기물처리비</v>
          </cell>
          <cell r="D4838">
            <v>0</v>
          </cell>
          <cell r="E4838">
            <v>0</v>
          </cell>
        </row>
        <row r="4839">
          <cell r="A4839" t="str">
            <v>관리본부</v>
          </cell>
          <cell r="B4839">
            <v>71480</v>
          </cell>
          <cell r="C4839" t="str">
            <v>용역비</v>
          </cell>
          <cell r="D4839">
            <v>0</v>
          </cell>
          <cell r="E4839">
            <v>0</v>
          </cell>
        </row>
        <row r="4840">
          <cell r="A4840" t="str">
            <v>관리본부</v>
          </cell>
          <cell r="B4840">
            <v>71485</v>
          </cell>
          <cell r="C4840" t="str">
            <v>판매조사비</v>
          </cell>
          <cell r="D4840">
            <v>0</v>
          </cell>
          <cell r="E4840">
            <v>0</v>
          </cell>
        </row>
        <row r="4841">
          <cell r="A4841" t="str">
            <v>관리본부</v>
          </cell>
          <cell r="B4841">
            <v>71490</v>
          </cell>
          <cell r="C4841" t="str">
            <v>잡비</v>
          </cell>
          <cell r="D4841">
            <v>0</v>
          </cell>
          <cell r="E4841">
            <v>0</v>
          </cell>
        </row>
        <row r="4842">
          <cell r="A4842" t="str">
            <v>관리본부</v>
          </cell>
          <cell r="B4842">
            <v>71499</v>
          </cell>
          <cell r="C4842" t="str">
            <v>사내비용</v>
          </cell>
          <cell r="D4842">
            <v>0</v>
          </cell>
          <cell r="E4842">
            <v>0</v>
          </cell>
        </row>
        <row r="4843">
          <cell r="A4843" t="str">
            <v>관리본부</v>
          </cell>
          <cell r="B4843">
            <v>71998</v>
          </cell>
          <cell r="C4843" t="str">
            <v>판관비배부</v>
          </cell>
          <cell r="D4843">
            <v>0</v>
          </cell>
          <cell r="E4843">
            <v>0</v>
          </cell>
        </row>
        <row r="4844">
          <cell r="A4844" t="str">
            <v>관리본부</v>
          </cell>
          <cell r="B4844">
            <v>71999</v>
          </cell>
          <cell r="C4844" t="str">
            <v>공통비배부</v>
          </cell>
          <cell r="D4844">
            <v>0</v>
          </cell>
          <cell r="E4844">
            <v>0</v>
          </cell>
        </row>
        <row r="4845">
          <cell r="A4845" t="str">
            <v>관리본부</v>
          </cell>
          <cell r="B4845">
            <v>72000</v>
          </cell>
          <cell r="C4845" t="str">
            <v>영업외손익</v>
          </cell>
          <cell r="D4845">
            <v>10213590458</v>
          </cell>
          <cell r="E4845">
            <v>122958850066</v>
          </cell>
        </row>
        <row r="4846">
          <cell r="A4846" t="str">
            <v>관리본부</v>
          </cell>
          <cell r="B4846">
            <v>72100</v>
          </cell>
          <cell r="C4846" t="str">
            <v>영업외수익</v>
          </cell>
          <cell r="D4846">
            <v>0</v>
          </cell>
          <cell r="E4846">
            <v>0</v>
          </cell>
        </row>
        <row r="4847">
          <cell r="A4847" t="str">
            <v>관리본부</v>
          </cell>
          <cell r="B4847">
            <v>72101</v>
          </cell>
          <cell r="C4847" t="str">
            <v>수입이자와할인료</v>
          </cell>
          <cell r="D4847">
            <v>0</v>
          </cell>
          <cell r="E4847">
            <v>0</v>
          </cell>
        </row>
        <row r="4848">
          <cell r="A4848" t="str">
            <v>관리본부</v>
          </cell>
          <cell r="B4848">
            <v>72102</v>
          </cell>
          <cell r="C4848" t="str">
            <v>유가증권이자</v>
          </cell>
          <cell r="D4848">
            <v>0</v>
          </cell>
          <cell r="E4848">
            <v>0</v>
          </cell>
        </row>
        <row r="4849">
          <cell r="A4849" t="str">
            <v>관리본부</v>
          </cell>
          <cell r="B4849">
            <v>72103</v>
          </cell>
          <cell r="C4849" t="str">
            <v>배당금수익</v>
          </cell>
          <cell r="D4849">
            <v>0</v>
          </cell>
          <cell r="E4849">
            <v>0</v>
          </cell>
        </row>
        <row r="4850">
          <cell r="A4850" t="str">
            <v>관리본부</v>
          </cell>
          <cell r="B4850">
            <v>72104</v>
          </cell>
          <cell r="C4850" t="str">
            <v>임대료</v>
          </cell>
          <cell r="D4850">
            <v>0</v>
          </cell>
          <cell r="E4850">
            <v>0</v>
          </cell>
        </row>
        <row r="4851">
          <cell r="A4851" t="str">
            <v>관리본부</v>
          </cell>
          <cell r="B4851">
            <v>72105</v>
          </cell>
          <cell r="C4851" t="str">
            <v>수입수수료</v>
          </cell>
          <cell r="D4851">
            <v>0</v>
          </cell>
          <cell r="E4851">
            <v>0</v>
          </cell>
        </row>
        <row r="4852">
          <cell r="A4852" t="str">
            <v>관리본부</v>
          </cell>
          <cell r="B4852">
            <v>72110</v>
          </cell>
          <cell r="C4852" t="str">
            <v>유가증권처분이익</v>
          </cell>
          <cell r="D4852">
            <v>0</v>
          </cell>
          <cell r="E4852">
            <v>0</v>
          </cell>
        </row>
        <row r="4853">
          <cell r="A4853" t="str">
            <v>관리본부</v>
          </cell>
          <cell r="B4853">
            <v>72111</v>
          </cell>
          <cell r="C4853" t="str">
            <v>유가증권평가이익</v>
          </cell>
          <cell r="D4853">
            <v>0</v>
          </cell>
          <cell r="E4853">
            <v>0</v>
          </cell>
        </row>
        <row r="4854">
          <cell r="A4854" t="str">
            <v>관리본부</v>
          </cell>
          <cell r="B4854">
            <v>72112</v>
          </cell>
          <cell r="C4854" t="str">
            <v>재고자산처분이익</v>
          </cell>
          <cell r="D4854">
            <v>0</v>
          </cell>
          <cell r="E4854">
            <v>0</v>
          </cell>
        </row>
        <row r="4855">
          <cell r="A4855" t="str">
            <v>관리본부</v>
          </cell>
          <cell r="B4855">
            <v>72113</v>
          </cell>
          <cell r="C4855" t="str">
            <v>투자자산처분이익</v>
          </cell>
          <cell r="D4855">
            <v>0</v>
          </cell>
          <cell r="E4855">
            <v>0</v>
          </cell>
        </row>
        <row r="4856">
          <cell r="A4856" t="str">
            <v>관리본부</v>
          </cell>
          <cell r="B4856">
            <v>72114</v>
          </cell>
          <cell r="C4856" t="str">
            <v>유형자산처분이익</v>
          </cell>
          <cell r="D4856">
            <v>0</v>
          </cell>
          <cell r="E4856">
            <v>0</v>
          </cell>
        </row>
        <row r="4857">
          <cell r="A4857" t="str">
            <v>관리본부</v>
          </cell>
          <cell r="B4857">
            <v>72117</v>
          </cell>
          <cell r="C4857" t="str">
            <v>통화선도거래이익</v>
          </cell>
          <cell r="D4857">
            <v>0</v>
          </cell>
          <cell r="E4857">
            <v>0</v>
          </cell>
        </row>
        <row r="4858">
          <cell r="A4858" t="str">
            <v>관리본부</v>
          </cell>
          <cell r="B4858">
            <v>72120</v>
          </cell>
          <cell r="C4858" t="str">
            <v>외환차익</v>
          </cell>
          <cell r="D4858">
            <v>0</v>
          </cell>
          <cell r="E4858">
            <v>0</v>
          </cell>
        </row>
        <row r="4859">
          <cell r="A4859" t="str">
            <v>관리본부</v>
          </cell>
          <cell r="B4859">
            <v>72121</v>
          </cell>
          <cell r="C4859" t="str">
            <v>외화환산이익</v>
          </cell>
          <cell r="D4859">
            <v>0</v>
          </cell>
          <cell r="E4859">
            <v>0</v>
          </cell>
        </row>
        <row r="4860">
          <cell r="A4860" t="str">
            <v>관리본부</v>
          </cell>
          <cell r="B4860">
            <v>72122</v>
          </cell>
          <cell r="C4860" t="str">
            <v>원가차익</v>
          </cell>
          <cell r="D4860">
            <v>0</v>
          </cell>
          <cell r="E4860">
            <v>0</v>
          </cell>
        </row>
        <row r="4861">
          <cell r="A4861" t="str">
            <v>관리본부</v>
          </cell>
          <cell r="B4861">
            <v>72130</v>
          </cell>
          <cell r="C4861" t="str">
            <v>대손충당금환입</v>
          </cell>
          <cell r="D4861">
            <v>0</v>
          </cell>
          <cell r="E4861">
            <v>0</v>
          </cell>
        </row>
        <row r="4862">
          <cell r="A4862" t="str">
            <v>관리본부</v>
          </cell>
          <cell r="B4862">
            <v>72131</v>
          </cell>
          <cell r="C4862" t="str">
            <v>유가증권평가충당금환입</v>
          </cell>
          <cell r="D4862">
            <v>0</v>
          </cell>
          <cell r="E4862">
            <v>0</v>
          </cell>
        </row>
        <row r="4863">
          <cell r="A4863" t="str">
            <v>관리본부</v>
          </cell>
          <cell r="B4863">
            <v>72132</v>
          </cell>
          <cell r="C4863" t="str">
            <v>가입금</v>
          </cell>
          <cell r="D4863">
            <v>0</v>
          </cell>
          <cell r="E4863">
            <v>0</v>
          </cell>
        </row>
        <row r="4864">
          <cell r="A4864" t="str">
            <v>관리본부</v>
          </cell>
          <cell r="B4864">
            <v>72133</v>
          </cell>
          <cell r="C4864" t="str">
            <v>공동사업기금수입</v>
          </cell>
          <cell r="D4864">
            <v>0</v>
          </cell>
          <cell r="E4864">
            <v>0</v>
          </cell>
        </row>
        <row r="4865">
          <cell r="A4865" t="str">
            <v>관리본부</v>
          </cell>
          <cell r="B4865">
            <v>72134</v>
          </cell>
          <cell r="C4865" t="str">
            <v>기타자산수익</v>
          </cell>
          <cell r="D4865">
            <v>0</v>
          </cell>
          <cell r="E4865">
            <v>0</v>
          </cell>
        </row>
        <row r="4866">
          <cell r="A4866" t="str">
            <v>관리본부</v>
          </cell>
          <cell r="B4866">
            <v>72135</v>
          </cell>
          <cell r="C4866" t="str">
            <v>상각채권추심이익</v>
          </cell>
          <cell r="D4866">
            <v>0</v>
          </cell>
          <cell r="E4866">
            <v>0</v>
          </cell>
        </row>
        <row r="4867">
          <cell r="A4867" t="str">
            <v>관리본부</v>
          </cell>
          <cell r="B4867">
            <v>72140</v>
          </cell>
          <cell r="C4867" t="str">
            <v>증안기금평가이익</v>
          </cell>
          <cell r="D4867">
            <v>0</v>
          </cell>
          <cell r="E4867">
            <v>0</v>
          </cell>
        </row>
        <row r="4868">
          <cell r="A4868" t="str">
            <v>관리본부</v>
          </cell>
          <cell r="B4868">
            <v>72142</v>
          </cell>
          <cell r="C4868" t="str">
            <v>지분법평가이익</v>
          </cell>
          <cell r="D4868">
            <v>0</v>
          </cell>
          <cell r="E4868">
            <v>0</v>
          </cell>
        </row>
        <row r="4869">
          <cell r="A4869" t="str">
            <v>관리본부</v>
          </cell>
          <cell r="B4869">
            <v>72190</v>
          </cell>
          <cell r="C4869" t="str">
            <v>잡이익</v>
          </cell>
          <cell r="D4869">
            <v>0</v>
          </cell>
          <cell r="E4869">
            <v>0</v>
          </cell>
        </row>
        <row r="4870">
          <cell r="A4870" t="str">
            <v>관리본부</v>
          </cell>
          <cell r="B4870">
            <v>72200</v>
          </cell>
          <cell r="C4870" t="str">
            <v>영업외비용</v>
          </cell>
          <cell r="D4870">
            <v>-10213590458</v>
          </cell>
          <cell r="E4870">
            <v>-122958850066</v>
          </cell>
        </row>
        <row r="4871">
          <cell r="A4871" t="str">
            <v>관리본부</v>
          </cell>
          <cell r="B4871">
            <v>72201</v>
          </cell>
          <cell r="C4871" t="str">
            <v>지급이자와할인료</v>
          </cell>
          <cell r="D4871">
            <v>0</v>
          </cell>
          <cell r="E4871">
            <v>0</v>
          </cell>
        </row>
        <row r="4872">
          <cell r="A4872" t="str">
            <v>관리본부</v>
          </cell>
          <cell r="B4872">
            <v>72202</v>
          </cell>
          <cell r="C4872" t="str">
            <v>사채이자</v>
          </cell>
          <cell r="D4872">
            <v>0</v>
          </cell>
          <cell r="E4872">
            <v>0</v>
          </cell>
        </row>
        <row r="4873">
          <cell r="A4873" t="str">
            <v>관리본부</v>
          </cell>
          <cell r="B4873">
            <v>72203</v>
          </cell>
          <cell r="C4873" t="str">
            <v>이연자산상각비</v>
          </cell>
          <cell r="D4873">
            <v>0</v>
          </cell>
          <cell r="E4873">
            <v>0</v>
          </cell>
        </row>
        <row r="4874">
          <cell r="A4874" t="str">
            <v>관리본부</v>
          </cell>
          <cell r="B4874">
            <v>72204</v>
          </cell>
          <cell r="C4874" t="str">
            <v>사채할인발행차금상각비</v>
          </cell>
          <cell r="D4874">
            <v>0</v>
          </cell>
          <cell r="E4874">
            <v>0</v>
          </cell>
        </row>
        <row r="4875">
          <cell r="A4875" t="str">
            <v>관리본부</v>
          </cell>
          <cell r="B4875">
            <v>72208</v>
          </cell>
          <cell r="C4875" t="str">
            <v>법인세추납액</v>
          </cell>
          <cell r="D4875">
            <v>0</v>
          </cell>
          <cell r="E4875">
            <v>0</v>
          </cell>
        </row>
        <row r="4876">
          <cell r="A4876" t="str">
            <v>관리본부</v>
          </cell>
          <cell r="B4876">
            <v>72210</v>
          </cell>
          <cell r="C4876" t="str">
            <v>유가증권처분손실</v>
          </cell>
          <cell r="D4876">
            <v>0</v>
          </cell>
          <cell r="E4876">
            <v>0</v>
          </cell>
        </row>
        <row r="4877">
          <cell r="A4877" t="str">
            <v>관리본부</v>
          </cell>
          <cell r="B4877">
            <v>72211</v>
          </cell>
          <cell r="C4877" t="str">
            <v>유가증권평가손실</v>
          </cell>
          <cell r="D4877">
            <v>0</v>
          </cell>
          <cell r="E4877">
            <v>0</v>
          </cell>
        </row>
        <row r="4878">
          <cell r="A4878" t="str">
            <v>관리본부</v>
          </cell>
          <cell r="B4878">
            <v>72212</v>
          </cell>
          <cell r="C4878" t="str">
            <v>재고자산평가손실</v>
          </cell>
          <cell r="D4878">
            <v>0</v>
          </cell>
          <cell r="E4878">
            <v>0</v>
          </cell>
        </row>
        <row r="4879">
          <cell r="A4879" t="str">
            <v>관리본부</v>
          </cell>
          <cell r="B4879">
            <v>72213</v>
          </cell>
          <cell r="C4879" t="str">
            <v>투자자산평가손실</v>
          </cell>
          <cell r="D4879">
            <v>0</v>
          </cell>
          <cell r="E4879">
            <v>0</v>
          </cell>
        </row>
        <row r="4880">
          <cell r="A4880" t="str">
            <v>관리본부</v>
          </cell>
          <cell r="B4880">
            <v>72214</v>
          </cell>
          <cell r="C4880" t="str">
            <v>기타의대손상각비</v>
          </cell>
          <cell r="D4880">
            <v>0</v>
          </cell>
          <cell r="E4880">
            <v>0</v>
          </cell>
        </row>
        <row r="4881">
          <cell r="A4881" t="str">
            <v>관리본부</v>
          </cell>
          <cell r="B4881">
            <v>72220</v>
          </cell>
          <cell r="C4881" t="str">
            <v>지급보증료</v>
          </cell>
          <cell r="D4881">
            <v>0</v>
          </cell>
          <cell r="E4881">
            <v>0</v>
          </cell>
        </row>
        <row r="4882">
          <cell r="A4882" t="str">
            <v>관리본부</v>
          </cell>
          <cell r="B4882">
            <v>72221</v>
          </cell>
          <cell r="C4882" t="str">
            <v>기타이자</v>
          </cell>
          <cell r="D4882">
            <v>0</v>
          </cell>
          <cell r="E4882">
            <v>0</v>
          </cell>
        </row>
        <row r="4883">
          <cell r="A4883" t="str">
            <v>관리본부</v>
          </cell>
          <cell r="B4883">
            <v>72222</v>
          </cell>
          <cell r="C4883" t="str">
            <v>원가차손</v>
          </cell>
          <cell r="D4883">
            <v>0</v>
          </cell>
          <cell r="E4883">
            <v>0</v>
          </cell>
        </row>
        <row r="4884">
          <cell r="A4884" t="str">
            <v>관리본부</v>
          </cell>
          <cell r="B4884">
            <v>72223</v>
          </cell>
          <cell r="C4884" t="str">
            <v>매출할인</v>
          </cell>
          <cell r="D4884">
            <v>0</v>
          </cell>
          <cell r="E4884">
            <v>0</v>
          </cell>
        </row>
        <row r="4885">
          <cell r="A4885" t="str">
            <v>관리본부</v>
          </cell>
          <cell r="B4885">
            <v>72225</v>
          </cell>
          <cell r="C4885" t="str">
            <v>외환차손</v>
          </cell>
          <cell r="D4885">
            <v>0</v>
          </cell>
          <cell r="E4885">
            <v>0</v>
          </cell>
        </row>
        <row r="4886">
          <cell r="A4886" t="str">
            <v>관리본부</v>
          </cell>
          <cell r="B4886">
            <v>72226</v>
          </cell>
          <cell r="C4886" t="str">
            <v>외화환산손실</v>
          </cell>
          <cell r="D4886">
            <v>0</v>
          </cell>
          <cell r="E4886">
            <v>0</v>
          </cell>
        </row>
        <row r="4887">
          <cell r="A4887" t="str">
            <v>관리본부</v>
          </cell>
          <cell r="B4887">
            <v>72230</v>
          </cell>
          <cell r="C4887" t="str">
            <v>기부금</v>
          </cell>
          <cell r="D4887">
            <v>0</v>
          </cell>
          <cell r="E4887">
            <v>0</v>
          </cell>
        </row>
        <row r="4888">
          <cell r="A4888" t="str">
            <v>관리본부</v>
          </cell>
          <cell r="B4888">
            <v>72231</v>
          </cell>
          <cell r="C4888" t="str">
            <v>투자자산처분손실</v>
          </cell>
          <cell r="D4888">
            <v>0</v>
          </cell>
          <cell r="E4888">
            <v>0</v>
          </cell>
        </row>
        <row r="4889">
          <cell r="A4889" t="str">
            <v>관리본부</v>
          </cell>
          <cell r="B4889">
            <v>72232</v>
          </cell>
          <cell r="C4889" t="str">
            <v>유형자산처분손실</v>
          </cell>
          <cell r="D4889">
            <v>0</v>
          </cell>
          <cell r="E4889">
            <v>0</v>
          </cell>
        </row>
        <row r="4890">
          <cell r="A4890" t="str">
            <v>관리본부</v>
          </cell>
          <cell r="B4890">
            <v>72233</v>
          </cell>
          <cell r="C4890" t="str">
            <v>사채상환손실</v>
          </cell>
          <cell r="D4890">
            <v>0</v>
          </cell>
          <cell r="E4890">
            <v>0</v>
          </cell>
        </row>
        <row r="4891">
          <cell r="A4891" t="str">
            <v>관리본부</v>
          </cell>
          <cell r="B4891">
            <v>72240</v>
          </cell>
          <cell r="C4891" t="str">
            <v>제품폐기손실</v>
          </cell>
          <cell r="D4891">
            <v>0</v>
          </cell>
          <cell r="E4891">
            <v>0</v>
          </cell>
        </row>
        <row r="4892">
          <cell r="A4892" t="str">
            <v>관리본부</v>
          </cell>
          <cell r="B4892">
            <v>72241</v>
          </cell>
          <cell r="C4892" t="str">
            <v>재고자산감모손실</v>
          </cell>
          <cell r="D4892">
            <v>0</v>
          </cell>
          <cell r="E4892">
            <v>0</v>
          </cell>
        </row>
        <row r="4893">
          <cell r="A4893" t="str">
            <v>관리본부</v>
          </cell>
          <cell r="B4893">
            <v>72242</v>
          </cell>
          <cell r="C4893" t="str">
            <v>환어음매입이자</v>
          </cell>
          <cell r="D4893">
            <v>0</v>
          </cell>
          <cell r="E4893">
            <v>0</v>
          </cell>
        </row>
        <row r="4894">
          <cell r="A4894" t="str">
            <v>관리본부</v>
          </cell>
          <cell r="B4894">
            <v>72243</v>
          </cell>
          <cell r="C4894" t="str">
            <v>보상비</v>
          </cell>
          <cell r="D4894">
            <v>0</v>
          </cell>
          <cell r="E4894">
            <v>0</v>
          </cell>
        </row>
        <row r="4895">
          <cell r="A4895" t="str">
            <v>관리본부</v>
          </cell>
          <cell r="B4895">
            <v>72244</v>
          </cell>
          <cell r="C4895" t="str">
            <v>지분법평가손실</v>
          </cell>
          <cell r="D4895">
            <v>0</v>
          </cell>
          <cell r="E4895">
            <v>0</v>
          </cell>
        </row>
        <row r="4896">
          <cell r="A4896" t="str">
            <v>관리본부</v>
          </cell>
          <cell r="B4896">
            <v>72248</v>
          </cell>
          <cell r="C4896" t="str">
            <v>증안기금평가손실</v>
          </cell>
          <cell r="D4896">
            <v>0</v>
          </cell>
          <cell r="E4896">
            <v>0</v>
          </cell>
        </row>
        <row r="4897">
          <cell r="A4897" t="str">
            <v>관리본부</v>
          </cell>
          <cell r="B4897">
            <v>72250</v>
          </cell>
          <cell r="C4897" t="str">
            <v>법인세추납액</v>
          </cell>
          <cell r="D4897">
            <v>0</v>
          </cell>
          <cell r="E4897">
            <v>0</v>
          </cell>
        </row>
        <row r="4898">
          <cell r="A4898" t="str">
            <v>관리본부</v>
          </cell>
          <cell r="B4898">
            <v>72251</v>
          </cell>
          <cell r="C4898" t="str">
            <v>매출채권처분손</v>
          </cell>
          <cell r="D4898">
            <v>0</v>
          </cell>
          <cell r="E4898">
            <v>0</v>
          </cell>
        </row>
        <row r="4899">
          <cell r="A4899" t="str">
            <v>관리본부</v>
          </cell>
          <cell r="B4899">
            <v>72270</v>
          </cell>
          <cell r="C4899" t="str">
            <v>포장배폐기손실</v>
          </cell>
          <cell r="D4899">
            <v>0</v>
          </cell>
          <cell r="E4899">
            <v>0</v>
          </cell>
        </row>
        <row r="4900">
          <cell r="A4900" t="str">
            <v>관리본부</v>
          </cell>
          <cell r="B4900">
            <v>72279</v>
          </cell>
          <cell r="C4900" t="str">
            <v>파생상품평가손실</v>
          </cell>
          <cell r="D4900">
            <v>0</v>
          </cell>
          <cell r="E4900">
            <v>0</v>
          </cell>
        </row>
        <row r="4901">
          <cell r="A4901" t="str">
            <v>관리본부</v>
          </cell>
          <cell r="B4901">
            <v>72290</v>
          </cell>
          <cell r="C4901" t="str">
            <v>잡손실</v>
          </cell>
          <cell r="D4901">
            <v>0</v>
          </cell>
          <cell r="E4901">
            <v>0</v>
          </cell>
        </row>
        <row r="4902">
          <cell r="A4902" t="str">
            <v>관리본부</v>
          </cell>
          <cell r="B4902">
            <v>72901</v>
          </cell>
          <cell r="C4902" t="str">
            <v>관리본부 이자배부 계정</v>
          </cell>
          <cell r="D4902">
            <v>0</v>
          </cell>
          <cell r="E4902">
            <v>0</v>
          </cell>
        </row>
        <row r="4903">
          <cell r="A4903" t="str">
            <v>관리본부</v>
          </cell>
          <cell r="B4903">
            <v>72902</v>
          </cell>
          <cell r="C4903" t="str">
            <v>사내이자</v>
          </cell>
          <cell r="D4903">
            <v>0</v>
          </cell>
          <cell r="E4903">
            <v>0</v>
          </cell>
        </row>
        <row r="4904">
          <cell r="A4904" t="str">
            <v>관리본부</v>
          </cell>
          <cell r="B4904">
            <v>72903</v>
          </cell>
          <cell r="C4904" t="str">
            <v>사내 이자(상사BU)</v>
          </cell>
          <cell r="D4904">
            <v>0</v>
          </cell>
          <cell r="E4904">
            <v>0</v>
          </cell>
        </row>
        <row r="4905">
          <cell r="A4905" t="str">
            <v>관리본부</v>
          </cell>
          <cell r="B4905">
            <v>72904</v>
          </cell>
          <cell r="C4905" t="str">
            <v>공통이자</v>
          </cell>
          <cell r="D4905">
            <v>-10213590458</v>
          </cell>
          <cell r="E4905">
            <v>-122958850066</v>
          </cell>
        </row>
        <row r="4906">
          <cell r="A4906" t="str">
            <v>관리본부</v>
          </cell>
          <cell r="B4906">
            <v>72999</v>
          </cell>
          <cell r="C4906" t="str">
            <v>공통비배부</v>
          </cell>
          <cell r="D4906">
            <v>0</v>
          </cell>
          <cell r="E4906">
            <v>0</v>
          </cell>
        </row>
        <row r="4907">
          <cell r="A4907" t="str">
            <v>관리본부</v>
          </cell>
          <cell r="B4907">
            <v>73000</v>
          </cell>
          <cell r="C4907" t="str">
            <v>특별손익</v>
          </cell>
          <cell r="D4907">
            <v>0</v>
          </cell>
          <cell r="E4907">
            <v>0</v>
          </cell>
        </row>
        <row r="4908">
          <cell r="A4908" t="str">
            <v>관리본부</v>
          </cell>
          <cell r="B4908">
            <v>73100</v>
          </cell>
          <cell r="C4908" t="str">
            <v>특별이익</v>
          </cell>
          <cell r="D4908">
            <v>0</v>
          </cell>
          <cell r="E4908">
            <v>0</v>
          </cell>
        </row>
        <row r="4909">
          <cell r="A4909" t="str">
            <v>관리본부</v>
          </cell>
          <cell r="B4909">
            <v>73101</v>
          </cell>
          <cell r="C4909" t="str">
            <v>자산수증이익</v>
          </cell>
          <cell r="D4909">
            <v>0</v>
          </cell>
          <cell r="E4909">
            <v>0</v>
          </cell>
        </row>
        <row r="4910">
          <cell r="A4910" t="str">
            <v>관리본부</v>
          </cell>
          <cell r="B4910">
            <v>73102</v>
          </cell>
          <cell r="C4910" t="str">
            <v>채무면제이익</v>
          </cell>
          <cell r="D4910">
            <v>0</v>
          </cell>
          <cell r="E4910">
            <v>0</v>
          </cell>
        </row>
        <row r="4911">
          <cell r="A4911" t="str">
            <v>관리본부</v>
          </cell>
          <cell r="B4911">
            <v>73103</v>
          </cell>
          <cell r="C4911" t="str">
            <v>보험차익</v>
          </cell>
          <cell r="D4911">
            <v>0</v>
          </cell>
          <cell r="E4911">
            <v>0</v>
          </cell>
        </row>
        <row r="4912">
          <cell r="A4912" t="str">
            <v>관리본부</v>
          </cell>
          <cell r="B4912">
            <v>73105</v>
          </cell>
          <cell r="C4912" t="str">
            <v>전기오류수정이익</v>
          </cell>
          <cell r="D4912">
            <v>0</v>
          </cell>
          <cell r="E4912">
            <v>0</v>
          </cell>
        </row>
        <row r="4913">
          <cell r="A4913" t="str">
            <v>관리본부</v>
          </cell>
          <cell r="B4913">
            <v>73110</v>
          </cell>
          <cell r="C4913" t="str">
            <v>유형자산처분이익</v>
          </cell>
          <cell r="D4913">
            <v>0</v>
          </cell>
          <cell r="E4913">
            <v>0</v>
          </cell>
        </row>
        <row r="4914">
          <cell r="A4914" t="str">
            <v>관리본부</v>
          </cell>
          <cell r="B4914">
            <v>73111</v>
          </cell>
          <cell r="C4914" t="str">
            <v>재고자산처분이익</v>
          </cell>
          <cell r="D4914">
            <v>0</v>
          </cell>
          <cell r="E4914">
            <v>0</v>
          </cell>
        </row>
        <row r="4915">
          <cell r="A4915" t="str">
            <v>관리본부</v>
          </cell>
          <cell r="B4915">
            <v>73112</v>
          </cell>
          <cell r="C4915" t="str">
            <v>투자자산처분이익</v>
          </cell>
          <cell r="D4915">
            <v>0</v>
          </cell>
          <cell r="E4915">
            <v>0</v>
          </cell>
        </row>
        <row r="4916">
          <cell r="A4916" t="str">
            <v>관리본부</v>
          </cell>
          <cell r="B4916">
            <v>73115</v>
          </cell>
          <cell r="C4916" t="str">
            <v>기타의자산처분이익</v>
          </cell>
          <cell r="D4916">
            <v>0</v>
          </cell>
          <cell r="E4916">
            <v>0</v>
          </cell>
        </row>
        <row r="4917">
          <cell r="A4917" t="str">
            <v>관리본부</v>
          </cell>
          <cell r="B4917">
            <v>73116</v>
          </cell>
          <cell r="C4917" t="str">
            <v>상각채권추심이익</v>
          </cell>
          <cell r="D4917">
            <v>0</v>
          </cell>
          <cell r="E4917">
            <v>0</v>
          </cell>
        </row>
        <row r="4918">
          <cell r="A4918" t="str">
            <v>관리본부</v>
          </cell>
          <cell r="B4918">
            <v>73117</v>
          </cell>
          <cell r="C4918" t="str">
            <v>특별수선충당금환입</v>
          </cell>
          <cell r="D4918">
            <v>0</v>
          </cell>
          <cell r="E4918">
            <v>0</v>
          </cell>
        </row>
        <row r="4919">
          <cell r="A4919" t="str">
            <v>관리본부</v>
          </cell>
          <cell r="B4919">
            <v>73190</v>
          </cell>
          <cell r="C4919" t="str">
            <v>기타의특별이익</v>
          </cell>
          <cell r="D4919">
            <v>0</v>
          </cell>
          <cell r="E4919">
            <v>0</v>
          </cell>
        </row>
        <row r="4920">
          <cell r="A4920" t="str">
            <v>관리본부</v>
          </cell>
          <cell r="B4920">
            <v>73200</v>
          </cell>
          <cell r="C4920" t="str">
            <v>특별손실</v>
          </cell>
          <cell r="D4920">
            <v>0</v>
          </cell>
          <cell r="E4920">
            <v>0</v>
          </cell>
        </row>
        <row r="4921">
          <cell r="A4921" t="str">
            <v>관리본부</v>
          </cell>
          <cell r="B4921">
            <v>73201</v>
          </cell>
          <cell r="C4921" t="str">
            <v>재해손실</v>
          </cell>
          <cell r="D4921">
            <v>0</v>
          </cell>
          <cell r="E4921">
            <v>0</v>
          </cell>
        </row>
        <row r="4922">
          <cell r="A4922" t="str">
            <v>관리본부</v>
          </cell>
          <cell r="B4922">
            <v>73202</v>
          </cell>
          <cell r="C4922" t="str">
            <v>보험차손</v>
          </cell>
          <cell r="D4922">
            <v>0</v>
          </cell>
          <cell r="E4922">
            <v>0</v>
          </cell>
        </row>
        <row r="4923">
          <cell r="A4923" t="str">
            <v>관리본부</v>
          </cell>
          <cell r="B4923">
            <v>73203</v>
          </cell>
          <cell r="C4923" t="str">
            <v>전기오류수정손실</v>
          </cell>
          <cell r="D4923">
            <v>0</v>
          </cell>
          <cell r="E4923">
            <v>0</v>
          </cell>
        </row>
        <row r="4924">
          <cell r="A4924" t="str">
            <v>관리본부</v>
          </cell>
          <cell r="B4924">
            <v>73210</v>
          </cell>
          <cell r="C4924" t="str">
            <v>유형자산처분손실</v>
          </cell>
          <cell r="D4924">
            <v>0</v>
          </cell>
          <cell r="E4924">
            <v>0</v>
          </cell>
        </row>
        <row r="4925">
          <cell r="A4925" t="str">
            <v>관리본부</v>
          </cell>
          <cell r="B4925">
            <v>73211</v>
          </cell>
          <cell r="C4925" t="str">
            <v>투자자산처분손실</v>
          </cell>
          <cell r="D4925">
            <v>0</v>
          </cell>
          <cell r="E4925">
            <v>0</v>
          </cell>
        </row>
        <row r="4926">
          <cell r="A4926" t="str">
            <v>관리본부</v>
          </cell>
          <cell r="B4926">
            <v>73212</v>
          </cell>
          <cell r="C4926" t="str">
            <v>기본재산처분손실</v>
          </cell>
          <cell r="D4926">
            <v>0</v>
          </cell>
          <cell r="E4926">
            <v>0</v>
          </cell>
        </row>
        <row r="4927">
          <cell r="A4927" t="str">
            <v>관리본부</v>
          </cell>
          <cell r="B4927">
            <v>73213</v>
          </cell>
          <cell r="C4927" t="str">
            <v>보통재산처분손실</v>
          </cell>
          <cell r="D4927">
            <v>0</v>
          </cell>
          <cell r="E4927">
            <v>0</v>
          </cell>
        </row>
        <row r="4928">
          <cell r="A4928" t="str">
            <v>관리본부</v>
          </cell>
          <cell r="B4928">
            <v>73214</v>
          </cell>
          <cell r="C4928" t="str">
            <v>기타의자산처분손실</v>
          </cell>
          <cell r="D4928">
            <v>0</v>
          </cell>
          <cell r="E4928">
            <v>0</v>
          </cell>
        </row>
        <row r="4929">
          <cell r="A4929" t="str">
            <v>관리본부</v>
          </cell>
          <cell r="B4929">
            <v>73220</v>
          </cell>
          <cell r="C4929" t="str">
            <v>특별상각</v>
          </cell>
          <cell r="D4929">
            <v>0</v>
          </cell>
          <cell r="E4929">
            <v>0</v>
          </cell>
        </row>
        <row r="4930">
          <cell r="A4930" t="str">
            <v>관리본부</v>
          </cell>
          <cell r="B4930">
            <v>73221</v>
          </cell>
          <cell r="C4930" t="str">
            <v>기타자산상각</v>
          </cell>
          <cell r="D4930">
            <v>0</v>
          </cell>
          <cell r="E4930">
            <v>0</v>
          </cell>
        </row>
        <row r="4931">
          <cell r="A4931" t="str">
            <v>관리본부</v>
          </cell>
          <cell r="B4931">
            <v>73290</v>
          </cell>
          <cell r="C4931" t="str">
            <v>기타의특별손실</v>
          </cell>
          <cell r="D4931">
            <v>0</v>
          </cell>
          <cell r="E4931">
            <v>0</v>
          </cell>
        </row>
        <row r="4932">
          <cell r="A4932" t="str">
            <v>관리본부</v>
          </cell>
          <cell r="B4932">
            <v>73998</v>
          </cell>
          <cell r="C4932" t="str">
            <v>특별손익배부</v>
          </cell>
          <cell r="D4932">
            <v>0</v>
          </cell>
          <cell r="E4932">
            <v>0</v>
          </cell>
        </row>
        <row r="4933">
          <cell r="A4933" t="str">
            <v>관리본부</v>
          </cell>
          <cell r="B4933">
            <v>73999</v>
          </cell>
          <cell r="C4933" t="str">
            <v>공통비배부</v>
          </cell>
          <cell r="D4933">
            <v>0</v>
          </cell>
          <cell r="E4933">
            <v>0</v>
          </cell>
        </row>
      </sheetData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tong hop"/>
      <sheetName val="phan tich DG"/>
      <sheetName val="gia vat lieu"/>
      <sheetName val="gia xe may"/>
      <sheetName val="gia nhan cong"/>
      <sheetName val="gtxl-duone(11m)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00000000"/>
      <sheetName val="10000000"/>
      <sheetName val="XXXXXXX1"/>
      <sheetName val="20000000"/>
      <sheetName val="30000000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DTCT"/>
      <sheetName val="B2.3"/>
      <sheetName val="CL XD"/>
      <sheetName val="THop"/>
      <sheetName val="CT"/>
      <sheetName val="TienLuong"/>
      <sheetName val="'pmb"/>
      <sheetName val="ChiTiet"/>
      <sheetName val="Don-Gia"/>
      <sheetName val="Nhan-cong"/>
      <sheetName val="May"/>
      <sheetName val="VatLieu"/>
      <sheetName val="Thanh-Toan"/>
      <sheetName val="KLCong"/>
      <sheetName val="Sheet12"/>
      <sheetName val="Sheet13"/>
      <sheetName val="Sheet14"/>
      <sheetName val="Sheet15"/>
      <sheetName val="Sheet16"/>
      <sheetName val="C47-456"/>
      <sheetName val="C46"/>
      <sheetName val="C47-PII"/>
      <sheetName val="共機J"/>
      <sheetName val="共機計算"/>
      <sheetName val="PEDESB"/>
      <sheetName val="재공품기초자료"/>
      <sheetName val="기본사항"/>
      <sheetName val="Adj data"/>
      <sheetName val="Control"/>
      <sheetName val="Rounding Off"/>
      <sheetName val="Org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63">
          <cell r="Q63">
            <v>3500</v>
          </cell>
        </row>
        <row r="69">
          <cell r="Q69">
            <v>60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휴현황"/>
      <sheetName val="유휴자산현황"/>
      <sheetName val="조립생산부"/>
      <sheetName val="PKG시험부"/>
      <sheetName val="FAB1(생산부)"/>
      <sheetName val="시험생산부(FAB1)"/>
      <sheetName val="생산기술1부(GAS CABINET)"/>
      <sheetName val="생산기술1부(계측기)"/>
      <sheetName val="FAB"/>
      <sheetName val="Sheet1"/>
      <sheetName val="Sheet2"/>
      <sheetName val="Sheet3"/>
      <sheetName val="소특"/>
      <sheetName val="97년추정손익계산서"/>
      <sheetName val="FAB별"/>
      <sheetName val="장비명"/>
      <sheetName val="4-8.공통"/>
      <sheetName val="Ref"/>
      <sheetName val="95TOTREV"/>
      <sheetName val="TOEIC기준점수"/>
      <sheetName val="통계자료"/>
      <sheetName val="TG9504"/>
      <sheetName val="fab_i"/>
      <sheetName val="fab_o"/>
      <sheetName val="Inform"/>
      <sheetName val="bank_int"/>
      <sheetName val="Master Sheet"/>
      <sheetName val="C_Sum(2)"/>
      <sheetName val="P1 Br Overall KPI"/>
      <sheetName val="실적"/>
      <sheetName val="MOVE_TAT"/>
      <sheetName val="FOB발"/>
      <sheetName val="Controls"/>
      <sheetName val="HSA"/>
      <sheetName val="FAB4생산"/>
      <sheetName val="Low YLD Reject"/>
      <sheetName val="시실누(모) "/>
      <sheetName val="중장SR"/>
      <sheetName val="외화금융(97-03)"/>
      <sheetName val="국산화"/>
      <sheetName val="96재료"/>
      <sheetName val="ASP"/>
      <sheetName val="CHIP_O"/>
      <sheetName val="FRT_O"/>
      <sheetName val="PKG_I"/>
      <sheetName val="FT_금액"/>
      <sheetName val="YIELD"/>
      <sheetName val="CD"/>
      <sheetName val="OL"/>
      <sheetName val="산출기준(파견전산실)"/>
      <sheetName val="98년"/>
      <sheetName val="Ref2"/>
      <sheetName val="MP01"/>
      <sheetName val="MP02"/>
      <sheetName val="Fabless comp ROE"/>
      <sheetName val="L_repair"/>
      <sheetName val="BM2D_5G3"/>
      <sheetName val="VIAD_5G3"/>
      <sheetName val="VIACHN_5G3"/>
      <sheetName val="단일장비탐색1"/>
      <sheetName val="F5"/>
      <sheetName val="TBS_Photo"/>
      <sheetName val="TURN"/>
      <sheetName val="Lot Status"/>
      <sheetName val="EF1"/>
      <sheetName val="EF1P"/>
      <sheetName val="IF5P"/>
      <sheetName val="IF6P"/>
      <sheetName val="IF7P"/>
      <sheetName val="YLD"/>
      <sheetName val="9-1차이내역."/>
      <sheetName val="앞면인쇄후180도_회전"/>
      <sheetName val="데이터"/>
      <sheetName val="불합리활동"/>
      <sheetName val="asy_o"/>
      <sheetName val="pkg_o"/>
      <sheetName val="LOT"/>
      <sheetName val="lOT 별 cHECK 사항"/>
      <sheetName val="분류"/>
      <sheetName val="0415"/>
      <sheetName val="AA Die"/>
      <sheetName val="Laser Focus Spec"/>
      <sheetName val="xxxxxx"/>
      <sheetName val="Sheet7"/>
      <sheetName val="1.One-Die-Map"/>
      <sheetName val="Making Order"/>
      <sheetName val="^Control^"/>
      <sheetName val="3ND 64M"/>
      <sheetName val="6F8"/>
      <sheetName val="SALE"/>
      <sheetName val="1월"/>
      <sheetName val="Laser Alignment Target Spec"/>
      <sheetName val="Bond_bdb"/>
      <sheetName val="판매46"/>
      <sheetName val="9609Aß"/>
      <sheetName val="DATA"/>
      <sheetName val="M_PT1"/>
      <sheetName val="PIMP"/>
      <sheetName val="GTMK_2Rad"/>
      <sheetName val="MFAB"/>
      <sheetName val="MFRT"/>
      <sheetName val="MPKG"/>
      <sheetName val="MPRD"/>
      <sheetName val="진행현황"/>
      <sheetName val="WMA GBL INTRA ICANS &amp; Offset.xl"/>
      <sheetName val="미확인자산list(171제외)"/>
      <sheetName val="8L GN2 사용량"/>
      <sheetName val="C"/>
      <sheetName val="Summary Sheets"/>
      <sheetName val="생산기술1부(GAS_CABINET)"/>
      <sheetName val="4-8_공통"/>
      <sheetName val="Low_YLD_Reject"/>
      <sheetName val="시실누(모)_"/>
      <sheetName val="Lot_Status"/>
      <sheetName val="9-1차이내역_"/>
      <sheetName val="Fabless_comp_ROE"/>
      <sheetName val="lOT_별_cHECK_사항"/>
      <sheetName val="AA_Die"/>
      <sheetName val="Laser_Focus_Spec"/>
      <sheetName val="1_One-Die-Map"/>
      <sheetName val="Making_Order"/>
      <sheetName val="3ND_64M"/>
      <sheetName val="Laser_Alignment_Target_Spec"/>
      <sheetName val="code"/>
      <sheetName val="BS(Don't Pr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F1"/>
      <sheetName val="BS2g"/>
      <sheetName val="P&amp;L"/>
      <sheetName val="P&amp;L by Month"/>
      <sheetName val="P&amp;L To Go"/>
      <sheetName val="P&amp;L by Quarter"/>
      <sheetName val="Client Revenue by month"/>
      <sheetName val="Revenue by qtr"/>
      <sheetName val="Revenue Analysis"/>
      <sheetName val="Client profitability"/>
      <sheetName val="Headcount"/>
      <sheetName val="Op Cost Analysis"/>
      <sheetName val="Capex"/>
      <sheetName val="Salaries by mth"/>
      <sheetName val="Consultants &amp; freelancers"/>
      <sheetName val="제조부문배부"/>
      <sheetName val="FIF2"/>
      <sheetName val="FIF3"/>
      <sheetName val="FIF4"/>
      <sheetName val="FPL1"/>
      <sheetName val="BSR"/>
      <sheetName val="FCAP"/>
      <sheetName val="FDAF"/>
      <sheetName val="FMULTI1"/>
      <sheetName val="FMULTI2_J"/>
      <sheetName val="FMULTI2_O"/>
      <sheetName val="FMULTI3"/>
      <sheetName val="FPL"/>
      <sheetName val="FPLB1"/>
      <sheetName val="FPLB2"/>
      <sheetName val="FPLB3"/>
      <sheetName val="FRAF1"/>
      <sheetName val="FRAF2_C"/>
      <sheetName val="FRAF2_G"/>
      <sheetName val="FRAF2_J"/>
      <sheetName val="FRAF2_K"/>
      <sheetName val="FRAF2_O"/>
      <sheetName val="FRAF2_S"/>
      <sheetName val="FRAF3"/>
      <sheetName val="FRAF3A"/>
      <sheetName val="FTAX"/>
      <sheetName val="MIT"/>
    </sheetNames>
    <sheetDataSet>
      <sheetData sheetId="0" refreshError="1"/>
      <sheetData sheetId="1" refreshError="1">
        <row r="3">
          <cell r="A3" t="str">
            <v>WPP Group plc</v>
          </cell>
          <cell r="J3" t="str">
            <v>BUDGET SHEET:</v>
          </cell>
          <cell r="K3" t="str">
            <v>2G</v>
          </cell>
        </row>
        <row r="5">
          <cell r="A5" t="str">
            <v>COMPANY/OFFICE</v>
          </cell>
          <cell r="I5" t="str">
            <v>No.</v>
          </cell>
        </row>
        <row r="8">
          <cell r="A8" t="str">
            <v>NAME OF CATEGORY</v>
          </cell>
          <cell r="E8" t="str">
            <v>LONG-TERM INCENTIVE BONUS</v>
          </cell>
        </row>
        <row r="10">
          <cell r="A10" t="str">
            <v>Local currency ('000s)</v>
          </cell>
          <cell r="I10" t="str">
            <v>Completion date</v>
          </cell>
        </row>
        <row r="15">
          <cell r="A15" t="str">
            <v>PLEASE PROVIDE DETAILS OF CALCULATION BY YEAR OF PLAN</v>
          </cell>
          <cell r="H15">
            <v>1999</v>
          </cell>
          <cell r="J15" t="str">
            <v>Q3RF</v>
          </cell>
        </row>
        <row r="16">
          <cell r="H16" t="str">
            <v>BUDGET</v>
          </cell>
        </row>
        <row r="18">
          <cell r="A18" t="str">
            <v xml:space="preserve">     </v>
          </cell>
        </row>
        <row r="19">
          <cell r="A19" t="str">
            <v xml:space="preserve">    1997-99</v>
          </cell>
        </row>
        <row r="34">
          <cell r="H34">
            <v>0</v>
          </cell>
          <cell r="J34">
            <v>0</v>
          </cell>
        </row>
        <row r="36">
          <cell r="A36" t="str">
            <v xml:space="preserve">    1998-2000</v>
          </cell>
        </row>
        <row r="54">
          <cell r="H54">
            <v>0</v>
          </cell>
          <cell r="J54">
            <v>0</v>
          </cell>
        </row>
        <row r="56">
          <cell r="A56" t="str">
            <v xml:space="preserve">    1999-2001</v>
          </cell>
        </row>
        <row r="71">
          <cell r="H71">
            <v>0</v>
          </cell>
          <cell r="J71">
            <v>0</v>
          </cell>
        </row>
        <row r="73">
          <cell r="A73" t="str">
            <v>TOTAL AS PER BIF 2</v>
          </cell>
          <cell r="H73">
            <v>0</v>
          </cell>
          <cell r="J7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Valuation"/>
      <sheetName val="Financials"/>
      <sheetName val="Output"/>
      <sheetName val="Debt Output"/>
      <sheetName val="&lt;=Output    Input=&gt;"/>
      <sheetName val="Scenarios"/>
      <sheetName val="Summary Info"/>
      <sheetName val="Debt Servicing"/>
      <sheetName val="Capex"/>
      <sheetName val="Assumptions"/>
      <sheetName val="Profit and Loss"/>
      <sheetName val="Balance sheet"/>
      <sheetName val="Cash Flow"/>
      <sheetName val="Operating Exp"/>
      <sheetName val="Cons"/>
      <sheetName val="Nth Sum"/>
      <sheetName val="Sth Sum"/>
      <sheetName val="Kali"/>
      <sheetName val="Plasma - Not handed over"/>
      <sheetName val="Plasma - Handed 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Maintenance  Ncid  Ytd 2015"/>
      <sheetName val="Maintenance  Fcid  Ytd 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4">
          <cell r="D14" t="str">
            <v>TOTALS:</v>
          </cell>
          <cell r="F14">
            <v>117673000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</sheetNames>
    <definedNames>
      <definedName name="Button2_누르기"/>
      <definedName name="아니오닫는다"/>
    </definedNames>
    <sheetDataSet>
      <sheetData sheetId="0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Main-SC"/>
      <sheetName val="MAIN-RE"/>
      <sheetName val="Sub-SC"/>
      <sheetName val="SUB-RE"/>
      <sheetName val="S.Parts-SC"/>
      <sheetName val="SPARTS-RE"/>
      <sheetName val="96 하반기 전시회 경비"/>
      <sheetName val="96 기타 전시회 경비"/>
      <sheetName val="96 상반기 전시회 경비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제품수불"/>
      <sheetName val="6월수불"/>
      <sheetName val="2000-07수불집계"/>
      <sheetName val="부품별TOT"/>
      <sheetName val="아이쎈주간"/>
      <sheetName val="관리대장(주별)"/>
      <sheetName val="해지"/>
      <sheetName val="수출"/>
      <sheetName val="서울세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회귀TH99 "/>
      <sheetName val="가동.작업"/>
      <sheetName val="t.h.size"/>
      <sheetName val="고장.수율"/>
      <sheetName val="수율및 지표"/>
      <sheetName val="수율및 지표 (2)"/>
      <sheetName val="가동99누"/>
      <sheetName val="보수계획"/>
      <sheetName val="생산가능량"/>
      <sheetName val="생산가능량 (2)"/>
      <sheetName val="처리99누"/>
      <sheetName val="재처99누"/>
      <sheetName val="부산99누"/>
      <sheetName val="포장99누"/>
      <sheetName val="포장9904"/>
      <sheetName val="수율99누"/>
      <sheetName val="B급99누"/>
      <sheetName val="C급99누"/>
      <sheetName val="CODE99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0. 매출계획"/>
      <sheetName val="00-1. 매출이익"/>
      <sheetName val="01. 매출원가"/>
      <sheetName val="01. 매입비용"/>
      <sheetName val="01. 내부원가"/>
      <sheetName val="03. SG&amp;A"/>
      <sheetName val="001. 중국 SG&amp;A(실적)"/>
      <sheetName val="001. 한국 SG&amp;A(실적)"/>
      <sheetName val="001. 한국 매출 실적"/>
      <sheetName val="001. 중국 매출 실적"/>
      <sheetName val="001. 중국 비용"/>
      <sheetName val="04. 인력계획 2019(한국)"/>
      <sheetName val="04. 인력계획 2019(중국)"/>
      <sheetName val="04. 사업 인력 운영 계획(물류운영)"/>
      <sheetName val="04. 사업 인력 운영 계획(KEROL)"/>
      <sheetName val="00. 중국 매출 계획 상세"/>
      <sheetName val="98. 표준노무비"/>
      <sheetName val="04. 인력계획 2019(한국) (2)"/>
      <sheetName val="02. 투자계획"/>
      <sheetName val="자산대장"/>
      <sheetName val="99. 기준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6">
          <cell r="G16">
            <v>3583101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4">
          <cell r="D54" t="str">
            <v>고재범</v>
          </cell>
        </row>
      </sheetData>
      <sheetData sheetId="18" refreshError="1"/>
      <sheetData sheetId="19" refreshError="1"/>
      <sheetData sheetId="20" refreshError="1"/>
      <sheetData sheetId="21">
        <row r="37">
          <cell r="C37">
            <v>100000000</v>
          </cell>
        </row>
        <row r="39">
          <cell r="C39">
            <v>164.93</v>
          </cell>
        </row>
      </sheetData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XLR_NoRangeSheet"/>
      <sheetName val="себестоимость"/>
      <sheetName val="эк - утвержден"/>
      <sheetName val="Эк инф без рек"/>
      <sheetName val="Экономические показатели развит"/>
      <sheetName val="эк_-_утвержден"/>
      <sheetName val="Эк_инф_без_рек"/>
      <sheetName val="Экономические_показатели_развит"/>
      <sheetName val="Настройка"/>
      <sheetName val="Financia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Кемеровский Азот</v>
          </cell>
        </row>
        <row r="7">
          <cell r="D7">
            <v>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ИТОГ"/>
      <sheetName val="Лист1"/>
      <sheetName val="4 кв (2)"/>
      <sheetName val="3 кв (2)"/>
      <sheetName val="2 кв (2)"/>
      <sheetName val="1 кв"/>
      <sheetName val="2 кв"/>
      <sheetName val="3 кв"/>
      <sheetName val="4 кв"/>
      <sheetName val="Sheet1"/>
      <sheetName val="4_кв_(2)"/>
      <sheetName val="3_кв_(2)"/>
      <sheetName val="2_кв_(2)"/>
      <sheetName val="1_кв"/>
      <sheetName val="2_кв"/>
      <sheetName val="3_кв"/>
      <sheetName val="4_кв"/>
    </sheetNames>
    <sheetDataSet>
      <sheetData sheetId="0" refreshError="1">
        <row r="6">
          <cell r="F6" t="str">
            <v>Омскшин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98년내수사업계획12월13일수정본"/>
      <sheetName val="광주"/>
      <sheetName val="3620SE"/>
      <sheetName val="제품수불"/>
      <sheetName val="6월수불"/>
      <sheetName val="96 하반기 전시회 경비"/>
      <sheetName val="비교표"/>
      <sheetName val="부품별TOT"/>
      <sheetName val="LG 220V, 1000W"/>
      <sheetName val="재료비"/>
      <sheetName val="산정표"/>
      <sheetName val="9709관리노무비"/>
      <sheetName val="DDE"/>
      <sheetName val="96 기타 전시회 경비"/>
      <sheetName val="96 상반기 전시회 경비"/>
      <sheetName val="JAGA"/>
      <sheetName val="사판"/>
      <sheetName val="항목CODE"/>
      <sheetName val="F-M"/>
      <sheetName val="수출"/>
      <sheetName val="단가"/>
      <sheetName val="CODE3"/>
      <sheetName val="도면LIST"/>
      <sheetName val="항목 DATA"/>
      <sheetName val="기타"/>
      <sheetName val="대행업체현황"/>
      <sheetName val="(사)판관비"/>
      <sheetName val="(사)손익"/>
      <sheetName val="Account"/>
      <sheetName val="영업이익"/>
      <sheetName val="03"/>
      <sheetName val="DB.JE"/>
      <sheetName val="Macro2"/>
      <sheetName val="Macro4"/>
      <sheetName val="Macro5"/>
      <sheetName val="총괄월별"/>
      <sheetName val="요약손익(반기)"/>
      <sheetName val="점별(추정)"/>
      <sheetName val="v1.0"/>
      <sheetName val="9-1차이내역"/>
      <sheetName val="선적일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</sheetNames>
    <sheetDataSet>
      <sheetData sheetId="0" refreshError="1"/>
      <sheetData sheetId="1" refreshError="1">
        <row r="1">
          <cell r="A1" t="str">
            <v>PRICE BREAKDOWN FOR ELECTRICAL INSTALLATION WORK</v>
          </cell>
          <cell r="G1" t="str">
            <v xml:space="preserve"> </v>
          </cell>
          <cell r="K1" t="str">
            <v xml:space="preserve"> </v>
          </cell>
        </row>
        <row r="2">
          <cell r="B2" t="str">
            <v>東鼎  LNG TERMINAL</v>
          </cell>
          <cell r="G2" t="str">
            <v xml:space="preserve"> </v>
          </cell>
          <cell r="I2" t="str">
            <v>CTCI Q. NO. : 99Q3299</v>
          </cell>
          <cell r="P2" t="str">
            <v>CTCI Q. NO. : 99Q3299</v>
          </cell>
        </row>
        <row r="3">
          <cell r="B3" t="str">
            <v>LOCATION: 桃園 觀塘工業區</v>
          </cell>
        </row>
        <row r="5">
          <cell r="E5" t="str">
            <v xml:space="preserve">                  TO SITE</v>
          </cell>
          <cell r="G5" t="str">
            <v xml:space="preserve">                  TO SITE</v>
          </cell>
          <cell r="K5" t="str">
            <v xml:space="preserve">                  TO SITE</v>
          </cell>
          <cell r="M5" t="str">
            <v xml:space="preserve">                  TO SITE</v>
          </cell>
        </row>
        <row r="6">
          <cell r="E6" t="str">
            <v xml:space="preserve"> ON SHORE MAT'L (NET) NT$</v>
          </cell>
          <cell r="G6" t="str">
            <v xml:space="preserve"> OFF SHORE MAT'L (NET) US$</v>
          </cell>
          <cell r="I6" t="str">
            <v xml:space="preserve">          LABOR MH (NET) </v>
          </cell>
          <cell r="K6" t="str">
            <v xml:space="preserve">     ON SHORE MAT'L NT$</v>
          </cell>
          <cell r="M6" t="str">
            <v xml:space="preserve">   OFF SHORE MAT'L US$</v>
          </cell>
          <cell r="O6" t="str">
            <v xml:space="preserve">        LABOR PRICE NT$</v>
          </cell>
          <cell r="Q6" t="str">
            <v>REMARK</v>
          </cell>
        </row>
        <row r="7">
          <cell r="A7" t="str">
            <v>NO.</v>
          </cell>
          <cell r="B7" t="str">
            <v>DESCRIPTION</v>
          </cell>
          <cell r="C7" t="str">
            <v>Q'TY</v>
          </cell>
          <cell r="D7" t="str">
            <v>UNIT</v>
          </cell>
          <cell r="E7" t="str">
            <v>U/P</v>
          </cell>
          <cell r="F7" t="str">
            <v>TOTAL</v>
          </cell>
          <cell r="G7" t="str">
            <v>U/P</v>
          </cell>
          <cell r="H7" t="str">
            <v>TOTAL</v>
          </cell>
          <cell r="I7" t="str">
            <v>U/P</v>
          </cell>
          <cell r="J7" t="str">
            <v>TOTAL</v>
          </cell>
          <cell r="K7" t="str">
            <v>U/P</v>
          </cell>
          <cell r="L7" t="str">
            <v>TOTAL</v>
          </cell>
          <cell r="M7" t="str">
            <v>U/P</v>
          </cell>
          <cell r="N7" t="str">
            <v>TOTAL</v>
          </cell>
          <cell r="O7" t="str">
            <v>U/P</v>
          </cell>
          <cell r="P7" t="str">
            <v>TOTAL</v>
          </cell>
        </row>
        <row r="9">
          <cell r="A9" t="str">
            <v>ALT-1</v>
          </cell>
          <cell r="B9" t="str">
            <v xml:space="preserve">         PRICE SUMMARY</v>
          </cell>
        </row>
        <row r="11">
          <cell r="A11" t="str">
            <v xml:space="preserve">  A.</v>
          </cell>
          <cell r="B11" t="str">
            <v xml:space="preserve"> POWER EQUIPMENT </v>
          </cell>
          <cell r="C11">
            <v>1</v>
          </cell>
          <cell r="D11" t="str">
            <v>LOT</v>
          </cell>
          <cell r="E11">
            <v>138612100</v>
          </cell>
          <cell r="F11">
            <v>138612100</v>
          </cell>
          <cell r="H11">
            <v>0</v>
          </cell>
          <cell r="I11">
            <v>13764</v>
          </cell>
          <cell r="J11">
            <v>13764</v>
          </cell>
          <cell r="K11">
            <v>138612100</v>
          </cell>
          <cell r="L11">
            <v>138612100</v>
          </cell>
          <cell r="M11">
            <v>0</v>
          </cell>
          <cell r="N11">
            <v>0</v>
          </cell>
          <cell r="O11">
            <v>6155030</v>
          </cell>
          <cell r="P11">
            <v>6155030</v>
          </cell>
        </row>
        <row r="12">
          <cell r="F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A13" t="str">
            <v xml:space="preserve">  B.</v>
          </cell>
          <cell r="B13" t="str">
            <v xml:space="preserve"> POWER DISTRIBUTION SYSTEM</v>
          </cell>
          <cell r="C13">
            <v>130730</v>
          </cell>
          <cell r="D13" t="str">
            <v>M</v>
          </cell>
          <cell r="E13">
            <v>178.00177465004208</v>
          </cell>
          <cell r="F13">
            <v>23270172</v>
          </cell>
          <cell r="H13">
            <v>0</v>
          </cell>
          <cell r="I13">
            <v>0.25310181289681022</v>
          </cell>
          <cell r="J13">
            <v>33088</v>
          </cell>
          <cell r="K13">
            <v>178.00177465004208</v>
          </cell>
          <cell r="L13">
            <v>23270172</v>
          </cell>
          <cell r="M13">
            <v>0</v>
          </cell>
          <cell r="N13">
            <v>0</v>
          </cell>
          <cell r="O13">
            <v>70.851243019964812</v>
          </cell>
          <cell r="P13">
            <v>9262383</v>
          </cell>
        </row>
        <row r="14">
          <cell r="F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C.</v>
          </cell>
          <cell r="B15" t="str">
            <v xml:space="preserve"> LIGHTING SYSTEM</v>
          </cell>
          <cell r="C15">
            <v>508</v>
          </cell>
          <cell r="D15" t="str">
            <v>SET</v>
          </cell>
          <cell r="E15">
            <v>18871.641732283464</v>
          </cell>
          <cell r="F15">
            <v>9586794</v>
          </cell>
          <cell r="H15">
            <v>0</v>
          </cell>
          <cell r="I15">
            <v>28.084645669291337</v>
          </cell>
          <cell r="J15">
            <v>14267</v>
          </cell>
          <cell r="K15">
            <v>18871.641732283464</v>
          </cell>
          <cell r="L15">
            <v>9586794</v>
          </cell>
          <cell r="M15">
            <v>0</v>
          </cell>
          <cell r="N15">
            <v>0</v>
          </cell>
          <cell r="O15">
            <v>8470.6830708661419</v>
          </cell>
          <cell r="P15">
            <v>4303107</v>
          </cell>
        </row>
        <row r="16">
          <cell r="F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  D.</v>
          </cell>
          <cell r="B17" t="str">
            <v xml:space="preserve"> GROUNDING &amp; LIGHTNING PROTECTION SYSTEM</v>
          </cell>
          <cell r="C17">
            <v>8620</v>
          </cell>
          <cell r="D17" t="str">
            <v>M</v>
          </cell>
          <cell r="E17">
            <v>104.6885150812065</v>
          </cell>
          <cell r="F17">
            <v>902415</v>
          </cell>
          <cell r="H17">
            <v>0</v>
          </cell>
          <cell r="I17">
            <v>0.40336426914153134</v>
          </cell>
          <cell r="J17">
            <v>3477</v>
          </cell>
          <cell r="K17">
            <v>104.6885150812065</v>
          </cell>
          <cell r="L17">
            <v>902415</v>
          </cell>
          <cell r="M17">
            <v>0</v>
          </cell>
          <cell r="N17">
            <v>0</v>
          </cell>
          <cell r="O17">
            <v>146.95568445475638</v>
          </cell>
          <cell r="P17">
            <v>1266758</v>
          </cell>
        </row>
        <row r="18">
          <cell r="F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 xml:space="preserve">  E.</v>
          </cell>
          <cell r="B19" t="str">
            <v xml:space="preserve"> TELEPHONE SYSTEM</v>
          </cell>
          <cell r="C19">
            <v>2250</v>
          </cell>
          <cell r="D19" t="str">
            <v>M</v>
          </cell>
          <cell r="E19">
            <v>219.19555555555556</v>
          </cell>
          <cell r="F19">
            <v>493190</v>
          </cell>
          <cell r="H19">
            <v>0</v>
          </cell>
          <cell r="I19">
            <v>0.20088888888888889</v>
          </cell>
          <cell r="J19">
            <v>452</v>
          </cell>
          <cell r="K19">
            <v>219.19555555555556</v>
          </cell>
          <cell r="L19">
            <v>493190</v>
          </cell>
          <cell r="M19">
            <v>0</v>
          </cell>
          <cell r="N19">
            <v>0</v>
          </cell>
          <cell r="O19">
            <v>56.222222222222221</v>
          </cell>
          <cell r="P19">
            <v>126500</v>
          </cell>
        </row>
        <row r="20">
          <cell r="F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F.</v>
          </cell>
          <cell r="B21" t="str">
            <v xml:space="preserve"> PAGE/INTERCOMMUNICATION SYSTEM</v>
          </cell>
          <cell r="C21">
            <v>15</v>
          </cell>
          <cell r="D21" t="str">
            <v>SET</v>
          </cell>
          <cell r="E21">
            <v>67271.8</v>
          </cell>
          <cell r="F21">
            <v>1009077</v>
          </cell>
          <cell r="H21">
            <v>0</v>
          </cell>
          <cell r="I21">
            <v>87.266666666666666</v>
          </cell>
          <cell r="J21">
            <v>1309</v>
          </cell>
          <cell r="K21">
            <v>67271.8</v>
          </cell>
          <cell r="L21">
            <v>1009077</v>
          </cell>
          <cell r="M21">
            <v>0</v>
          </cell>
          <cell r="N21">
            <v>0</v>
          </cell>
          <cell r="O21">
            <v>24435.333333333332</v>
          </cell>
          <cell r="P21">
            <v>366530</v>
          </cell>
        </row>
        <row r="22">
          <cell r="F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 xml:space="preserve">  G.</v>
          </cell>
          <cell r="B23" t="str">
            <v xml:space="preserve"> CCTV SYSTEM</v>
          </cell>
          <cell r="C23">
            <v>6</v>
          </cell>
          <cell r="D23" t="str">
            <v>SET</v>
          </cell>
          <cell r="E23">
            <v>291143.16666666669</v>
          </cell>
          <cell r="F23">
            <v>1746859</v>
          </cell>
          <cell r="H23">
            <v>0</v>
          </cell>
          <cell r="I23">
            <v>221</v>
          </cell>
          <cell r="J23">
            <v>1326</v>
          </cell>
          <cell r="K23">
            <v>291143.16666666669</v>
          </cell>
          <cell r="L23">
            <v>1746859</v>
          </cell>
          <cell r="M23">
            <v>0</v>
          </cell>
          <cell r="N23">
            <v>0</v>
          </cell>
          <cell r="O23">
            <v>61933.5</v>
          </cell>
          <cell r="P23">
            <v>371601</v>
          </cell>
        </row>
        <row r="24">
          <cell r="F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H.</v>
          </cell>
          <cell r="B25" t="str">
            <v xml:space="preserve"> CATHODIC PROTECTION SYSTEM</v>
          </cell>
          <cell r="C25">
            <v>60</v>
          </cell>
          <cell r="D25" t="str">
            <v>PC</v>
          </cell>
          <cell r="E25">
            <v>12445.316666666668</v>
          </cell>
          <cell r="F25">
            <v>746719</v>
          </cell>
          <cell r="H25">
            <v>0</v>
          </cell>
          <cell r="I25">
            <v>17.083333333333332</v>
          </cell>
          <cell r="J25">
            <v>1025</v>
          </cell>
          <cell r="K25">
            <v>12445.316666666668</v>
          </cell>
          <cell r="L25">
            <v>746719</v>
          </cell>
          <cell r="M25">
            <v>0</v>
          </cell>
          <cell r="N25">
            <v>0</v>
          </cell>
          <cell r="O25">
            <v>6387.1</v>
          </cell>
          <cell r="P25">
            <v>383226</v>
          </cell>
        </row>
        <row r="27">
          <cell r="A27" t="str">
            <v xml:space="preserve">  I.</v>
          </cell>
          <cell r="B27" t="str">
            <v>APS SYSTEM</v>
          </cell>
          <cell r="C27">
            <v>60</v>
          </cell>
          <cell r="D27" t="str">
            <v>SET</v>
          </cell>
          <cell r="E27">
            <v>260365.88333333333</v>
          </cell>
          <cell r="F27">
            <v>15621953</v>
          </cell>
          <cell r="H27">
            <v>0</v>
          </cell>
          <cell r="I27">
            <v>227.13333333333333</v>
          </cell>
          <cell r="J27">
            <v>13628</v>
          </cell>
          <cell r="K27">
            <v>260365.88333333333</v>
          </cell>
          <cell r="L27">
            <v>15621953</v>
          </cell>
          <cell r="M27">
            <v>0</v>
          </cell>
          <cell r="N27">
            <v>0</v>
          </cell>
          <cell r="O27">
            <v>63605.433333333334</v>
          </cell>
          <cell r="P27">
            <v>3816326</v>
          </cell>
        </row>
        <row r="29">
          <cell r="A29" t="str">
            <v xml:space="preserve">  J.</v>
          </cell>
          <cell r="B29" t="str">
            <v>U/G CONDUIT BANK</v>
          </cell>
          <cell r="C29">
            <v>2850</v>
          </cell>
          <cell r="D29" t="str">
            <v>M3</v>
          </cell>
          <cell r="E29">
            <v>2070.4561403508774</v>
          </cell>
          <cell r="F29">
            <v>5900800</v>
          </cell>
          <cell r="H29">
            <v>0</v>
          </cell>
          <cell r="I29">
            <v>9.5898245614035087</v>
          </cell>
          <cell r="J29">
            <v>27331</v>
          </cell>
          <cell r="K29">
            <v>2070.4561403508774</v>
          </cell>
          <cell r="L29">
            <v>5900800</v>
          </cell>
          <cell r="M29">
            <v>0</v>
          </cell>
          <cell r="N29">
            <v>0</v>
          </cell>
          <cell r="O29">
            <v>7703.0175438596489</v>
          </cell>
          <cell r="P29">
            <v>21953600</v>
          </cell>
        </row>
        <row r="32">
          <cell r="B32" t="str">
            <v>TOTAL (ALT-1)</v>
          </cell>
          <cell r="F32">
            <v>197890079</v>
          </cell>
          <cell r="H32">
            <v>0</v>
          </cell>
          <cell r="J32">
            <v>109667</v>
          </cell>
          <cell r="L32">
            <v>197890079</v>
          </cell>
          <cell r="N32">
            <v>0</v>
          </cell>
          <cell r="P32">
            <v>48005061</v>
          </cell>
          <cell r="Q32">
            <v>109667</v>
          </cell>
        </row>
        <row r="33">
          <cell r="Q33">
            <v>0</v>
          </cell>
        </row>
        <row r="34">
          <cell r="A34" t="str">
            <v>OTHER</v>
          </cell>
          <cell r="B34" t="str">
            <v xml:space="preserve"> CATHODIC PROTECTION SYSTEM  FOR TRUNK LINE</v>
          </cell>
          <cell r="C34">
            <v>1</v>
          </cell>
          <cell r="D34" t="str">
            <v>LOT</v>
          </cell>
          <cell r="F34">
            <v>4357694</v>
          </cell>
          <cell r="J34">
            <v>6089</v>
          </cell>
          <cell r="L34">
            <v>4357694</v>
          </cell>
          <cell r="P34">
            <v>2372268</v>
          </cell>
          <cell r="Q34">
            <v>6089</v>
          </cell>
        </row>
        <row r="36">
          <cell r="B36" t="str">
            <v xml:space="preserve">MATERIAL PRICE 造價分析 </v>
          </cell>
        </row>
        <row r="37">
          <cell r="B37" t="str">
            <v xml:space="preserve">CAPACITOR </v>
          </cell>
          <cell r="D37" t="str">
            <v>KVA</v>
          </cell>
        </row>
        <row r="38">
          <cell r="B38" t="str">
            <v>CABLE &amp; WIRE FOR POWER SYSTEM</v>
          </cell>
          <cell r="C38">
            <v>130730</v>
          </cell>
          <cell r="D38" t="str">
            <v>M</v>
          </cell>
        </row>
        <row r="39">
          <cell r="B39" t="str">
            <v>LIGHTING FIXTURE</v>
          </cell>
          <cell r="C39">
            <v>508</v>
          </cell>
          <cell r="D39" t="str">
            <v>SET</v>
          </cell>
        </row>
        <row r="41">
          <cell r="B41" t="str">
            <v>LABOR PRICE 造價分析</v>
          </cell>
        </row>
        <row r="42">
          <cell r="B42" t="str">
            <v xml:space="preserve">CAPACITOR </v>
          </cell>
          <cell r="C42">
            <v>0</v>
          </cell>
          <cell r="D42" t="str">
            <v>KVA</v>
          </cell>
        </row>
        <row r="43">
          <cell r="B43" t="str">
            <v>CABLE &amp; WIRE FOR POWER SYSTEM</v>
          </cell>
          <cell r="C43">
            <v>130730</v>
          </cell>
          <cell r="D43" t="str">
            <v>M</v>
          </cell>
          <cell r="I43">
            <v>0.73359596114128356</v>
          </cell>
          <cell r="J43">
            <v>95903</v>
          </cell>
        </row>
        <row r="44">
          <cell r="B44" t="str">
            <v>LIGHTING FIXTURE</v>
          </cell>
          <cell r="C44">
            <v>508</v>
          </cell>
          <cell r="D44" t="str">
            <v>SET</v>
          </cell>
        </row>
        <row r="46">
          <cell r="A46" t="str">
            <v>ALT-2</v>
          </cell>
          <cell r="C46" t="str">
            <v xml:space="preserve"> </v>
          </cell>
          <cell r="D46" t="str">
            <v xml:space="preserve"> </v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</v>
          </cell>
          <cell r="B47" t="str">
            <v xml:space="preserve">  6.9KV GCS ,  NEMA CLASS E2 , MCC PANEL</v>
          </cell>
          <cell r="C47">
            <v>-1</v>
          </cell>
          <cell r="D47" t="str">
            <v>PNL</v>
          </cell>
          <cell r="E47">
            <v>500000</v>
          </cell>
          <cell r="F47">
            <v>-500000</v>
          </cell>
          <cell r="H47">
            <v>0</v>
          </cell>
          <cell r="I47">
            <v>20</v>
          </cell>
          <cell r="J47">
            <v>-20</v>
          </cell>
          <cell r="K47">
            <v>500000</v>
          </cell>
          <cell r="L47">
            <v>-500000</v>
          </cell>
          <cell r="M47">
            <v>0</v>
          </cell>
          <cell r="N47">
            <v>0</v>
          </cell>
          <cell r="O47">
            <v>5600</v>
          </cell>
          <cell r="P47">
            <v>-5600</v>
          </cell>
          <cell r="Q47">
            <v>0</v>
          </cell>
        </row>
        <row r="48">
          <cell r="A48">
            <v>2</v>
          </cell>
          <cell r="B48" t="str">
            <v xml:space="preserve">  600V POWER CABLE 3/C 5.5 sq.mm  XLPE/PVC</v>
          </cell>
          <cell r="C48">
            <v>-195</v>
          </cell>
          <cell r="D48" t="str">
            <v>M</v>
          </cell>
          <cell r="E48">
            <v>20</v>
          </cell>
          <cell r="F48">
            <v>-3900</v>
          </cell>
          <cell r="H48">
            <v>0</v>
          </cell>
          <cell r="I48">
            <v>0.1</v>
          </cell>
          <cell r="J48">
            <v>-20</v>
          </cell>
          <cell r="K48">
            <v>20</v>
          </cell>
          <cell r="L48">
            <v>-3900</v>
          </cell>
          <cell r="M48">
            <v>0</v>
          </cell>
          <cell r="N48">
            <v>0</v>
          </cell>
          <cell r="O48">
            <v>28</v>
          </cell>
          <cell r="P48">
            <v>-5460</v>
          </cell>
          <cell r="Q48">
            <v>0</v>
          </cell>
        </row>
        <row r="49">
          <cell r="A49">
            <v>3</v>
          </cell>
          <cell r="B49" t="str">
            <v xml:space="preserve">  600V CONTROL CABLE 12/C 2.0 sq.mm  PVC/PVC</v>
          </cell>
          <cell r="C49">
            <v>-195</v>
          </cell>
          <cell r="D49" t="str">
            <v>M</v>
          </cell>
          <cell r="E49">
            <v>38</v>
          </cell>
          <cell r="F49">
            <v>-7410</v>
          </cell>
          <cell r="H49">
            <v>0</v>
          </cell>
          <cell r="I49">
            <v>0.13800000000000001</v>
          </cell>
          <cell r="J49">
            <v>-27</v>
          </cell>
          <cell r="K49">
            <v>38</v>
          </cell>
          <cell r="L49">
            <v>-7410</v>
          </cell>
          <cell r="M49">
            <v>0</v>
          </cell>
          <cell r="N49">
            <v>0</v>
          </cell>
          <cell r="O49">
            <v>39</v>
          </cell>
          <cell r="P49">
            <v>-7605</v>
          </cell>
          <cell r="Q49">
            <v>0</v>
          </cell>
        </row>
        <row r="50">
          <cell r="A50">
            <v>4</v>
          </cell>
          <cell r="B50" t="str">
            <v xml:space="preserve">  8KV POWER CABLE 3/C  38 sq.mm  XLPE/PVC</v>
          </cell>
          <cell r="C50">
            <v>-580</v>
          </cell>
          <cell r="D50" t="str">
            <v>M</v>
          </cell>
          <cell r="E50">
            <v>268</v>
          </cell>
          <cell r="F50">
            <v>-155440</v>
          </cell>
          <cell r="H50">
            <v>0</v>
          </cell>
          <cell r="I50">
            <v>0.32100000000000001</v>
          </cell>
          <cell r="J50">
            <v>-186</v>
          </cell>
          <cell r="K50">
            <v>268</v>
          </cell>
          <cell r="L50">
            <v>-155440</v>
          </cell>
          <cell r="M50">
            <v>0</v>
          </cell>
          <cell r="N50">
            <v>0</v>
          </cell>
          <cell r="O50">
            <v>90</v>
          </cell>
          <cell r="P50">
            <v>-52200</v>
          </cell>
          <cell r="Q50">
            <v>0</v>
          </cell>
        </row>
        <row r="51">
          <cell r="A51">
            <v>5</v>
          </cell>
          <cell r="B51" t="str">
            <v xml:space="preserve">  8KV POWER CABLE 3/C  60 sq.mm  XLPE/PVC</v>
          </cell>
          <cell r="C51">
            <v>390</v>
          </cell>
          <cell r="D51" t="str">
            <v>M</v>
          </cell>
          <cell r="E51">
            <v>367</v>
          </cell>
          <cell r="F51">
            <v>143130</v>
          </cell>
          <cell r="H51">
            <v>0</v>
          </cell>
          <cell r="I51">
            <v>0.38800000000000001</v>
          </cell>
          <cell r="J51">
            <v>151</v>
          </cell>
          <cell r="K51">
            <v>367</v>
          </cell>
          <cell r="L51">
            <v>143130</v>
          </cell>
          <cell r="M51">
            <v>0</v>
          </cell>
          <cell r="N51">
            <v>0</v>
          </cell>
          <cell r="O51">
            <v>109</v>
          </cell>
          <cell r="P51">
            <v>42510</v>
          </cell>
          <cell r="Q51">
            <v>0</v>
          </cell>
        </row>
        <row r="52">
          <cell r="A52">
            <v>6</v>
          </cell>
          <cell r="B52" t="str">
            <v xml:space="preserve"> PVC CONDUIT, THICK WALL, CNS1302 SCH. B , 2"</v>
          </cell>
          <cell r="C52">
            <v>-390</v>
          </cell>
          <cell r="D52" t="str">
            <v>M</v>
          </cell>
          <cell r="E52">
            <v>38</v>
          </cell>
          <cell r="F52">
            <v>-14820</v>
          </cell>
          <cell r="H52">
            <v>0</v>
          </cell>
          <cell r="I52">
            <v>0.3</v>
          </cell>
          <cell r="J52">
            <v>-117</v>
          </cell>
          <cell r="K52">
            <v>38</v>
          </cell>
          <cell r="L52">
            <v>-14820</v>
          </cell>
          <cell r="M52">
            <v>0</v>
          </cell>
          <cell r="N52">
            <v>0</v>
          </cell>
          <cell r="O52">
            <v>84</v>
          </cell>
          <cell r="P52">
            <v>-32760</v>
          </cell>
          <cell r="Q52">
            <v>0</v>
          </cell>
        </row>
        <row r="53">
          <cell r="A53">
            <v>7</v>
          </cell>
          <cell r="B53" t="str">
            <v xml:space="preserve"> MISCELLANEOUS </v>
          </cell>
          <cell r="C53">
            <v>1</v>
          </cell>
          <cell r="D53" t="str">
            <v>LOT</v>
          </cell>
          <cell r="E53">
            <v>-708.6</v>
          </cell>
          <cell r="F53">
            <v>-709</v>
          </cell>
          <cell r="I53">
            <v>-2.46</v>
          </cell>
          <cell r="J53">
            <v>-2</v>
          </cell>
          <cell r="K53">
            <v>-709</v>
          </cell>
          <cell r="L53">
            <v>-709</v>
          </cell>
          <cell r="M53">
            <v>0</v>
          </cell>
          <cell r="N53">
            <v>0</v>
          </cell>
          <cell r="O53">
            <v>-689</v>
          </cell>
          <cell r="P53">
            <v>-689</v>
          </cell>
        </row>
        <row r="54">
          <cell r="B54" t="str">
            <v>SUB-TOTAL : (ALT-1)</v>
          </cell>
          <cell r="F54">
            <v>-539149</v>
          </cell>
          <cell r="H54">
            <v>0</v>
          </cell>
          <cell r="J54">
            <v>-221</v>
          </cell>
          <cell r="K54">
            <v>0</v>
          </cell>
          <cell r="L54">
            <v>-539149</v>
          </cell>
          <cell r="M54">
            <v>0</v>
          </cell>
          <cell r="N54">
            <v>0</v>
          </cell>
          <cell r="O54">
            <v>0</v>
          </cell>
          <cell r="P54">
            <v>-61804</v>
          </cell>
          <cell r="Q54">
            <v>-221</v>
          </cell>
        </row>
        <row r="56">
          <cell r="A56" t="str">
            <v>ALT-3</v>
          </cell>
        </row>
        <row r="57">
          <cell r="A57">
            <v>1</v>
          </cell>
          <cell r="B57" t="str">
            <v xml:space="preserve"> AUTO-TRANSFORMER FOR 6.9KV 8500KW MOTOR STARTER , </v>
          </cell>
          <cell r="C57">
            <v>1</v>
          </cell>
          <cell r="D57" t="str">
            <v>SET</v>
          </cell>
          <cell r="E57">
            <v>484000</v>
          </cell>
          <cell r="F57">
            <v>484000</v>
          </cell>
          <cell r="H57">
            <v>0</v>
          </cell>
          <cell r="I57">
            <v>20</v>
          </cell>
          <cell r="J57">
            <v>20</v>
          </cell>
          <cell r="K57">
            <v>484000</v>
          </cell>
          <cell r="L57">
            <v>484000</v>
          </cell>
          <cell r="M57">
            <v>0</v>
          </cell>
          <cell r="N57">
            <v>0</v>
          </cell>
          <cell r="O57">
            <v>5600</v>
          </cell>
          <cell r="P57">
            <v>5600</v>
          </cell>
        </row>
        <row r="58">
          <cell r="B58" t="str">
            <v xml:space="preserve"> TAP 80% , STARTING TIME 60 Sec. (MOTOR PF=0.7 , EFF=0.9)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</v>
          </cell>
          <cell r="B59" t="str">
            <v xml:space="preserve">  6.9KV VCB 1250A 40KA</v>
          </cell>
          <cell r="C59">
            <v>3</v>
          </cell>
          <cell r="D59" t="str">
            <v>PNL</v>
          </cell>
          <cell r="E59">
            <v>800000</v>
          </cell>
          <cell r="F59">
            <v>2400000</v>
          </cell>
          <cell r="H59">
            <v>0</v>
          </cell>
          <cell r="I59">
            <v>20</v>
          </cell>
          <cell r="J59">
            <v>60</v>
          </cell>
          <cell r="K59">
            <v>800000</v>
          </cell>
          <cell r="L59">
            <v>2400000</v>
          </cell>
          <cell r="M59">
            <v>0</v>
          </cell>
          <cell r="N59">
            <v>0</v>
          </cell>
          <cell r="O59">
            <v>5600</v>
          </cell>
          <cell r="P59">
            <v>16800</v>
          </cell>
          <cell r="Q59">
            <v>0</v>
          </cell>
        </row>
        <row r="60">
          <cell r="A60">
            <v>3</v>
          </cell>
          <cell r="B60" t="str">
            <v xml:space="preserve">  6.9KV 2000KVA , W/GCS , CAPACIATOR PANEL</v>
          </cell>
          <cell r="C60">
            <v>2</v>
          </cell>
          <cell r="D60" t="str">
            <v>PNL</v>
          </cell>
          <cell r="E60">
            <v>1500000</v>
          </cell>
          <cell r="F60">
            <v>3000000</v>
          </cell>
          <cell r="H60">
            <v>0</v>
          </cell>
          <cell r="I60">
            <v>30</v>
          </cell>
          <cell r="J60">
            <v>60</v>
          </cell>
          <cell r="K60">
            <v>1500000</v>
          </cell>
          <cell r="L60">
            <v>3000000</v>
          </cell>
          <cell r="M60">
            <v>0</v>
          </cell>
          <cell r="N60">
            <v>0</v>
          </cell>
          <cell r="O60">
            <v>8400</v>
          </cell>
          <cell r="P60">
            <v>16800</v>
          </cell>
        </row>
        <row r="61">
          <cell r="A61">
            <v>4</v>
          </cell>
          <cell r="B61" t="str">
            <v xml:space="preserve">  600V POWER CABLE 3/C 5.5 sq.mm  XLPE/PVC</v>
          </cell>
          <cell r="C61">
            <v>200</v>
          </cell>
          <cell r="D61" t="str">
            <v>M</v>
          </cell>
          <cell r="E61">
            <v>20</v>
          </cell>
          <cell r="F61">
            <v>4000</v>
          </cell>
          <cell r="H61">
            <v>0</v>
          </cell>
          <cell r="I61">
            <v>0.1</v>
          </cell>
          <cell r="J61">
            <v>20</v>
          </cell>
          <cell r="K61">
            <v>20</v>
          </cell>
          <cell r="L61">
            <v>4000</v>
          </cell>
          <cell r="M61">
            <v>0</v>
          </cell>
          <cell r="N61">
            <v>0</v>
          </cell>
          <cell r="O61">
            <v>28</v>
          </cell>
          <cell r="P61">
            <v>5600</v>
          </cell>
          <cell r="Q61">
            <v>0</v>
          </cell>
        </row>
        <row r="62">
          <cell r="A62">
            <v>5</v>
          </cell>
          <cell r="B62" t="str">
            <v xml:space="preserve">  600V POWER CABLE 3/C 22sq.mm  XLPE/PVC</v>
          </cell>
          <cell r="C62">
            <v>600</v>
          </cell>
          <cell r="D62" t="str">
            <v>M</v>
          </cell>
          <cell r="E62">
            <v>70</v>
          </cell>
          <cell r="F62">
            <v>42000</v>
          </cell>
          <cell r="H62">
            <v>0</v>
          </cell>
          <cell r="I62">
            <v>0.18099999999999999</v>
          </cell>
          <cell r="J62">
            <v>109</v>
          </cell>
          <cell r="K62">
            <v>70</v>
          </cell>
          <cell r="L62">
            <v>42000</v>
          </cell>
          <cell r="M62">
            <v>0</v>
          </cell>
          <cell r="N62">
            <v>0</v>
          </cell>
          <cell r="O62">
            <v>51</v>
          </cell>
          <cell r="P62">
            <v>30600</v>
          </cell>
          <cell r="Q62">
            <v>0</v>
          </cell>
        </row>
        <row r="63">
          <cell r="A63">
            <v>6</v>
          </cell>
          <cell r="B63" t="str">
            <v xml:space="preserve">  600V CONTROL CABLE 7/C 2.1 sq.mm  PVC/PVC</v>
          </cell>
          <cell r="C63">
            <v>600</v>
          </cell>
          <cell r="D63" t="str">
            <v>M</v>
          </cell>
          <cell r="E63">
            <v>24</v>
          </cell>
          <cell r="F63">
            <v>14400</v>
          </cell>
          <cell r="H63">
            <v>0</v>
          </cell>
          <cell r="I63">
            <v>0.105</v>
          </cell>
          <cell r="J63">
            <v>63</v>
          </cell>
          <cell r="K63">
            <v>24</v>
          </cell>
          <cell r="L63">
            <v>14400</v>
          </cell>
          <cell r="M63">
            <v>0</v>
          </cell>
          <cell r="N63">
            <v>0</v>
          </cell>
          <cell r="O63">
            <v>29</v>
          </cell>
          <cell r="P63">
            <v>17400</v>
          </cell>
          <cell r="Q63">
            <v>0</v>
          </cell>
        </row>
        <row r="64">
          <cell r="A64">
            <v>7</v>
          </cell>
          <cell r="B64" t="str">
            <v xml:space="preserve">  600V CONTROL CABLE 12/C 2.0 sq.mm  PVC/PVC</v>
          </cell>
          <cell r="C64">
            <v>200</v>
          </cell>
          <cell r="D64" t="str">
            <v>M</v>
          </cell>
          <cell r="E64">
            <v>38</v>
          </cell>
          <cell r="F64">
            <v>7600</v>
          </cell>
          <cell r="H64">
            <v>0</v>
          </cell>
          <cell r="I64">
            <v>0.13800000000000001</v>
          </cell>
          <cell r="J64">
            <v>28</v>
          </cell>
          <cell r="K64">
            <v>38</v>
          </cell>
          <cell r="L64">
            <v>7600</v>
          </cell>
          <cell r="M64">
            <v>0</v>
          </cell>
          <cell r="N64">
            <v>0</v>
          </cell>
          <cell r="O64">
            <v>39</v>
          </cell>
          <cell r="P64">
            <v>7800</v>
          </cell>
          <cell r="Q64">
            <v>0</v>
          </cell>
        </row>
        <row r="65">
          <cell r="A65">
            <v>8</v>
          </cell>
          <cell r="B65" t="str">
            <v xml:space="preserve">  8KV POWER CABLE 1/C 325 sq.mm XLPE/PVC</v>
          </cell>
          <cell r="C65">
            <v>2500</v>
          </cell>
          <cell r="D65" t="str">
            <v>M</v>
          </cell>
          <cell r="E65">
            <v>375</v>
          </cell>
          <cell r="F65">
            <v>937500</v>
          </cell>
          <cell r="H65">
            <v>0</v>
          </cell>
          <cell r="I65">
            <v>0.30199999999999999</v>
          </cell>
          <cell r="J65">
            <v>755</v>
          </cell>
          <cell r="K65">
            <v>375</v>
          </cell>
          <cell r="L65">
            <v>937500</v>
          </cell>
          <cell r="M65">
            <v>0</v>
          </cell>
          <cell r="N65">
            <v>0</v>
          </cell>
          <cell r="O65">
            <v>85</v>
          </cell>
          <cell r="P65">
            <v>212500</v>
          </cell>
        </row>
        <row r="66">
          <cell r="A66">
            <v>9</v>
          </cell>
          <cell r="B66" t="str">
            <v xml:space="preserve">  8KV TERMINATION KIT , 1/C 325 sq.mm </v>
          </cell>
          <cell r="C66">
            <v>24</v>
          </cell>
          <cell r="D66" t="str">
            <v>SET</v>
          </cell>
          <cell r="E66">
            <v>2542</v>
          </cell>
          <cell r="F66">
            <v>61008</v>
          </cell>
          <cell r="H66">
            <v>0</v>
          </cell>
          <cell r="I66">
            <v>5</v>
          </cell>
          <cell r="J66">
            <v>120</v>
          </cell>
          <cell r="K66">
            <v>2542</v>
          </cell>
          <cell r="L66">
            <v>61008</v>
          </cell>
          <cell r="M66">
            <v>0</v>
          </cell>
          <cell r="N66">
            <v>0</v>
          </cell>
          <cell r="O66">
            <v>1400</v>
          </cell>
          <cell r="P66">
            <v>33600</v>
          </cell>
        </row>
        <row r="67">
          <cell r="A67">
            <v>10</v>
          </cell>
          <cell r="B67" t="str">
            <v xml:space="preserve"> PVC CONDUIT, THICK WALL, CNS1302 SCH. B , 2"</v>
          </cell>
          <cell r="C67">
            <v>800</v>
          </cell>
          <cell r="D67" t="str">
            <v>M</v>
          </cell>
          <cell r="E67">
            <v>38</v>
          </cell>
          <cell r="F67">
            <v>30400</v>
          </cell>
          <cell r="H67">
            <v>0</v>
          </cell>
          <cell r="I67">
            <v>0.3</v>
          </cell>
          <cell r="J67">
            <v>240</v>
          </cell>
          <cell r="K67">
            <v>38</v>
          </cell>
          <cell r="L67">
            <v>30400</v>
          </cell>
          <cell r="M67">
            <v>0</v>
          </cell>
          <cell r="N67">
            <v>0</v>
          </cell>
          <cell r="O67">
            <v>84</v>
          </cell>
          <cell r="P67">
            <v>67200</v>
          </cell>
          <cell r="Q67">
            <v>0</v>
          </cell>
        </row>
        <row r="68">
          <cell r="A68">
            <v>11</v>
          </cell>
          <cell r="B68" t="str">
            <v xml:space="preserve"> PVC CONDUIT, THICK WALL, CNS1302 SCH. B , 6"</v>
          </cell>
          <cell r="C68">
            <v>800</v>
          </cell>
          <cell r="D68" t="str">
            <v>M</v>
          </cell>
          <cell r="E68">
            <v>242</v>
          </cell>
          <cell r="F68">
            <v>193600</v>
          </cell>
          <cell r="H68">
            <v>0</v>
          </cell>
          <cell r="I68">
            <v>0.68</v>
          </cell>
          <cell r="J68">
            <v>544</v>
          </cell>
          <cell r="K68">
            <v>242</v>
          </cell>
          <cell r="L68">
            <v>193600</v>
          </cell>
          <cell r="M68">
            <v>0</v>
          </cell>
          <cell r="N68">
            <v>0</v>
          </cell>
          <cell r="O68">
            <v>190</v>
          </cell>
          <cell r="P68">
            <v>152000</v>
          </cell>
          <cell r="Q68">
            <v>0</v>
          </cell>
        </row>
        <row r="69">
          <cell r="A69">
            <v>12</v>
          </cell>
          <cell r="B69" t="str">
            <v xml:space="preserve"> EXCAVATION</v>
          </cell>
          <cell r="C69">
            <v>350</v>
          </cell>
          <cell r="D69" t="str">
            <v>M3</v>
          </cell>
          <cell r="E69" t="str">
            <v>M+L</v>
          </cell>
          <cell r="F69" t="str">
            <v>M+L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M+L</v>
          </cell>
          <cell r="L69" t="str">
            <v>M+L</v>
          </cell>
          <cell r="M69">
            <v>0</v>
          </cell>
          <cell r="N69">
            <v>0</v>
          </cell>
          <cell r="O69">
            <v>60</v>
          </cell>
          <cell r="P69">
            <v>21000</v>
          </cell>
          <cell r="Q69">
            <v>0</v>
          </cell>
        </row>
        <row r="70">
          <cell r="A70">
            <v>13</v>
          </cell>
          <cell r="B70" t="str">
            <v xml:space="preserve"> BACKFILL</v>
          </cell>
          <cell r="C70">
            <v>250</v>
          </cell>
          <cell r="D70" t="str">
            <v>M3</v>
          </cell>
          <cell r="E70" t="str">
            <v>M+L</v>
          </cell>
          <cell r="F70" t="str">
            <v>M+L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M+L</v>
          </cell>
          <cell r="L70" t="str">
            <v>M+L</v>
          </cell>
          <cell r="M70">
            <v>0</v>
          </cell>
          <cell r="N70">
            <v>0</v>
          </cell>
          <cell r="O70">
            <v>100</v>
          </cell>
          <cell r="P70">
            <v>25000</v>
          </cell>
          <cell r="Q70">
            <v>0</v>
          </cell>
        </row>
        <row r="71">
          <cell r="A71">
            <v>14</v>
          </cell>
          <cell r="B71" t="str">
            <v xml:space="preserve"> CONCRETE FOR DUCT BANK 2000 PSI</v>
          </cell>
          <cell r="C71">
            <v>100</v>
          </cell>
          <cell r="D71" t="str">
            <v>M3</v>
          </cell>
          <cell r="E71" t="str">
            <v>M+L</v>
          </cell>
          <cell r="F71" t="str">
            <v>M+L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M+L</v>
          </cell>
          <cell r="L71" t="str">
            <v>M+L</v>
          </cell>
          <cell r="M71">
            <v>0</v>
          </cell>
          <cell r="N71">
            <v>0</v>
          </cell>
          <cell r="O71">
            <v>1700</v>
          </cell>
          <cell r="P71">
            <v>170000</v>
          </cell>
          <cell r="Q71">
            <v>0</v>
          </cell>
        </row>
        <row r="72">
          <cell r="A72">
            <v>15</v>
          </cell>
          <cell r="B72" t="str">
            <v xml:space="preserve"> RED COLORED OXIDE</v>
          </cell>
          <cell r="C72">
            <v>900</v>
          </cell>
          <cell r="D72" t="str">
            <v>KG</v>
          </cell>
          <cell r="E72" t="str">
            <v>M+L</v>
          </cell>
          <cell r="F72" t="str">
            <v>M+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M+L</v>
          </cell>
          <cell r="L72" t="str">
            <v>M+L</v>
          </cell>
          <cell r="M72">
            <v>0</v>
          </cell>
          <cell r="N72">
            <v>0</v>
          </cell>
          <cell r="O72">
            <v>60</v>
          </cell>
          <cell r="P72">
            <v>54000</v>
          </cell>
          <cell r="Q72">
            <v>0</v>
          </cell>
        </row>
        <row r="73">
          <cell r="A73">
            <v>16</v>
          </cell>
          <cell r="B73" t="str">
            <v xml:space="preserve"> DISPOSAL</v>
          </cell>
          <cell r="C73">
            <v>100</v>
          </cell>
          <cell r="D73" t="str">
            <v>M3</v>
          </cell>
          <cell r="E73" t="str">
            <v>M+L</v>
          </cell>
          <cell r="F73" t="str">
            <v>M+L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M+L</v>
          </cell>
          <cell r="L73" t="str">
            <v>M+L</v>
          </cell>
          <cell r="M73">
            <v>0</v>
          </cell>
          <cell r="N73">
            <v>0</v>
          </cell>
          <cell r="O73">
            <v>220</v>
          </cell>
          <cell r="P73">
            <v>22000</v>
          </cell>
          <cell r="Q73">
            <v>0</v>
          </cell>
        </row>
        <row r="74">
          <cell r="A74">
            <v>17</v>
          </cell>
          <cell r="B74" t="str">
            <v xml:space="preserve"> FORMWORK</v>
          </cell>
          <cell r="C74">
            <v>300</v>
          </cell>
          <cell r="D74" t="str">
            <v>M2</v>
          </cell>
          <cell r="E74" t="str">
            <v>M+L</v>
          </cell>
          <cell r="F74" t="str">
            <v>M+L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M+L</v>
          </cell>
          <cell r="L74" t="str">
            <v>M+L</v>
          </cell>
          <cell r="M74">
            <v>0</v>
          </cell>
          <cell r="N74">
            <v>0</v>
          </cell>
          <cell r="O74">
            <v>360</v>
          </cell>
          <cell r="P74">
            <v>108000</v>
          </cell>
          <cell r="Q74">
            <v>0</v>
          </cell>
        </row>
        <row r="75">
          <cell r="A75">
            <v>18</v>
          </cell>
          <cell r="B75" t="str">
            <v xml:space="preserve"> RE-BAR</v>
          </cell>
          <cell r="C75">
            <v>1900</v>
          </cell>
          <cell r="D75" t="str">
            <v>KG</v>
          </cell>
          <cell r="E75" t="str">
            <v>M+L</v>
          </cell>
          <cell r="F75" t="str">
            <v>M+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M+L</v>
          </cell>
          <cell r="L75" t="str">
            <v>M+L</v>
          </cell>
          <cell r="M75">
            <v>0</v>
          </cell>
          <cell r="N75">
            <v>0</v>
          </cell>
          <cell r="O75">
            <v>16</v>
          </cell>
          <cell r="P75">
            <v>30400</v>
          </cell>
          <cell r="Q75">
            <v>0</v>
          </cell>
        </row>
        <row r="76">
          <cell r="A76">
            <v>19</v>
          </cell>
          <cell r="B76" t="str">
            <v xml:space="preserve"> COMPOND FOR WATER SEALING(IN MH.)</v>
          </cell>
          <cell r="C76">
            <v>125</v>
          </cell>
          <cell r="D76" t="str">
            <v>KG</v>
          </cell>
          <cell r="E76" t="str">
            <v>M+L</v>
          </cell>
          <cell r="F76" t="str">
            <v>M+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M+L</v>
          </cell>
          <cell r="L76" t="str">
            <v>M+L</v>
          </cell>
          <cell r="M76">
            <v>0</v>
          </cell>
          <cell r="N76">
            <v>0</v>
          </cell>
          <cell r="O76">
            <v>200</v>
          </cell>
          <cell r="P76">
            <v>25000</v>
          </cell>
          <cell r="Q76">
            <v>0</v>
          </cell>
        </row>
        <row r="77">
          <cell r="A77">
            <v>20</v>
          </cell>
          <cell r="B77" t="str">
            <v xml:space="preserve"> MISCELLANEOUS </v>
          </cell>
          <cell r="C77">
            <v>1</v>
          </cell>
          <cell r="D77" t="str">
            <v>LOT</v>
          </cell>
          <cell r="E77">
            <v>31995.239999999998</v>
          </cell>
          <cell r="F77">
            <v>31995</v>
          </cell>
          <cell r="I77">
            <v>32.85</v>
          </cell>
          <cell r="J77">
            <v>33</v>
          </cell>
          <cell r="K77">
            <v>31995</v>
          </cell>
          <cell r="L77">
            <v>31995</v>
          </cell>
          <cell r="M77">
            <v>0</v>
          </cell>
          <cell r="N77">
            <v>0</v>
          </cell>
          <cell r="O77">
            <v>9198</v>
          </cell>
          <cell r="P77">
            <v>9198</v>
          </cell>
        </row>
        <row r="78">
          <cell r="B78" t="str">
            <v>SUB-TOTAL : (ALT-2)</v>
          </cell>
          <cell r="F78">
            <v>7206503</v>
          </cell>
          <cell r="H78">
            <v>0</v>
          </cell>
          <cell r="J78">
            <v>2052</v>
          </cell>
          <cell r="K78">
            <v>0</v>
          </cell>
          <cell r="L78">
            <v>7206503</v>
          </cell>
          <cell r="M78">
            <v>0</v>
          </cell>
          <cell r="N78">
            <v>0</v>
          </cell>
          <cell r="O78">
            <v>0</v>
          </cell>
          <cell r="P78">
            <v>1030498</v>
          </cell>
          <cell r="Q78">
            <v>2052</v>
          </cell>
        </row>
        <row r="82">
          <cell r="A82" t="str">
            <v xml:space="preserve">  A.</v>
          </cell>
          <cell r="B82" t="str">
            <v xml:space="preserve"> POWER EQUIPMENT </v>
          </cell>
          <cell r="C82" t="str">
            <v xml:space="preserve"> </v>
          </cell>
          <cell r="D82" t="str">
            <v xml:space="preserve"> 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*</v>
          </cell>
          <cell r="B84" t="str">
            <v>DWG. NO. XK11A-0000-01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A.1</v>
          </cell>
          <cell r="B85" t="str">
            <v>161KV SWITCHGEAR AREA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A.1.1</v>
          </cell>
          <cell r="B86" t="str">
            <v xml:space="preserve">  161KV SF6 GIS ,1250A 50KA , 2 BAYS ,W/ GCB, DS, ES, MOF, LA, CT…..</v>
          </cell>
          <cell r="C86">
            <v>1</v>
          </cell>
          <cell r="D86" t="str">
            <v>SET</v>
          </cell>
          <cell r="E86">
            <v>50540000</v>
          </cell>
          <cell r="F86">
            <v>50540000</v>
          </cell>
          <cell r="H86">
            <v>0</v>
          </cell>
          <cell r="I86">
            <v>4038</v>
          </cell>
          <cell r="J86">
            <v>4038</v>
          </cell>
          <cell r="K86">
            <v>50540000</v>
          </cell>
          <cell r="L86">
            <v>50540000</v>
          </cell>
          <cell r="M86">
            <v>0</v>
          </cell>
          <cell r="N86">
            <v>0</v>
          </cell>
          <cell r="O86">
            <v>1620000</v>
          </cell>
          <cell r="P86">
            <v>1620000</v>
          </cell>
        </row>
        <row r="87">
          <cell r="A87" t="str">
            <v>A.1.2</v>
          </cell>
          <cell r="B87" t="str">
            <v xml:space="preserve">  RELAY &amp; CONTROL PANEL, FOR GIS PANEL ,W/CONTROL CABLE &amp; PILOTWIRE RL</v>
          </cell>
          <cell r="C87">
            <v>1</v>
          </cell>
          <cell r="D87" t="str">
            <v>LOT</v>
          </cell>
          <cell r="E87">
            <v>3412700</v>
          </cell>
          <cell r="F87">
            <v>3412700</v>
          </cell>
          <cell r="H87">
            <v>0</v>
          </cell>
          <cell r="I87">
            <v>500</v>
          </cell>
          <cell r="J87">
            <v>500</v>
          </cell>
          <cell r="K87">
            <v>3412700</v>
          </cell>
          <cell r="L87">
            <v>3412700</v>
          </cell>
          <cell r="M87">
            <v>0</v>
          </cell>
          <cell r="N87">
            <v>0</v>
          </cell>
          <cell r="O87">
            <v>200000</v>
          </cell>
          <cell r="P87">
            <v>200000</v>
          </cell>
        </row>
        <row r="88">
          <cell r="A88" t="str">
            <v>A.1.3</v>
          </cell>
          <cell r="B88" t="str">
            <v xml:space="preserve">  161KV POWER CABLE  , 1/C 250 SQ.MM</v>
          </cell>
          <cell r="C88">
            <v>330</v>
          </cell>
          <cell r="D88" t="str">
            <v>M</v>
          </cell>
          <cell r="E88">
            <v>1680</v>
          </cell>
          <cell r="F88">
            <v>554400</v>
          </cell>
          <cell r="H88">
            <v>0</v>
          </cell>
          <cell r="I88">
            <v>1.1519999999999999</v>
          </cell>
          <cell r="J88">
            <v>380</v>
          </cell>
          <cell r="K88">
            <v>1680</v>
          </cell>
          <cell r="L88">
            <v>554400</v>
          </cell>
          <cell r="M88">
            <v>0</v>
          </cell>
          <cell r="N88">
            <v>0</v>
          </cell>
          <cell r="O88">
            <v>323</v>
          </cell>
          <cell r="P88">
            <v>106590</v>
          </cell>
        </row>
        <row r="89">
          <cell r="A89" t="str">
            <v>A.1.4</v>
          </cell>
          <cell r="B89" t="str">
            <v xml:space="preserve">  161KV TERMINATION KIT, HEAT SHRINKABLE TYPE , 1/C 250 SQ.MM</v>
          </cell>
          <cell r="C89">
            <v>12</v>
          </cell>
          <cell r="D89" t="str">
            <v>SET</v>
          </cell>
          <cell r="E89">
            <v>210000</v>
          </cell>
          <cell r="F89">
            <v>2520000</v>
          </cell>
          <cell r="H89">
            <v>0</v>
          </cell>
          <cell r="I89">
            <v>133</v>
          </cell>
          <cell r="J89">
            <v>1596</v>
          </cell>
          <cell r="K89">
            <v>210000</v>
          </cell>
          <cell r="L89">
            <v>2520000</v>
          </cell>
          <cell r="M89">
            <v>0</v>
          </cell>
          <cell r="N89">
            <v>0</v>
          </cell>
          <cell r="O89">
            <v>53200</v>
          </cell>
          <cell r="P89">
            <v>638400</v>
          </cell>
        </row>
        <row r="90">
          <cell r="A90" t="str">
            <v>A.1.5</v>
          </cell>
          <cell r="B90" t="str">
            <v xml:space="preserve">  MAIN POWER TRANSFORMER W/NGR &amp; LA*3, OIL-IMMERSED , 161KV/6.9KV 30/40MVA</v>
          </cell>
          <cell r="C90">
            <v>2</v>
          </cell>
          <cell r="D90" t="str">
            <v>SET</v>
          </cell>
          <cell r="E90">
            <v>10460000</v>
          </cell>
          <cell r="F90">
            <v>20920000</v>
          </cell>
          <cell r="H90">
            <v>0</v>
          </cell>
          <cell r="I90">
            <v>595</v>
          </cell>
          <cell r="J90">
            <v>1190</v>
          </cell>
          <cell r="K90">
            <v>10460000</v>
          </cell>
          <cell r="L90">
            <v>20920000</v>
          </cell>
          <cell r="M90">
            <v>0</v>
          </cell>
          <cell r="N90">
            <v>0</v>
          </cell>
          <cell r="O90">
            <v>238000</v>
          </cell>
          <cell r="P90">
            <v>476000</v>
          </cell>
        </row>
        <row r="91">
          <cell r="A91" t="str">
            <v>A.1.6</v>
          </cell>
          <cell r="B91" t="str">
            <v xml:space="preserve">  6.9KV BUS DUCT , 4000A INDOOR/OUTDOOR , 8M LG , 40KA</v>
          </cell>
          <cell r="C91">
            <v>2</v>
          </cell>
          <cell r="D91" t="str">
            <v>SET</v>
          </cell>
          <cell r="E91">
            <v>840000</v>
          </cell>
          <cell r="F91">
            <v>1680000</v>
          </cell>
          <cell r="H91">
            <v>0</v>
          </cell>
          <cell r="I91">
            <v>80</v>
          </cell>
          <cell r="J91">
            <v>160</v>
          </cell>
          <cell r="K91">
            <v>840000</v>
          </cell>
          <cell r="L91">
            <v>1680000</v>
          </cell>
          <cell r="M91">
            <v>0</v>
          </cell>
          <cell r="N91">
            <v>0</v>
          </cell>
          <cell r="O91">
            <v>22400</v>
          </cell>
          <cell r="P91">
            <v>44800</v>
          </cell>
        </row>
        <row r="92">
          <cell r="B92" t="str">
            <v>SUB-TOTAL (A.1)</v>
          </cell>
          <cell r="F92">
            <v>79627100</v>
          </cell>
          <cell r="J92">
            <v>7864</v>
          </cell>
          <cell r="L92">
            <v>79627100</v>
          </cell>
          <cell r="P92">
            <v>3085790</v>
          </cell>
        </row>
        <row r="93">
          <cell r="F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*</v>
          </cell>
          <cell r="B94" t="str">
            <v>DWG. NO. XK11A-0000-02, 03 , 04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A.2</v>
          </cell>
          <cell r="B95" t="str">
            <v>MAIN SUBSTATION (公共設施)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.2.1</v>
          </cell>
          <cell r="B96" t="str">
            <v xml:space="preserve">  6.9KV VCB 4000A 40KA , SWITCHGEAR INCOMING &amp; TIE PANEL </v>
          </cell>
          <cell r="C96">
            <v>3</v>
          </cell>
          <cell r="D96" t="str">
            <v>PNL</v>
          </cell>
          <cell r="E96">
            <v>1300000</v>
          </cell>
          <cell r="F96">
            <v>3900000</v>
          </cell>
          <cell r="H96">
            <v>0</v>
          </cell>
          <cell r="I96">
            <v>30</v>
          </cell>
          <cell r="J96">
            <v>90</v>
          </cell>
          <cell r="K96">
            <v>1300000</v>
          </cell>
          <cell r="L96">
            <v>3900000</v>
          </cell>
          <cell r="M96">
            <v>0</v>
          </cell>
          <cell r="N96">
            <v>0</v>
          </cell>
          <cell r="O96">
            <v>8400</v>
          </cell>
          <cell r="P96">
            <v>25200</v>
          </cell>
        </row>
        <row r="97">
          <cell r="A97" t="str">
            <v>A.2.2</v>
          </cell>
          <cell r="B97" t="str">
            <v xml:space="preserve">  6.9KV VCB 1250A 40KA , SWITCHGEAR FEEDER PANEL </v>
          </cell>
          <cell r="C97">
            <v>6</v>
          </cell>
          <cell r="D97" t="str">
            <v>PNL</v>
          </cell>
          <cell r="E97">
            <v>750000</v>
          </cell>
          <cell r="F97">
            <v>4500000</v>
          </cell>
          <cell r="H97">
            <v>0</v>
          </cell>
          <cell r="I97">
            <v>20</v>
          </cell>
          <cell r="J97">
            <v>120</v>
          </cell>
          <cell r="K97">
            <v>750000</v>
          </cell>
          <cell r="L97">
            <v>4500000</v>
          </cell>
          <cell r="M97">
            <v>0</v>
          </cell>
          <cell r="N97">
            <v>0</v>
          </cell>
          <cell r="O97">
            <v>5600</v>
          </cell>
          <cell r="P97">
            <v>33600</v>
          </cell>
        </row>
        <row r="98">
          <cell r="A98" t="str">
            <v>A.2.3</v>
          </cell>
          <cell r="B98" t="str">
            <v xml:space="preserve">  6.9KV 500KVA , W/GCS , CAPACIATOR PANEL</v>
          </cell>
          <cell r="C98">
            <v>2</v>
          </cell>
          <cell r="D98" t="str">
            <v>PNL</v>
          </cell>
          <cell r="E98">
            <v>600000</v>
          </cell>
          <cell r="F98">
            <v>1200000</v>
          </cell>
          <cell r="H98">
            <v>0</v>
          </cell>
          <cell r="I98">
            <v>20</v>
          </cell>
          <cell r="J98">
            <v>40</v>
          </cell>
          <cell r="K98">
            <v>600000</v>
          </cell>
          <cell r="L98">
            <v>1200000</v>
          </cell>
          <cell r="M98">
            <v>0</v>
          </cell>
          <cell r="N98">
            <v>0</v>
          </cell>
          <cell r="O98">
            <v>5600</v>
          </cell>
          <cell r="P98">
            <v>11200</v>
          </cell>
        </row>
        <row r="99">
          <cell r="A99" t="str">
            <v>A.2.4</v>
          </cell>
          <cell r="B99" t="str">
            <v xml:space="preserve">  CAST RESIN DRY TYPE TR. , IP20 ENCLOSURE , 3 PHASE 6.9KV/480V ,1000KVA </v>
          </cell>
          <cell r="C99">
            <v>2</v>
          </cell>
          <cell r="D99" t="str">
            <v>SET</v>
          </cell>
          <cell r="E99">
            <v>410000</v>
          </cell>
          <cell r="F99">
            <v>820000</v>
          </cell>
          <cell r="H99">
            <v>0</v>
          </cell>
          <cell r="I99">
            <v>108</v>
          </cell>
          <cell r="J99">
            <v>216</v>
          </cell>
          <cell r="K99">
            <v>410000</v>
          </cell>
          <cell r="L99">
            <v>820000</v>
          </cell>
          <cell r="M99">
            <v>0</v>
          </cell>
          <cell r="N99">
            <v>0</v>
          </cell>
          <cell r="O99">
            <v>30240</v>
          </cell>
          <cell r="P99">
            <v>60480</v>
          </cell>
        </row>
        <row r="100">
          <cell r="A100" t="str">
            <v>A.2.5</v>
          </cell>
          <cell r="B100" t="str">
            <v xml:space="preserve">  480V BUS DUCT, 3PH 3W, 1600A INDOOR, 30KA , 6M LG</v>
          </cell>
          <cell r="C100">
            <v>2</v>
          </cell>
          <cell r="D100" t="str">
            <v>SET</v>
          </cell>
          <cell r="E100">
            <v>210000</v>
          </cell>
          <cell r="F100">
            <v>420000</v>
          </cell>
          <cell r="H100">
            <v>0</v>
          </cell>
          <cell r="I100">
            <v>36</v>
          </cell>
          <cell r="J100">
            <v>72</v>
          </cell>
          <cell r="K100">
            <v>210000</v>
          </cell>
          <cell r="L100">
            <v>420000</v>
          </cell>
          <cell r="M100">
            <v>0</v>
          </cell>
          <cell r="N100">
            <v>0</v>
          </cell>
          <cell r="O100">
            <v>10080</v>
          </cell>
          <cell r="P100">
            <v>20160</v>
          </cell>
        </row>
        <row r="101">
          <cell r="A101" t="str">
            <v>A.2.6</v>
          </cell>
          <cell r="B101" t="str">
            <v xml:space="preserve">  480V SWGR , 30KA, INCOMING ACB1600Ax2PNL &amp; TIE ACB1600A </v>
          </cell>
          <cell r="C101">
            <v>1</v>
          </cell>
          <cell r="D101" t="str">
            <v>LOT</v>
          </cell>
          <cell r="E101">
            <v>1100000</v>
          </cell>
          <cell r="F101">
            <v>1100000</v>
          </cell>
          <cell r="H101">
            <v>0</v>
          </cell>
          <cell r="I101">
            <v>60</v>
          </cell>
          <cell r="J101">
            <v>60</v>
          </cell>
          <cell r="K101">
            <v>1100000</v>
          </cell>
          <cell r="L101">
            <v>1100000</v>
          </cell>
          <cell r="M101">
            <v>0</v>
          </cell>
          <cell r="N101">
            <v>0</v>
          </cell>
          <cell r="O101">
            <v>16800</v>
          </cell>
          <cell r="P101">
            <v>16800</v>
          </cell>
        </row>
        <row r="102">
          <cell r="A102" t="str">
            <v>A.2.7</v>
          </cell>
          <cell r="B102" t="str">
            <v xml:space="preserve">  480V MCC SINGLE FACE , 30KA</v>
          </cell>
          <cell r="C102">
            <v>7</v>
          </cell>
          <cell r="D102" t="str">
            <v>PNL</v>
          </cell>
          <cell r="E102">
            <v>120000</v>
          </cell>
          <cell r="F102">
            <v>840000</v>
          </cell>
          <cell r="H102">
            <v>0</v>
          </cell>
          <cell r="I102">
            <v>15</v>
          </cell>
          <cell r="J102">
            <v>105</v>
          </cell>
          <cell r="K102">
            <v>120000</v>
          </cell>
          <cell r="L102">
            <v>840000</v>
          </cell>
          <cell r="M102">
            <v>0</v>
          </cell>
          <cell r="N102">
            <v>0</v>
          </cell>
          <cell r="O102">
            <v>4200</v>
          </cell>
          <cell r="P102">
            <v>29400</v>
          </cell>
        </row>
        <row r="103">
          <cell r="B103" t="str">
            <v>SUB-TOTAL (A.2)</v>
          </cell>
          <cell r="F103">
            <v>12780000</v>
          </cell>
          <cell r="J103">
            <v>703</v>
          </cell>
          <cell r="L103">
            <v>12780000</v>
          </cell>
          <cell r="P103">
            <v>196840</v>
          </cell>
        </row>
        <row r="105">
          <cell r="A105" t="str">
            <v>*</v>
          </cell>
          <cell r="B105" t="str">
            <v>DWG. NO. XK11A-0000-05,06,07,08</v>
          </cell>
          <cell r="F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 xml:space="preserve">   A.3</v>
          </cell>
          <cell r="B106" t="str">
            <v>NO.1 SUBSTATION (場區)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A.3.1</v>
          </cell>
          <cell r="B107" t="str">
            <v xml:space="preserve">  6.9KV VCB 1250A 40KA , SWITCHGEAR INCOMING &amp; TIE PANEL &amp; FEEDER PANEL</v>
          </cell>
          <cell r="C107">
            <v>5</v>
          </cell>
          <cell r="D107" t="str">
            <v>PNL</v>
          </cell>
          <cell r="E107">
            <v>800000</v>
          </cell>
          <cell r="F107">
            <v>4000000</v>
          </cell>
          <cell r="H107">
            <v>0</v>
          </cell>
          <cell r="I107">
            <v>20</v>
          </cell>
          <cell r="J107">
            <v>100</v>
          </cell>
          <cell r="K107">
            <v>800000</v>
          </cell>
          <cell r="L107">
            <v>4000000</v>
          </cell>
          <cell r="M107">
            <v>0</v>
          </cell>
          <cell r="N107">
            <v>0</v>
          </cell>
          <cell r="O107">
            <v>5600</v>
          </cell>
          <cell r="P107">
            <v>28000</v>
          </cell>
        </row>
        <row r="108">
          <cell r="A108" t="str">
            <v>A.3.2</v>
          </cell>
          <cell r="B108" t="str">
            <v xml:space="preserve">  6.9KV GCS ,  NEMA CLASS E2 , MCC PANEL</v>
          </cell>
          <cell r="C108">
            <v>10</v>
          </cell>
          <cell r="D108" t="str">
            <v>PNL</v>
          </cell>
          <cell r="E108">
            <v>500000</v>
          </cell>
          <cell r="F108">
            <v>5000000</v>
          </cell>
          <cell r="H108">
            <v>0</v>
          </cell>
          <cell r="I108">
            <v>20</v>
          </cell>
          <cell r="J108">
            <v>200</v>
          </cell>
          <cell r="K108">
            <v>500000</v>
          </cell>
          <cell r="L108">
            <v>5000000</v>
          </cell>
          <cell r="M108">
            <v>0</v>
          </cell>
          <cell r="N108">
            <v>0</v>
          </cell>
          <cell r="O108">
            <v>5600</v>
          </cell>
          <cell r="P108">
            <v>56000</v>
          </cell>
        </row>
        <row r="109">
          <cell r="A109" t="str">
            <v>A.3.3</v>
          </cell>
          <cell r="B109" t="str">
            <v xml:space="preserve">  6.9KV 500KVA , W/GCS , CAPACIATOR PANEL</v>
          </cell>
          <cell r="C109">
            <v>8</v>
          </cell>
          <cell r="D109" t="str">
            <v>PNL</v>
          </cell>
          <cell r="E109">
            <v>600000</v>
          </cell>
          <cell r="F109">
            <v>4800000</v>
          </cell>
          <cell r="H109">
            <v>0</v>
          </cell>
          <cell r="I109">
            <v>20</v>
          </cell>
          <cell r="J109">
            <v>160</v>
          </cell>
          <cell r="K109">
            <v>600000</v>
          </cell>
          <cell r="L109">
            <v>4800000</v>
          </cell>
          <cell r="M109">
            <v>0</v>
          </cell>
          <cell r="N109">
            <v>0</v>
          </cell>
          <cell r="O109">
            <v>5600</v>
          </cell>
          <cell r="P109">
            <v>44800</v>
          </cell>
        </row>
        <row r="110">
          <cell r="A110" t="str">
            <v>A.3.4</v>
          </cell>
          <cell r="B110" t="str">
            <v xml:space="preserve">  CAST RESIN DRY TYPE TR. , IP20 ENCLOSURE , 3 PHASE 6.9KV/480V ,2000/2500KVA </v>
          </cell>
          <cell r="C110">
            <v>2</v>
          </cell>
          <cell r="D110" t="str">
            <v>SET</v>
          </cell>
          <cell r="E110">
            <v>652000</v>
          </cell>
          <cell r="F110">
            <v>1304000</v>
          </cell>
          <cell r="H110">
            <v>0</v>
          </cell>
          <cell r="I110">
            <v>170</v>
          </cell>
          <cell r="J110">
            <v>340</v>
          </cell>
          <cell r="K110">
            <v>652000</v>
          </cell>
          <cell r="L110">
            <v>1304000</v>
          </cell>
          <cell r="M110">
            <v>0</v>
          </cell>
          <cell r="N110">
            <v>0</v>
          </cell>
          <cell r="O110">
            <v>47600</v>
          </cell>
          <cell r="P110">
            <v>95200</v>
          </cell>
        </row>
        <row r="111">
          <cell r="A111" t="str">
            <v>A.3.5</v>
          </cell>
          <cell r="B111" t="str">
            <v xml:space="preserve">  480V BUS DUCT, 3PH 3W, 4000A INDOOR, 65KA , 6M LG</v>
          </cell>
          <cell r="C111">
            <v>2</v>
          </cell>
          <cell r="D111" t="str">
            <v>SET</v>
          </cell>
          <cell r="E111">
            <v>350000</v>
          </cell>
          <cell r="F111">
            <v>700000</v>
          </cell>
          <cell r="H111">
            <v>0</v>
          </cell>
          <cell r="I111">
            <v>36</v>
          </cell>
          <cell r="J111">
            <v>72</v>
          </cell>
          <cell r="K111">
            <v>350000</v>
          </cell>
          <cell r="L111">
            <v>700000</v>
          </cell>
          <cell r="M111">
            <v>0</v>
          </cell>
          <cell r="N111">
            <v>0</v>
          </cell>
          <cell r="O111">
            <v>10080</v>
          </cell>
          <cell r="P111">
            <v>20160</v>
          </cell>
        </row>
        <row r="112">
          <cell r="A112" t="str">
            <v>A.3.6</v>
          </cell>
          <cell r="B112" t="str">
            <v xml:space="preserve">  480V SWGR , 65KA, INCOMING ACB4000Ax2PNL &amp; TIE ACB4000A</v>
          </cell>
          <cell r="C112">
            <v>1</v>
          </cell>
          <cell r="D112" t="str">
            <v>LOT</v>
          </cell>
          <cell r="E112">
            <v>1830000</v>
          </cell>
          <cell r="F112">
            <v>1830000</v>
          </cell>
          <cell r="H112">
            <v>0</v>
          </cell>
          <cell r="I112">
            <v>60</v>
          </cell>
          <cell r="J112">
            <v>60</v>
          </cell>
          <cell r="K112">
            <v>1830000</v>
          </cell>
          <cell r="L112">
            <v>1830000</v>
          </cell>
          <cell r="M112">
            <v>0</v>
          </cell>
          <cell r="N112">
            <v>0</v>
          </cell>
          <cell r="O112">
            <v>16800</v>
          </cell>
          <cell r="P112">
            <v>16800</v>
          </cell>
        </row>
        <row r="113">
          <cell r="A113" t="str">
            <v>A.3.7</v>
          </cell>
          <cell r="B113" t="str">
            <v xml:space="preserve">  480V MCC SINGLE FACE , 65KA</v>
          </cell>
          <cell r="C113">
            <v>19</v>
          </cell>
          <cell r="D113" t="str">
            <v>PNL</v>
          </cell>
          <cell r="E113">
            <v>160000</v>
          </cell>
          <cell r="F113">
            <v>3040000</v>
          </cell>
          <cell r="H113">
            <v>0</v>
          </cell>
          <cell r="I113">
            <v>15</v>
          </cell>
          <cell r="J113">
            <v>285</v>
          </cell>
          <cell r="K113">
            <v>160000</v>
          </cell>
          <cell r="L113">
            <v>3040000</v>
          </cell>
          <cell r="M113">
            <v>0</v>
          </cell>
          <cell r="N113">
            <v>0</v>
          </cell>
          <cell r="O113">
            <v>4200</v>
          </cell>
          <cell r="P113">
            <v>79800</v>
          </cell>
        </row>
        <row r="114">
          <cell r="A114" t="str">
            <v>A.3.8</v>
          </cell>
          <cell r="B114" t="str">
            <v xml:space="preserve">  480V EMERGENCY SWGR , 65KA, 4000A ACB</v>
          </cell>
          <cell r="C114">
            <v>2</v>
          </cell>
          <cell r="D114" t="str">
            <v>PNL</v>
          </cell>
          <cell r="E114">
            <v>610000</v>
          </cell>
          <cell r="F114">
            <v>1220000</v>
          </cell>
          <cell r="H114">
            <v>0</v>
          </cell>
          <cell r="I114">
            <v>20</v>
          </cell>
          <cell r="J114">
            <v>40</v>
          </cell>
          <cell r="K114">
            <v>610000</v>
          </cell>
          <cell r="L114">
            <v>1220000</v>
          </cell>
          <cell r="M114">
            <v>0</v>
          </cell>
          <cell r="N114">
            <v>0</v>
          </cell>
          <cell r="O114">
            <v>5600</v>
          </cell>
          <cell r="P114">
            <v>11200</v>
          </cell>
        </row>
        <row r="115">
          <cell r="A115" t="str">
            <v>A.3.9</v>
          </cell>
          <cell r="B115" t="str">
            <v xml:space="preserve">  480V EMERGENCY MCC SINGLE FACE , 40KA</v>
          </cell>
          <cell r="C115">
            <v>3</v>
          </cell>
          <cell r="D115" t="str">
            <v>PNL</v>
          </cell>
          <cell r="E115">
            <v>140000</v>
          </cell>
          <cell r="F115">
            <v>420000</v>
          </cell>
          <cell r="H115">
            <v>0</v>
          </cell>
          <cell r="I115">
            <v>15</v>
          </cell>
          <cell r="J115">
            <v>45</v>
          </cell>
          <cell r="K115">
            <v>140000</v>
          </cell>
          <cell r="L115">
            <v>420000</v>
          </cell>
          <cell r="M115">
            <v>0</v>
          </cell>
          <cell r="N115">
            <v>0</v>
          </cell>
          <cell r="O115">
            <v>4200</v>
          </cell>
          <cell r="P115">
            <v>12600</v>
          </cell>
        </row>
        <row r="116">
          <cell r="B116" t="str">
            <v>SUB-TOTAL (A.3)</v>
          </cell>
          <cell r="F116">
            <v>22314000</v>
          </cell>
          <cell r="J116">
            <v>1302</v>
          </cell>
          <cell r="L116">
            <v>22314000</v>
          </cell>
          <cell r="P116">
            <v>364560</v>
          </cell>
        </row>
        <row r="117">
          <cell r="F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*</v>
          </cell>
          <cell r="B118" t="str">
            <v>DWG. NO. XK11A-0000-09,10</v>
          </cell>
          <cell r="F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A.4</v>
          </cell>
          <cell r="B119" t="str">
            <v>NO.2 SUBSTATION (碼頭區)</v>
          </cell>
          <cell r="F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A.4.1</v>
          </cell>
          <cell r="B120" t="str">
            <v xml:space="preserve">  6.9KV VCB 1250A 40KA , SWITCHGEAR INCOMING &amp; TIE PANEL &amp; FEEDER PANEL</v>
          </cell>
          <cell r="C120">
            <v>5</v>
          </cell>
          <cell r="D120" t="str">
            <v>PNL</v>
          </cell>
          <cell r="E120">
            <v>800000</v>
          </cell>
          <cell r="F120">
            <v>4000000</v>
          </cell>
          <cell r="H120">
            <v>0</v>
          </cell>
          <cell r="I120">
            <v>20</v>
          </cell>
          <cell r="J120">
            <v>100</v>
          </cell>
          <cell r="K120">
            <v>800000</v>
          </cell>
          <cell r="L120">
            <v>4000000</v>
          </cell>
          <cell r="M120">
            <v>0</v>
          </cell>
          <cell r="N120">
            <v>0</v>
          </cell>
          <cell r="O120">
            <v>5600</v>
          </cell>
          <cell r="P120">
            <v>28000</v>
          </cell>
        </row>
        <row r="121">
          <cell r="A121" t="str">
            <v>A.4.2</v>
          </cell>
          <cell r="B121" t="str">
            <v xml:space="preserve">  6.9KV VCB 1250A , MCC PANEL</v>
          </cell>
          <cell r="C121">
            <v>3</v>
          </cell>
          <cell r="D121" t="str">
            <v>PNL</v>
          </cell>
          <cell r="E121">
            <v>700000</v>
          </cell>
          <cell r="F121">
            <v>2100000</v>
          </cell>
          <cell r="H121">
            <v>0</v>
          </cell>
          <cell r="I121">
            <v>20</v>
          </cell>
          <cell r="J121">
            <v>60</v>
          </cell>
          <cell r="K121">
            <v>700000</v>
          </cell>
          <cell r="L121">
            <v>2100000</v>
          </cell>
          <cell r="M121">
            <v>0</v>
          </cell>
          <cell r="N121">
            <v>0</v>
          </cell>
          <cell r="O121">
            <v>5600</v>
          </cell>
          <cell r="P121">
            <v>16800</v>
          </cell>
        </row>
        <row r="122">
          <cell r="A122" t="str">
            <v>A.4.3</v>
          </cell>
          <cell r="B122" t="str">
            <v xml:space="preserve">  6.9KV 500KVA , W/GCS , CAPACIATOR PANEL</v>
          </cell>
          <cell r="C122">
            <v>2</v>
          </cell>
          <cell r="D122" t="str">
            <v>PNL</v>
          </cell>
          <cell r="E122">
            <v>600000</v>
          </cell>
          <cell r="F122">
            <v>1200000</v>
          </cell>
          <cell r="H122">
            <v>0</v>
          </cell>
          <cell r="I122">
            <v>20</v>
          </cell>
          <cell r="J122">
            <v>40</v>
          </cell>
          <cell r="K122">
            <v>600000</v>
          </cell>
          <cell r="L122">
            <v>1200000</v>
          </cell>
          <cell r="M122">
            <v>0</v>
          </cell>
          <cell r="N122">
            <v>0</v>
          </cell>
          <cell r="O122">
            <v>5600</v>
          </cell>
          <cell r="P122">
            <v>11200</v>
          </cell>
        </row>
        <row r="123">
          <cell r="A123" t="str">
            <v>A.4.4</v>
          </cell>
          <cell r="B123" t="str">
            <v xml:space="preserve">  6.9KV 1000KVA , W/GCS , CAPACIATOR PANEL</v>
          </cell>
          <cell r="C123">
            <v>2</v>
          </cell>
          <cell r="D123" t="str">
            <v>PNL</v>
          </cell>
          <cell r="E123">
            <v>900000</v>
          </cell>
          <cell r="F123">
            <v>1800000</v>
          </cell>
          <cell r="H123">
            <v>0</v>
          </cell>
          <cell r="I123">
            <v>20</v>
          </cell>
          <cell r="J123">
            <v>40</v>
          </cell>
          <cell r="K123">
            <v>900000</v>
          </cell>
          <cell r="L123">
            <v>1800000</v>
          </cell>
          <cell r="M123">
            <v>0</v>
          </cell>
          <cell r="N123">
            <v>0</v>
          </cell>
          <cell r="O123">
            <v>5600</v>
          </cell>
          <cell r="P123">
            <v>11200</v>
          </cell>
        </row>
        <row r="124">
          <cell r="A124" t="str">
            <v>A.4.5</v>
          </cell>
          <cell r="B124" t="str">
            <v xml:space="preserve">  CAST RESIN DRY TYPE TR. , IP20 ENCLOSURE , 3 PHASE 6.9KV/480V ,1000KVA </v>
          </cell>
          <cell r="C124">
            <v>2</v>
          </cell>
          <cell r="D124" t="str">
            <v>SET</v>
          </cell>
          <cell r="E124">
            <v>410000</v>
          </cell>
          <cell r="F124">
            <v>820000</v>
          </cell>
          <cell r="H124">
            <v>0</v>
          </cell>
          <cell r="I124">
            <v>108</v>
          </cell>
          <cell r="J124">
            <v>216</v>
          </cell>
          <cell r="K124">
            <v>410000</v>
          </cell>
          <cell r="L124">
            <v>820000</v>
          </cell>
          <cell r="M124">
            <v>0</v>
          </cell>
          <cell r="N124">
            <v>0</v>
          </cell>
          <cell r="O124">
            <v>30240</v>
          </cell>
          <cell r="P124">
            <v>60480</v>
          </cell>
        </row>
        <row r="125">
          <cell r="A125" t="str">
            <v>A.4.6</v>
          </cell>
          <cell r="B125" t="str">
            <v xml:space="preserve">  480V BUS DUCT, 3PH 3W, 1600A INDOOR, 30KA , 6M LG</v>
          </cell>
          <cell r="C125">
            <v>2</v>
          </cell>
          <cell r="D125" t="str">
            <v>SET</v>
          </cell>
          <cell r="E125">
            <v>210000</v>
          </cell>
          <cell r="F125">
            <v>420000</v>
          </cell>
          <cell r="H125">
            <v>0</v>
          </cell>
          <cell r="I125">
            <v>36</v>
          </cell>
          <cell r="J125">
            <v>72</v>
          </cell>
          <cell r="K125">
            <v>210000</v>
          </cell>
          <cell r="L125">
            <v>420000</v>
          </cell>
          <cell r="M125">
            <v>0</v>
          </cell>
          <cell r="N125">
            <v>0</v>
          </cell>
          <cell r="O125">
            <v>10080</v>
          </cell>
          <cell r="P125">
            <v>20160</v>
          </cell>
        </row>
        <row r="126">
          <cell r="A126" t="str">
            <v>A.4.7</v>
          </cell>
          <cell r="B126" t="str">
            <v xml:space="preserve">  480V SWGR , 30KA, INCOMING ACB1600Ax2PNL &amp; TIE ACB1600A </v>
          </cell>
          <cell r="C126">
            <v>1</v>
          </cell>
          <cell r="D126" t="str">
            <v>LOT</v>
          </cell>
          <cell r="E126">
            <v>1100000</v>
          </cell>
          <cell r="F126">
            <v>1100000</v>
          </cell>
          <cell r="H126">
            <v>0</v>
          </cell>
          <cell r="I126">
            <v>60</v>
          </cell>
          <cell r="J126">
            <v>60</v>
          </cell>
          <cell r="K126">
            <v>1100000</v>
          </cell>
          <cell r="L126">
            <v>1100000</v>
          </cell>
          <cell r="M126">
            <v>0</v>
          </cell>
          <cell r="N126">
            <v>0</v>
          </cell>
          <cell r="O126">
            <v>16800</v>
          </cell>
          <cell r="P126">
            <v>16800</v>
          </cell>
        </row>
        <row r="127">
          <cell r="A127" t="str">
            <v>A.4.8</v>
          </cell>
          <cell r="B127" t="str">
            <v xml:space="preserve">  480V MCC SINGLE FACE , 30KA</v>
          </cell>
          <cell r="C127">
            <v>7</v>
          </cell>
          <cell r="D127" t="str">
            <v>PNL</v>
          </cell>
          <cell r="E127">
            <v>120000</v>
          </cell>
          <cell r="F127">
            <v>840000</v>
          </cell>
          <cell r="H127">
            <v>0</v>
          </cell>
          <cell r="I127">
            <v>15</v>
          </cell>
          <cell r="J127">
            <v>105</v>
          </cell>
          <cell r="K127">
            <v>120000</v>
          </cell>
          <cell r="L127">
            <v>840000</v>
          </cell>
          <cell r="M127">
            <v>0</v>
          </cell>
          <cell r="N127">
            <v>0</v>
          </cell>
          <cell r="O127">
            <v>4200</v>
          </cell>
          <cell r="P127">
            <v>29400</v>
          </cell>
        </row>
        <row r="128">
          <cell r="B128" t="str">
            <v>SUB-TOTAL (A.4)</v>
          </cell>
          <cell r="F128">
            <v>12280000</v>
          </cell>
          <cell r="J128">
            <v>693</v>
          </cell>
          <cell r="L128">
            <v>12280000</v>
          </cell>
          <cell r="P128">
            <v>194040</v>
          </cell>
        </row>
        <row r="129">
          <cell r="F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A.5</v>
          </cell>
          <cell r="B130" t="str">
            <v xml:space="preserve"> DISEL STAND-BY GENERATOR 1250KW OUTPUT,</v>
          </cell>
          <cell r="C130">
            <v>1</v>
          </cell>
          <cell r="D130" t="str">
            <v>SET</v>
          </cell>
          <cell r="E130">
            <v>6250000</v>
          </cell>
          <cell r="F130">
            <v>6250000</v>
          </cell>
          <cell r="H130">
            <v>0</v>
          </cell>
          <cell r="I130">
            <v>560</v>
          </cell>
          <cell r="J130">
            <v>560</v>
          </cell>
          <cell r="K130">
            <v>6250000</v>
          </cell>
          <cell r="L130">
            <v>6250000</v>
          </cell>
          <cell r="M130">
            <v>0</v>
          </cell>
          <cell r="N130">
            <v>0</v>
          </cell>
          <cell r="O130">
            <v>224000</v>
          </cell>
          <cell r="P130">
            <v>224000</v>
          </cell>
        </row>
        <row r="131">
          <cell r="B131" t="str">
            <v xml:space="preserve"> 3PH 3W 480V, W/ CONTROL PANEL , DALY TANK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A.6</v>
          </cell>
          <cell r="B133" t="str">
            <v>3 PHASE 480V-120V UPS</v>
          </cell>
          <cell r="F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A.6.1</v>
          </cell>
          <cell r="B134" t="str">
            <v xml:space="preserve"> 100 KVA ,  W/ BATTERY LEAD-CALCIUM TYPE 30 MIN.</v>
          </cell>
          <cell r="C134">
            <v>1</v>
          </cell>
          <cell r="D134" t="str">
            <v>SET</v>
          </cell>
          <cell r="E134">
            <v>1250000</v>
          </cell>
          <cell r="F134">
            <v>1250000</v>
          </cell>
          <cell r="H134">
            <v>0</v>
          </cell>
          <cell r="I134">
            <v>188</v>
          </cell>
          <cell r="J134">
            <v>188</v>
          </cell>
          <cell r="K134">
            <v>1250000</v>
          </cell>
          <cell r="L134">
            <v>1250000</v>
          </cell>
          <cell r="M134">
            <v>0</v>
          </cell>
          <cell r="N134">
            <v>0</v>
          </cell>
          <cell r="O134">
            <v>52640</v>
          </cell>
          <cell r="P134">
            <v>52640</v>
          </cell>
        </row>
        <row r="135">
          <cell r="A135" t="str">
            <v>A.6.2</v>
          </cell>
          <cell r="B135" t="str">
            <v xml:space="preserve"> 15 KVA ,  W/ BATTERY LEAD-CALCIUM TYPE 30 MIN.</v>
          </cell>
          <cell r="C135">
            <v>1</v>
          </cell>
          <cell r="D135" t="str">
            <v>SET</v>
          </cell>
          <cell r="E135">
            <v>300000</v>
          </cell>
          <cell r="F135">
            <v>300000</v>
          </cell>
          <cell r="H135">
            <v>0</v>
          </cell>
          <cell r="I135">
            <v>50</v>
          </cell>
          <cell r="J135">
            <v>50</v>
          </cell>
          <cell r="K135">
            <v>300000</v>
          </cell>
          <cell r="L135">
            <v>300000</v>
          </cell>
          <cell r="M135">
            <v>0</v>
          </cell>
          <cell r="N135">
            <v>0</v>
          </cell>
          <cell r="O135">
            <v>14000</v>
          </cell>
          <cell r="P135">
            <v>14000</v>
          </cell>
        </row>
        <row r="136">
          <cell r="B136" t="str">
            <v>SUB-TOTAL (A.6)</v>
          </cell>
          <cell r="F136">
            <v>1550000</v>
          </cell>
          <cell r="J136">
            <v>238</v>
          </cell>
          <cell r="L136">
            <v>1550000</v>
          </cell>
          <cell r="P136">
            <v>66640</v>
          </cell>
        </row>
        <row r="138">
          <cell r="A138" t="str">
            <v>A.7</v>
          </cell>
          <cell r="B138" t="str">
            <v xml:space="preserve">  DC POWER SUPPLY       </v>
          </cell>
        </row>
        <row r="139">
          <cell r="A139" t="str">
            <v>A.7.1</v>
          </cell>
          <cell r="B139" t="str">
            <v xml:space="preserve"> 125VDC CHAGER, 50A,  W/ 60AH LEAD-CALCIUM BATTERY &amp; RACK</v>
          </cell>
          <cell r="C139">
            <v>1</v>
          </cell>
          <cell r="D139" t="str">
            <v>SET</v>
          </cell>
          <cell r="E139">
            <v>325000</v>
          </cell>
          <cell r="F139">
            <v>325000</v>
          </cell>
          <cell r="H139">
            <v>0</v>
          </cell>
          <cell r="I139">
            <v>50</v>
          </cell>
          <cell r="J139">
            <v>50</v>
          </cell>
          <cell r="K139">
            <v>325000</v>
          </cell>
          <cell r="L139">
            <v>325000</v>
          </cell>
          <cell r="M139">
            <v>0</v>
          </cell>
          <cell r="N139">
            <v>0</v>
          </cell>
          <cell r="O139">
            <v>14000</v>
          </cell>
          <cell r="P139">
            <v>14000</v>
          </cell>
        </row>
        <row r="140">
          <cell r="A140" t="str">
            <v>A.7.2</v>
          </cell>
          <cell r="B140" t="str">
            <v xml:space="preserve"> 125VDC CHAGER, 25A,  W/ 30AH LEAD-CALCIUM BATTERY &amp; RACK</v>
          </cell>
          <cell r="C140">
            <v>2</v>
          </cell>
          <cell r="D140" t="str">
            <v>SET</v>
          </cell>
          <cell r="E140">
            <v>245000</v>
          </cell>
          <cell r="F140">
            <v>490000</v>
          </cell>
          <cell r="H140">
            <v>0</v>
          </cell>
          <cell r="I140">
            <v>35</v>
          </cell>
          <cell r="J140">
            <v>70</v>
          </cell>
          <cell r="K140">
            <v>245000</v>
          </cell>
          <cell r="L140">
            <v>490000</v>
          </cell>
          <cell r="M140">
            <v>0</v>
          </cell>
          <cell r="N140">
            <v>0</v>
          </cell>
          <cell r="O140">
            <v>9800</v>
          </cell>
          <cell r="P140">
            <v>19600</v>
          </cell>
        </row>
        <row r="141">
          <cell r="B141" t="str">
            <v>SUB-TOTAL (A7)</v>
          </cell>
          <cell r="F141">
            <v>815000</v>
          </cell>
          <cell r="J141">
            <v>120</v>
          </cell>
          <cell r="L141">
            <v>815000</v>
          </cell>
          <cell r="P141">
            <v>33600</v>
          </cell>
        </row>
        <row r="143">
          <cell r="A143" t="str">
            <v>A.8</v>
          </cell>
          <cell r="B143" t="str">
            <v>OTHER</v>
          </cell>
        </row>
        <row r="144">
          <cell r="A144" t="str">
            <v>A.8.1</v>
          </cell>
          <cell r="B144" t="str">
            <v>SELF-STANDING POWER PANEL, 480V, 65KA</v>
          </cell>
          <cell r="C144">
            <v>1</v>
          </cell>
          <cell r="D144" t="str">
            <v>SET</v>
          </cell>
          <cell r="E144">
            <v>120000</v>
          </cell>
          <cell r="F144">
            <v>120000</v>
          </cell>
          <cell r="H144">
            <v>0</v>
          </cell>
          <cell r="I144">
            <v>20</v>
          </cell>
          <cell r="J144">
            <v>20</v>
          </cell>
          <cell r="K144">
            <v>120000</v>
          </cell>
          <cell r="L144">
            <v>120000</v>
          </cell>
          <cell r="M144">
            <v>0</v>
          </cell>
          <cell r="N144">
            <v>0</v>
          </cell>
          <cell r="O144">
            <v>5600</v>
          </cell>
          <cell r="P144">
            <v>5600</v>
          </cell>
        </row>
        <row r="145">
          <cell r="B145" t="str">
            <v>PNL. NO. CCR2-D-MC1 (DWG. NO. XK11A-0000-12)</v>
          </cell>
          <cell r="F145">
            <v>0</v>
          </cell>
          <cell r="H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A.8.2</v>
          </cell>
          <cell r="B146" t="str">
            <v>SELF-STANDING POWER PANEL, 480V, 30KA (DWG. NO. XK11A-0000-12)</v>
          </cell>
          <cell r="C146">
            <v>6</v>
          </cell>
          <cell r="D146" t="str">
            <v>SET</v>
          </cell>
          <cell r="E146">
            <v>140000</v>
          </cell>
          <cell r="F146">
            <v>840000</v>
          </cell>
          <cell r="H146">
            <v>0</v>
          </cell>
          <cell r="I146">
            <v>20</v>
          </cell>
          <cell r="J146">
            <v>120</v>
          </cell>
          <cell r="K146">
            <v>140000</v>
          </cell>
          <cell r="L146">
            <v>840000</v>
          </cell>
          <cell r="M146">
            <v>0</v>
          </cell>
          <cell r="N146">
            <v>0</v>
          </cell>
          <cell r="O146">
            <v>5600</v>
          </cell>
          <cell r="P146">
            <v>33600</v>
          </cell>
        </row>
        <row r="147">
          <cell r="B147" t="str">
            <v>PNL. NO. POWER PANEL.</v>
          </cell>
          <cell r="F147">
            <v>0</v>
          </cell>
          <cell r="H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A.8.3</v>
          </cell>
          <cell r="B148" t="str">
            <v>DRY RTANSFORMER, WEATHER PROOF ENCLOSURE</v>
          </cell>
          <cell r="F148">
            <v>0</v>
          </cell>
          <cell r="H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480/240V, 30KVA</v>
          </cell>
          <cell r="C149">
            <v>9</v>
          </cell>
          <cell r="D149" t="str">
            <v>SET</v>
          </cell>
          <cell r="E149">
            <v>40000</v>
          </cell>
          <cell r="F149">
            <v>360000</v>
          </cell>
          <cell r="H149">
            <v>0</v>
          </cell>
          <cell r="I149">
            <v>18</v>
          </cell>
          <cell r="J149">
            <v>162</v>
          </cell>
          <cell r="K149">
            <v>40000</v>
          </cell>
          <cell r="L149">
            <v>360000</v>
          </cell>
          <cell r="M149">
            <v>0</v>
          </cell>
          <cell r="N149">
            <v>0</v>
          </cell>
          <cell r="O149">
            <v>5040</v>
          </cell>
          <cell r="P149">
            <v>45360</v>
          </cell>
        </row>
        <row r="150">
          <cell r="B150" t="str">
            <v>480/240V, 20KVA</v>
          </cell>
          <cell r="C150">
            <v>6</v>
          </cell>
          <cell r="D150" t="str">
            <v>SET</v>
          </cell>
          <cell r="E150">
            <v>30000</v>
          </cell>
          <cell r="F150">
            <v>180000</v>
          </cell>
          <cell r="H150">
            <v>0</v>
          </cell>
          <cell r="I150">
            <v>14</v>
          </cell>
          <cell r="J150">
            <v>84</v>
          </cell>
          <cell r="K150">
            <v>30000</v>
          </cell>
          <cell r="L150">
            <v>180000</v>
          </cell>
          <cell r="M150">
            <v>0</v>
          </cell>
          <cell r="N150">
            <v>0</v>
          </cell>
          <cell r="O150">
            <v>3920</v>
          </cell>
          <cell r="P150">
            <v>23520</v>
          </cell>
        </row>
        <row r="151">
          <cell r="B151" t="str">
            <v>480/240V, 10KVA</v>
          </cell>
          <cell r="C151">
            <v>9</v>
          </cell>
          <cell r="D151" t="str">
            <v>SET</v>
          </cell>
          <cell r="E151">
            <v>22000</v>
          </cell>
          <cell r="F151">
            <v>198000</v>
          </cell>
          <cell r="H151">
            <v>0</v>
          </cell>
          <cell r="I151">
            <v>9</v>
          </cell>
          <cell r="J151">
            <v>81</v>
          </cell>
          <cell r="K151">
            <v>22000</v>
          </cell>
          <cell r="L151">
            <v>198000</v>
          </cell>
          <cell r="M151">
            <v>0</v>
          </cell>
          <cell r="N151">
            <v>0</v>
          </cell>
          <cell r="O151">
            <v>2520</v>
          </cell>
          <cell r="P151">
            <v>22680</v>
          </cell>
        </row>
        <row r="152">
          <cell r="A152" t="str">
            <v>A.8.4</v>
          </cell>
          <cell r="B152" t="str">
            <v xml:space="preserve"> MCC FOR TRASH , 480V MCC SINGLE FACE , 30KA</v>
          </cell>
          <cell r="C152">
            <v>5</v>
          </cell>
          <cell r="D152" t="str">
            <v>SET</v>
          </cell>
          <cell r="E152">
            <v>120000</v>
          </cell>
          <cell r="F152">
            <v>600000</v>
          </cell>
          <cell r="H152">
            <v>0</v>
          </cell>
          <cell r="I152">
            <v>15</v>
          </cell>
          <cell r="J152">
            <v>75</v>
          </cell>
          <cell r="K152">
            <v>120000</v>
          </cell>
          <cell r="L152">
            <v>600000</v>
          </cell>
          <cell r="M152">
            <v>0</v>
          </cell>
          <cell r="N152">
            <v>0</v>
          </cell>
          <cell r="O152">
            <v>4200</v>
          </cell>
          <cell r="P152">
            <v>21000</v>
          </cell>
        </row>
        <row r="153">
          <cell r="A153" t="str">
            <v>A.8.5</v>
          </cell>
          <cell r="B153" t="str">
            <v>600VAC, 100A ATS PANEL, WALL MOUNT, INDOOR</v>
          </cell>
          <cell r="C153">
            <v>3</v>
          </cell>
          <cell r="D153" t="str">
            <v>SET</v>
          </cell>
          <cell r="E153">
            <v>100000</v>
          </cell>
          <cell r="F153">
            <v>300000</v>
          </cell>
          <cell r="H153">
            <v>0</v>
          </cell>
          <cell r="I153">
            <v>15</v>
          </cell>
          <cell r="J153">
            <v>45</v>
          </cell>
          <cell r="K153">
            <v>100000</v>
          </cell>
          <cell r="L153">
            <v>300000</v>
          </cell>
          <cell r="M153">
            <v>0</v>
          </cell>
          <cell r="N153">
            <v>0</v>
          </cell>
          <cell r="O153">
            <v>4200</v>
          </cell>
          <cell r="P153">
            <v>12600</v>
          </cell>
        </row>
        <row r="154">
          <cell r="A154" t="str">
            <v>A.8.6</v>
          </cell>
          <cell r="B154" t="str">
            <v>100A NFB PANEL, WALL MOUNT., INDOOR</v>
          </cell>
          <cell r="C154">
            <v>6</v>
          </cell>
          <cell r="D154" t="str">
            <v>SET</v>
          </cell>
          <cell r="E154">
            <v>4000</v>
          </cell>
          <cell r="F154">
            <v>24000</v>
          </cell>
          <cell r="H154">
            <v>0</v>
          </cell>
          <cell r="I154">
            <v>4</v>
          </cell>
          <cell r="J154">
            <v>24</v>
          </cell>
          <cell r="K154">
            <v>4000</v>
          </cell>
          <cell r="L154">
            <v>24000</v>
          </cell>
          <cell r="M154">
            <v>0</v>
          </cell>
          <cell r="N154">
            <v>0</v>
          </cell>
          <cell r="O154">
            <v>1120</v>
          </cell>
          <cell r="P154">
            <v>6720</v>
          </cell>
        </row>
        <row r="155">
          <cell r="A155" t="str">
            <v>A.8.7</v>
          </cell>
          <cell r="B155" t="str">
            <v>600V PDP PANEL, WALL MOUNT, INDOOR</v>
          </cell>
          <cell r="C155">
            <v>6</v>
          </cell>
          <cell r="D155" t="str">
            <v>SET</v>
          </cell>
          <cell r="E155">
            <v>9000</v>
          </cell>
          <cell r="F155">
            <v>54000</v>
          </cell>
          <cell r="H155">
            <v>0</v>
          </cell>
          <cell r="I155">
            <v>6</v>
          </cell>
          <cell r="J155">
            <v>36</v>
          </cell>
          <cell r="K155">
            <v>9000</v>
          </cell>
          <cell r="L155">
            <v>54000</v>
          </cell>
          <cell r="M155">
            <v>0</v>
          </cell>
          <cell r="N155">
            <v>0</v>
          </cell>
          <cell r="O155">
            <v>1680</v>
          </cell>
          <cell r="P155">
            <v>10080</v>
          </cell>
        </row>
        <row r="156">
          <cell r="B156" t="str">
            <v>W/NFB 100A x 1, 20A x6, 10KA</v>
          </cell>
        </row>
        <row r="157">
          <cell r="A157" t="str">
            <v>A.8.8</v>
          </cell>
          <cell r="B157" t="str">
            <v>POWER SYSTEM GRAPHIC PANEL, SELF-STANDING,</v>
          </cell>
          <cell r="C157">
            <v>1</v>
          </cell>
          <cell r="D157" t="str">
            <v>SET</v>
          </cell>
          <cell r="E157">
            <v>320000</v>
          </cell>
          <cell r="F157">
            <v>320000</v>
          </cell>
          <cell r="H157">
            <v>0</v>
          </cell>
          <cell r="I157">
            <v>30</v>
          </cell>
          <cell r="J157">
            <v>30</v>
          </cell>
          <cell r="K157">
            <v>320000</v>
          </cell>
          <cell r="L157">
            <v>320000</v>
          </cell>
          <cell r="M157">
            <v>0</v>
          </cell>
          <cell r="N157">
            <v>0</v>
          </cell>
          <cell r="O157">
            <v>8400</v>
          </cell>
          <cell r="P157">
            <v>8400</v>
          </cell>
        </row>
        <row r="158">
          <cell r="B158" t="str">
            <v xml:space="preserve"> ENCLOSURE SIZE 2200(W)x2300(H)x600(D)MM.</v>
          </cell>
          <cell r="F158">
            <v>0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MOSAIC PANEL SIZE 2000(W)x1000(H)MM., W/ LIGHT x6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UB-TOTAL (A.8)</v>
          </cell>
          <cell r="F160">
            <v>2996000</v>
          </cell>
          <cell r="J160">
            <v>677</v>
          </cell>
          <cell r="L160">
            <v>2996000</v>
          </cell>
          <cell r="O160">
            <v>0</v>
          </cell>
          <cell r="P160">
            <v>189560</v>
          </cell>
        </row>
        <row r="161">
          <cell r="O161">
            <v>0</v>
          </cell>
        </row>
        <row r="162">
          <cell r="A162" t="str">
            <v xml:space="preserve">   A.9</v>
          </cell>
          <cell r="B162" t="str">
            <v xml:space="preserve"> TEST FEE FOR MECH-ELEC CONSULANT CO. &amp; T.P.C.</v>
          </cell>
          <cell r="C162">
            <v>1</v>
          </cell>
          <cell r="D162" t="str">
            <v>LOT</v>
          </cell>
          <cell r="E162" t="str">
            <v>M+L</v>
          </cell>
          <cell r="F162" t="str">
            <v>M+L</v>
          </cell>
          <cell r="H162">
            <v>0</v>
          </cell>
          <cell r="I162">
            <v>1607</v>
          </cell>
          <cell r="J162">
            <v>1607</v>
          </cell>
          <cell r="K162" t="str">
            <v>M+L</v>
          </cell>
          <cell r="L162" t="str">
            <v>M+L</v>
          </cell>
          <cell r="M162">
            <v>0</v>
          </cell>
          <cell r="N162">
            <v>0</v>
          </cell>
          <cell r="O162">
            <v>1800000</v>
          </cell>
          <cell r="P162">
            <v>1800000</v>
          </cell>
        </row>
        <row r="163">
          <cell r="F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SUB-TOTAL : (A)</v>
          </cell>
          <cell r="F164">
            <v>138612100</v>
          </cell>
          <cell r="H164">
            <v>0</v>
          </cell>
          <cell r="J164">
            <v>13764</v>
          </cell>
          <cell r="K164">
            <v>0</v>
          </cell>
          <cell r="L164">
            <v>138612100</v>
          </cell>
          <cell r="M164">
            <v>0</v>
          </cell>
          <cell r="N164">
            <v>0</v>
          </cell>
          <cell r="O164">
            <v>0</v>
          </cell>
          <cell r="P164">
            <v>6155030</v>
          </cell>
        </row>
        <row r="167"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B</v>
          </cell>
          <cell r="B168" t="str">
            <v xml:space="preserve"> POWER DISTRIBUTION SYSTEM</v>
          </cell>
          <cell r="F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 xml:space="preserve"> 600V POWER CABLE, XLPE INSU. PVC JACKET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1</v>
          </cell>
          <cell r="B171" t="str">
            <v xml:space="preserve">    3/C 3.5 sq.mm </v>
          </cell>
          <cell r="C171">
            <v>4500</v>
          </cell>
          <cell r="D171" t="str">
            <v>M</v>
          </cell>
          <cell r="E171">
            <v>15</v>
          </cell>
          <cell r="F171">
            <v>67500</v>
          </cell>
          <cell r="H171">
            <v>0</v>
          </cell>
          <cell r="I171">
            <v>7.9000000000000001E-2</v>
          </cell>
          <cell r="J171">
            <v>356</v>
          </cell>
          <cell r="K171">
            <v>15</v>
          </cell>
          <cell r="L171">
            <v>67500</v>
          </cell>
          <cell r="M171">
            <v>0</v>
          </cell>
          <cell r="N171">
            <v>0</v>
          </cell>
          <cell r="O171">
            <v>22</v>
          </cell>
          <cell r="P171">
            <v>99000</v>
          </cell>
        </row>
        <row r="172">
          <cell r="A172">
            <v>2</v>
          </cell>
          <cell r="B172" t="str">
            <v xml:space="preserve">    3/C 5.5 sq.mm </v>
          </cell>
          <cell r="C172">
            <v>4000</v>
          </cell>
          <cell r="D172" t="str">
            <v>M</v>
          </cell>
          <cell r="E172">
            <v>20</v>
          </cell>
          <cell r="F172">
            <v>80000</v>
          </cell>
          <cell r="H172">
            <v>0</v>
          </cell>
          <cell r="I172">
            <v>0.1</v>
          </cell>
          <cell r="J172">
            <v>400</v>
          </cell>
          <cell r="K172">
            <v>20</v>
          </cell>
          <cell r="L172">
            <v>80000</v>
          </cell>
          <cell r="M172">
            <v>0</v>
          </cell>
          <cell r="N172">
            <v>0</v>
          </cell>
          <cell r="O172">
            <v>28</v>
          </cell>
          <cell r="P172">
            <v>112000</v>
          </cell>
        </row>
        <row r="173">
          <cell r="A173">
            <v>3</v>
          </cell>
          <cell r="B173" t="str">
            <v xml:space="preserve">    3/C   8 sq.mm </v>
          </cell>
          <cell r="C173">
            <v>3000</v>
          </cell>
          <cell r="D173" t="str">
            <v>M</v>
          </cell>
          <cell r="E173">
            <v>29</v>
          </cell>
          <cell r="F173">
            <v>87000</v>
          </cell>
          <cell r="H173">
            <v>0</v>
          </cell>
          <cell r="I173">
            <v>0.11799999999999999</v>
          </cell>
          <cell r="J173">
            <v>354</v>
          </cell>
          <cell r="K173">
            <v>29</v>
          </cell>
          <cell r="L173">
            <v>87000</v>
          </cell>
          <cell r="M173">
            <v>0</v>
          </cell>
          <cell r="N173">
            <v>0</v>
          </cell>
          <cell r="O173">
            <v>33</v>
          </cell>
          <cell r="P173">
            <v>99000</v>
          </cell>
        </row>
        <row r="174">
          <cell r="A174">
            <v>4</v>
          </cell>
          <cell r="B174" t="str">
            <v xml:space="preserve">    3/C  14 sq.mm </v>
          </cell>
          <cell r="C174">
            <v>1000</v>
          </cell>
          <cell r="D174" t="str">
            <v>M</v>
          </cell>
          <cell r="E174">
            <v>47</v>
          </cell>
          <cell r="F174">
            <v>47000</v>
          </cell>
          <cell r="H174">
            <v>0</v>
          </cell>
          <cell r="I174">
            <v>0.152</v>
          </cell>
          <cell r="J174">
            <v>152</v>
          </cell>
          <cell r="K174">
            <v>47</v>
          </cell>
          <cell r="L174">
            <v>47000</v>
          </cell>
          <cell r="M174">
            <v>0</v>
          </cell>
          <cell r="N174">
            <v>0</v>
          </cell>
          <cell r="O174">
            <v>43</v>
          </cell>
          <cell r="P174">
            <v>43000</v>
          </cell>
        </row>
        <row r="175">
          <cell r="A175">
            <v>5</v>
          </cell>
          <cell r="B175" t="str">
            <v xml:space="preserve">    3/C  22 sq.mm </v>
          </cell>
          <cell r="C175">
            <v>3000</v>
          </cell>
          <cell r="D175" t="str">
            <v>M</v>
          </cell>
          <cell r="E175">
            <v>70</v>
          </cell>
          <cell r="F175">
            <v>210000</v>
          </cell>
          <cell r="H175">
            <v>0</v>
          </cell>
          <cell r="I175">
            <v>0.18099999999999999</v>
          </cell>
          <cell r="J175">
            <v>543</v>
          </cell>
          <cell r="K175">
            <v>70</v>
          </cell>
          <cell r="L175">
            <v>210000</v>
          </cell>
          <cell r="M175">
            <v>0</v>
          </cell>
          <cell r="N175">
            <v>0</v>
          </cell>
          <cell r="O175">
            <v>51</v>
          </cell>
          <cell r="P175">
            <v>153000</v>
          </cell>
        </row>
        <row r="176">
          <cell r="A176">
            <v>6</v>
          </cell>
          <cell r="B176" t="str">
            <v xml:space="preserve">    3/C  38 sq.mm </v>
          </cell>
          <cell r="C176">
            <v>3000</v>
          </cell>
          <cell r="D176" t="str">
            <v>M</v>
          </cell>
          <cell r="E176">
            <v>111</v>
          </cell>
          <cell r="F176">
            <v>333000</v>
          </cell>
          <cell r="H176">
            <v>0</v>
          </cell>
          <cell r="I176">
            <v>0.23</v>
          </cell>
          <cell r="J176">
            <v>690</v>
          </cell>
          <cell r="K176">
            <v>111</v>
          </cell>
          <cell r="L176">
            <v>333000</v>
          </cell>
          <cell r="M176">
            <v>0</v>
          </cell>
          <cell r="N176">
            <v>0</v>
          </cell>
          <cell r="O176">
            <v>64</v>
          </cell>
          <cell r="P176">
            <v>192000</v>
          </cell>
        </row>
        <row r="177">
          <cell r="A177">
            <v>7</v>
          </cell>
          <cell r="B177" t="str">
            <v xml:space="preserve">    3/C  60 sq.mm </v>
          </cell>
          <cell r="C177">
            <v>7200</v>
          </cell>
          <cell r="D177" t="str">
            <v>M</v>
          </cell>
          <cell r="E177">
            <v>177</v>
          </cell>
          <cell r="F177">
            <v>1274400</v>
          </cell>
          <cell r="H177">
            <v>0</v>
          </cell>
          <cell r="I177">
            <v>0.27700000000000002</v>
          </cell>
          <cell r="J177">
            <v>1994</v>
          </cell>
          <cell r="K177">
            <v>177</v>
          </cell>
          <cell r="L177">
            <v>1274400</v>
          </cell>
          <cell r="M177">
            <v>0</v>
          </cell>
          <cell r="N177">
            <v>0</v>
          </cell>
          <cell r="O177">
            <v>78</v>
          </cell>
          <cell r="P177">
            <v>561600</v>
          </cell>
        </row>
        <row r="178">
          <cell r="A178">
            <v>8</v>
          </cell>
          <cell r="B178" t="str">
            <v xml:space="preserve">    1/C 100 sq.mm </v>
          </cell>
          <cell r="C178">
            <v>2000</v>
          </cell>
          <cell r="D178" t="str">
            <v>M</v>
          </cell>
          <cell r="E178">
            <v>92</v>
          </cell>
          <cell r="F178">
            <v>184000</v>
          </cell>
          <cell r="H178">
            <v>0</v>
          </cell>
          <cell r="I178">
            <v>0.17599999999999999</v>
          </cell>
          <cell r="J178">
            <v>352</v>
          </cell>
          <cell r="K178">
            <v>92</v>
          </cell>
          <cell r="L178">
            <v>184000</v>
          </cell>
          <cell r="M178">
            <v>0</v>
          </cell>
          <cell r="N178">
            <v>0</v>
          </cell>
          <cell r="O178">
            <v>49</v>
          </cell>
          <cell r="P178">
            <v>98000</v>
          </cell>
        </row>
        <row r="179">
          <cell r="A179">
            <v>9</v>
          </cell>
          <cell r="B179" t="str">
            <v xml:space="preserve">    1/C 150 sq.mm </v>
          </cell>
          <cell r="C179">
            <v>16500</v>
          </cell>
          <cell r="D179" t="str">
            <v>M</v>
          </cell>
          <cell r="E179">
            <v>137</v>
          </cell>
          <cell r="F179">
            <v>2260500</v>
          </cell>
          <cell r="H179">
            <v>0</v>
          </cell>
          <cell r="I179">
            <v>0.20499999999999999</v>
          </cell>
          <cell r="J179">
            <v>3383</v>
          </cell>
          <cell r="K179">
            <v>137</v>
          </cell>
          <cell r="L179">
            <v>2260500</v>
          </cell>
          <cell r="M179">
            <v>0</v>
          </cell>
          <cell r="N179">
            <v>0</v>
          </cell>
          <cell r="O179">
            <v>57</v>
          </cell>
          <cell r="P179">
            <v>940500</v>
          </cell>
        </row>
        <row r="180">
          <cell r="A180">
            <v>10</v>
          </cell>
          <cell r="B180" t="str">
            <v xml:space="preserve">    1/C 250 sq.mm </v>
          </cell>
          <cell r="C180">
            <v>15000</v>
          </cell>
          <cell r="D180" t="str">
            <v>M</v>
          </cell>
          <cell r="E180">
            <v>223</v>
          </cell>
          <cell r="F180">
            <v>3345000</v>
          </cell>
          <cell r="H180">
            <v>0</v>
          </cell>
          <cell r="I180">
            <v>0.247</v>
          </cell>
          <cell r="J180">
            <v>3705</v>
          </cell>
          <cell r="K180">
            <v>223</v>
          </cell>
          <cell r="L180">
            <v>3345000</v>
          </cell>
          <cell r="M180">
            <v>0</v>
          </cell>
          <cell r="N180">
            <v>0</v>
          </cell>
          <cell r="O180">
            <v>69</v>
          </cell>
          <cell r="P180">
            <v>1035000</v>
          </cell>
        </row>
        <row r="181">
          <cell r="A181">
            <v>11</v>
          </cell>
          <cell r="B181" t="str">
            <v xml:space="preserve">    1/C 325 sq.mm </v>
          </cell>
          <cell r="C181">
            <v>16500</v>
          </cell>
          <cell r="D181" t="str">
            <v>M</v>
          </cell>
          <cell r="E181">
            <v>279</v>
          </cell>
          <cell r="F181">
            <v>4603500</v>
          </cell>
          <cell r="H181">
            <v>0</v>
          </cell>
          <cell r="I181">
            <v>0.27</v>
          </cell>
          <cell r="J181">
            <v>4455</v>
          </cell>
          <cell r="K181">
            <v>279</v>
          </cell>
          <cell r="L181">
            <v>4603500</v>
          </cell>
          <cell r="M181">
            <v>0</v>
          </cell>
          <cell r="N181">
            <v>0</v>
          </cell>
          <cell r="O181">
            <v>76</v>
          </cell>
          <cell r="P181">
            <v>1254000</v>
          </cell>
        </row>
        <row r="182">
          <cell r="A182">
            <v>12</v>
          </cell>
          <cell r="B182" t="str">
            <v xml:space="preserve">    4/C 5.5 sq.mm </v>
          </cell>
          <cell r="C182">
            <v>300</v>
          </cell>
          <cell r="D182" t="str">
            <v>M</v>
          </cell>
          <cell r="E182">
            <v>28</v>
          </cell>
          <cell r="F182">
            <v>8400</v>
          </cell>
          <cell r="H182">
            <v>0</v>
          </cell>
          <cell r="I182">
            <v>0.11700000000000001</v>
          </cell>
          <cell r="J182">
            <v>35</v>
          </cell>
          <cell r="K182">
            <v>28</v>
          </cell>
          <cell r="L182">
            <v>8400</v>
          </cell>
          <cell r="M182">
            <v>0</v>
          </cell>
          <cell r="N182">
            <v>0</v>
          </cell>
          <cell r="O182">
            <v>33</v>
          </cell>
          <cell r="P182">
            <v>9900</v>
          </cell>
        </row>
        <row r="183">
          <cell r="A183">
            <v>13</v>
          </cell>
          <cell r="B183" t="str">
            <v xml:space="preserve">    4/C 60 sq.mm </v>
          </cell>
          <cell r="C183">
            <v>300</v>
          </cell>
          <cell r="D183" t="str">
            <v>M</v>
          </cell>
          <cell r="E183">
            <v>232</v>
          </cell>
          <cell r="F183">
            <v>69600</v>
          </cell>
          <cell r="H183">
            <v>0</v>
          </cell>
          <cell r="I183">
            <v>0.32500000000000001</v>
          </cell>
          <cell r="J183">
            <v>98</v>
          </cell>
          <cell r="K183">
            <v>232</v>
          </cell>
          <cell r="L183">
            <v>69600</v>
          </cell>
          <cell r="M183">
            <v>0</v>
          </cell>
          <cell r="N183">
            <v>0</v>
          </cell>
          <cell r="O183">
            <v>91</v>
          </cell>
          <cell r="P183">
            <v>2730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 xml:space="preserve"> 600V CONTROL CABLE, PVC INSU. PVC JACKET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14</v>
          </cell>
          <cell r="B186" t="str">
            <v xml:space="preserve">    4/C 2.0 sq.mm </v>
          </cell>
          <cell r="C186">
            <v>13000</v>
          </cell>
          <cell r="D186" t="str">
            <v>M</v>
          </cell>
          <cell r="E186">
            <v>11</v>
          </cell>
          <cell r="F186">
            <v>143000</v>
          </cell>
          <cell r="H186">
            <v>0</v>
          </cell>
          <cell r="I186">
            <v>0.08</v>
          </cell>
          <cell r="J186">
            <v>1040</v>
          </cell>
          <cell r="K186">
            <v>11</v>
          </cell>
          <cell r="L186">
            <v>143000</v>
          </cell>
          <cell r="M186">
            <v>0</v>
          </cell>
          <cell r="N186">
            <v>0</v>
          </cell>
          <cell r="O186">
            <v>22</v>
          </cell>
          <cell r="P186">
            <v>286000</v>
          </cell>
        </row>
        <row r="187">
          <cell r="A187">
            <v>15</v>
          </cell>
          <cell r="B187" t="str">
            <v xml:space="preserve">    7/C 2.0 sq.mm </v>
          </cell>
          <cell r="C187">
            <v>6400</v>
          </cell>
          <cell r="D187" t="str">
            <v>M</v>
          </cell>
          <cell r="E187">
            <v>24</v>
          </cell>
          <cell r="F187">
            <v>153600</v>
          </cell>
          <cell r="H187">
            <v>0</v>
          </cell>
          <cell r="I187">
            <v>0.105</v>
          </cell>
          <cell r="J187">
            <v>672</v>
          </cell>
          <cell r="K187">
            <v>24</v>
          </cell>
          <cell r="L187">
            <v>153600</v>
          </cell>
          <cell r="M187">
            <v>0</v>
          </cell>
          <cell r="N187">
            <v>0</v>
          </cell>
          <cell r="O187">
            <v>29</v>
          </cell>
          <cell r="P187">
            <v>185600</v>
          </cell>
        </row>
        <row r="188">
          <cell r="A188">
            <v>16</v>
          </cell>
          <cell r="B188" t="str">
            <v xml:space="preserve">    9/C 2.0 sq.mm </v>
          </cell>
          <cell r="C188">
            <v>4000</v>
          </cell>
          <cell r="D188" t="str">
            <v>M</v>
          </cell>
          <cell r="E188">
            <v>30</v>
          </cell>
          <cell r="F188">
            <v>120000</v>
          </cell>
          <cell r="H188">
            <v>0</v>
          </cell>
          <cell r="I188">
            <v>0.12</v>
          </cell>
          <cell r="J188">
            <v>480</v>
          </cell>
          <cell r="K188">
            <v>30</v>
          </cell>
          <cell r="L188">
            <v>120000</v>
          </cell>
          <cell r="M188">
            <v>0</v>
          </cell>
          <cell r="N188">
            <v>0</v>
          </cell>
          <cell r="O188">
            <v>34</v>
          </cell>
          <cell r="P188">
            <v>136000</v>
          </cell>
        </row>
        <row r="189">
          <cell r="A189">
            <v>17</v>
          </cell>
          <cell r="B189" t="str">
            <v xml:space="preserve">   12/C 2.0 sq.mm </v>
          </cell>
          <cell r="C189">
            <v>2500</v>
          </cell>
          <cell r="D189" t="str">
            <v>M</v>
          </cell>
          <cell r="E189">
            <v>38</v>
          </cell>
          <cell r="F189">
            <v>95000</v>
          </cell>
          <cell r="H189">
            <v>0</v>
          </cell>
          <cell r="I189">
            <v>0.13800000000000001</v>
          </cell>
          <cell r="J189">
            <v>345</v>
          </cell>
          <cell r="K189">
            <v>38</v>
          </cell>
          <cell r="L189">
            <v>95000</v>
          </cell>
          <cell r="M189">
            <v>0</v>
          </cell>
          <cell r="N189">
            <v>0</v>
          </cell>
          <cell r="O189">
            <v>39</v>
          </cell>
          <cell r="P189">
            <v>97500</v>
          </cell>
        </row>
        <row r="190">
          <cell r="A190">
            <v>18</v>
          </cell>
          <cell r="B190" t="str">
            <v xml:space="preserve">   19/C 2.0 sq.mm </v>
          </cell>
          <cell r="C190">
            <v>1950</v>
          </cell>
          <cell r="D190" t="str">
            <v>M</v>
          </cell>
          <cell r="E190">
            <v>57</v>
          </cell>
          <cell r="F190">
            <v>111150</v>
          </cell>
          <cell r="H190">
            <v>0</v>
          </cell>
          <cell r="I190">
            <v>0.17399999999999999</v>
          </cell>
          <cell r="J190">
            <v>339</v>
          </cell>
          <cell r="K190">
            <v>57</v>
          </cell>
          <cell r="L190">
            <v>111150</v>
          </cell>
          <cell r="M190">
            <v>0</v>
          </cell>
          <cell r="N190">
            <v>0</v>
          </cell>
          <cell r="O190">
            <v>49</v>
          </cell>
          <cell r="P190">
            <v>95550</v>
          </cell>
        </row>
        <row r="191">
          <cell r="A191">
            <v>19</v>
          </cell>
          <cell r="B191" t="str">
            <v xml:space="preserve">   30/C 2.0 sq.mm </v>
          </cell>
          <cell r="C191">
            <v>1900</v>
          </cell>
          <cell r="D191" t="str">
            <v>M</v>
          </cell>
          <cell r="E191">
            <v>92</v>
          </cell>
          <cell r="F191">
            <v>174800</v>
          </cell>
          <cell r="H191">
            <v>0</v>
          </cell>
          <cell r="I191">
            <v>0.21199999999999999</v>
          </cell>
          <cell r="J191">
            <v>403</v>
          </cell>
          <cell r="K191">
            <v>92</v>
          </cell>
          <cell r="L191">
            <v>174800</v>
          </cell>
          <cell r="M191">
            <v>0</v>
          </cell>
          <cell r="N191">
            <v>0</v>
          </cell>
          <cell r="O191">
            <v>59</v>
          </cell>
          <cell r="P191">
            <v>112100</v>
          </cell>
        </row>
        <row r="192">
          <cell r="A192">
            <v>20</v>
          </cell>
          <cell r="B192" t="str">
            <v>600V SHIELDED CABLE, 8P-#14AWG</v>
          </cell>
          <cell r="C192">
            <v>300</v>
          </cell>
          <cell r="D192" t="str">
            <v>M</v>
          </cell>
          <cell r="E192">
            <v>83</v>
          </cell>
          <cell r="F192">
            <v>24900</v>
          </cell>
          <cell r="H192">
            <v>0</v>
          </cell>
          <cell r="I192">
            <v>0.16</v>
          </cell>
          <cell r="J192">
            <v>48</v>
          </cell>
          <cell r="K192">
            <v>83</v>
          </cell>
          <cell r="L192">
            <v>24900</v>
          </cell>
          <cell r="M192">
            <v>0</v>
          </cell>
          <cell r="N192">
            <v>0</v>
          </cell>
          <cell r="O192">
            <v>45</v>
          </cell>
          <cell r="P192">
            <v>13500</v>
          </cell>
        </row>
        <row r="193"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8KV POWER CABLE, XLPE INSU. PVC JACKET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1</v>
          </cell>
          <cell r="B195" t="str">
            <v xml:space="preserve">    3/C  38 sq.mm </v>
          </cell>
          <cell r="C195">
            <v>880</v>
          </cell>
          <cell r="D195" t="str">
            <v>M</v>
          </cell>
          <cell r="E195">
            <v>268</v>
          </cell>
          <cell r="F195">
            <v>235840</v>
          </cell>
          <cell r="H195">
            <v>0</v>
          </cell>
          <cell r="I195">
            <v>0.32100000000000001</v>
          </cell>
          <cell r="J195">
            <v>282</v>
          </cell>
          <cell r="K195">
            <v>268</v>
          </cell>
          <cell r="L195">
            <v>235840</v>
          </cell>
          <cell r="M195">
            <v>0</v>
          </cell>
          <cell r="N195">
            <v>0</v>
          </cell>
          <cell r="O195">
            <v>90</v>
          </cell>
          <cell r="P195">
            <v>79200</v>
          </cell>
        </row>
        <row r="196">
          <cell r="A196">
            <v>22</v>
          </cell>
          <cell r="B196" t="str">
            <v xml:space="preserve">    3/C  60 sq.mm </v>
          </cell>
          <cell r="C196">
            <v>200</v>
          </cell>
          <cell r="D196" t="str">
            <v>M</v>
          </cell>
          <cell r="E196">
            <v>367</v>
          </cell>
          <cell r="F196">
            <v>73400</v>
          </cell>
          <cell r="H196">
            <v>0</v>
          </cell>
          <cell r="I196">
            <v>0.38800000000000001</v>
          </cell>
          <cell r="J196">
            <v>78</v>
          </cell>
          <cell r="K196">
            <v>367</v>
          </cell>
          <cell r="L196">
            <v>73400</v>
          </cell>
          <cell r="M196">
            <v>0</v>
          </cell>
          <cell r="N196">
            <v>0</v>
          </cell>
          <cell r="O196">
            <v>109</v>
          </cell>
          <cell r="P196">
            <v>21800</v>
          </cell>
        </row>
        <row r="197">
          <cell r="A197">
            <v>23</v>
          </cell>
          <cell r="B197" t="str">
            <v xml:space="preserve">    1/C 100 sq.mm </v>
          </cell>
          <cell r="C197">
            <v>4800</v>
          </cell>
          <cell r="D197" t="str">
            <v>M</v>
          </cell>
          <cell r="E197">
            <v>148</v>
          </cell>
          <cell r="F197">
            <v>710400</v>
          </cell>
          <cell r="H197">
            <v>0</v>
          </cell>
          <cell r="I197">
            <v>0.22500000000000001</v>
          </cell>
          <cell r="J197">
            <v>1080</v>
          </cell>
          <cell r="K197">
            <v>148</v>
          </cell>
          <cell r="L197">
            <v>710400</v>
          </cell>
          <cell r="M197">
            <v>0</v>
          </cell>
          <cell r="N197">
            <v>0</v>
          </cell>
          <cell r="O197">
            <v>63</v>
          </cell>
          <cell r="P197">
            <v>302400</v>
          </cell>
        </row>
        <row r="198">
          <cell r="A198">
            <v>24</v>
          </cell>
          <cell r="B198" t="str">
            <v xml:space="preserve">    1/C 200 sq.mm </v>
          </cell>
          <cell r="C198">
            <v>1000</v>
          </cell>
          <cell r="D198" t="str">
            <v>M</v>
          </cell>
          <cell r="E198">
            <v>246</v>
          </cell>
          <cell r="F198">
            <v>246000</v>
          </cell>
          <cell r="H198">
            <v>0</v>
          </cell>
          <cell r="I198">
            <v>0.28699999999999998</v>
          </cell>
          <cell r="J198">
            <v>287</v>
          </cell>
          <cell r="K198">
            <v>246</v>
          </cell>
          <cell r="L198">
            <v>246000</v>
          </cell>
          <cell r="M198">
            <v>0</v>
          </cell>
          <cell r="N198">
            <v>0</v>
          </cell>
          <cell r="O198">
            <v>80</v>
          </cell>
          <cell r="P198">
            <v>80000</v>
          </cell>
        </row>
        <row r="199">
          <cell r="A199">
            <v>25</v>
          </cell>
          <cell r="B199" t="str">
            <v xml:space="preserve">    1/C 250 sq.mm </v>
          </cell>
          <cell r="C199">
            <v>17500</v>
          </cell>
          <cell r="D199" t="str">
            <v>M</v>
          </cell>
          <cell r="E199">
            <v>306</v>
          </cell>
          <cell r="F199">
            <v>5355000</v>
          </cell>
          <cell r="H199">
            <v>0</v>
          </cell>
          <cell r="I199">
            <v>0.27400000000000002</v>
          </cell>
          <cell r="J199">
            <v>4795</v>
          </cell>
          <cell r="K199">
            <v>306</v>
          </cell>
          <cell r="L199">
            <v>5355000</v>
          </cell>
          <cell r="M199">
            <v>0</v>
          </cell>
          <cell r="N199">
            <v>0</v>
          </cell>
          <cell r="O199">
            <v>77</v>
          </cell>
          <cell r="P199">
            <v>1347500</v>
          </cell>
        </row>
        <row r="200">
          <cell r="F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8KV TERMINATION KIT, HEAT SHRINKABLE TYPE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6</v>
          </cell>
          <cell r="B202" t="str">
            <v xml:space="preserve">    3/C  38 sq.mm </v>
          </cell>
          <cell r="C202">
            <v>8</v>
          </cell>
          <cell r="D202" t="str">
            <v>SET</v>
          </cell>
          <cell r="E202">
            <v>4330</v>
          </cell>
          <cell r="F202">
            <v>34640</v>
          </cell>
          <cell r="H202">
            <v>0</v>
          </cell>
          <cell r="I202">
            <v>5</v>
          </cell>
          <cell r="J202">
            <v>40</v>
          </cell>
          <cell r="K202">
            <v>4330</v>
          </cell>
          <cell r="L202">
            <v>34640</v>
          </cell>
          <cell r="M202">
            <v>0</v>
          </cell>
          <cell r="N202">
            <v>0</v>
          </cell>
          <cell r="O202">
            <v>1400</v>
          </cell>
          <cell r="P202">
            <v>11200</v>
          </cell>
        </row>
        <row r="203">
          <cell r="A203">
            <v>27</v>
          </cell>
          <cell r="B203" t="str">
            <v xml:space="preserve">    3/C  60 sq.mm </v>
          </cell>
          <cell r="C203">
            <v>10</v>
          </cell>
          <cell r="D203" t="str">
            <v>SET</v>
          </cell>
          <cell r="E203">
            <v>4330</v>
          </cell>
          <cell r="F203">
            <v>43300</v>
          </cell>
          <cell r="H203">
            <v>0</v>
          </cell>
          <cell r="I203">
            <v>6</v>
          </cell>
          <cell r="J203">
            <v>60</v>
          </cell>
          <cell r="K203">
            <v>4330</v>
          </cell>
          <cell r="L203">
            <v>43300</v>
          </cell>
          <cell r="M203">
            <v>0</v>
          </cell>
          <cell r="N203">
            <v>0</v>
          </cell>
          <cell r="O203">
            <v>1680</v>
          </cell>
          <cell r="P203">
            <v>16800</v>
          </cell>
        </row>
        <row r="204">
          <cell r="A204">
            <v>28</v>
          </cell>
          <cell r="B204" t="str">
            <v xml:space="preserve">   1/C 100 sq.mm </v>
          </cell>
          <cell r="C204">
            <v>30</v>
          </cell>
          <cell r="D204" t="str">
            <v>SET</v>
          </cell>
          <cell r="E204">
            <v>1170</v>
          </cell>
          <cell r="F204">
            <v>35100</v>
          </cell>
          <cell r="H204">
            <v>0</v>
          </cell>
          <cell r="I204">
            <v>3.5</v>
          </cell>
          <cell r="J204">
            <v>105</v>
          </cell>
          <cell r="K204">
            <v>1170</v>
          </cell>
          <cell r="L204">
            <v>35100</v>
          </cell>
          <cell r="M204">
            <v>0</v>
          </cell>
          <cell r="N204">
            <v>0</v>
          </cell>
          <cell r="O204">
            <v>980</v>
          </cell>
          <cell r="P204">
            <v>29400</v>
          </cell>
        </row>
        <row r="205">
          <cell r="A205">
            <v>29</v>
          </cell>
          <cell r="B205" t="str">
            <v xml:space="preserve">    1/C 200 sq.mm </v>
          </cell>
          <cell r="C205">
            <v>9</v>
          </cell>
          <cell r="D205" t="str">
            <v>SET</v>
          </cell>
          <cell r="E205">
            <v>1550</v>
          </cell>
          <cell r="F205">
            <v>13950</v>
          </cell>
          <cell r="H205">
            <v>0</v>
          </cell>
          <cell r="I205">
            <v>4.5</v>
          </cell>
          <cell r="J205">
            <v>41</v>
          </cell>
          <cell r="K205">
            <v>1550</v>
          </cell>
          <cell r="L205">
            <v>13950</v>
          </cell>
          <cell r="M205">
            <v>0</v>
          </cell>
          <cell r="N205">
            <v>0</v>
          </cell>
          <cell r="O205">
            <v>1260</v>
          </cell>
          <cell r="P205">
            <v>11340</v>
          </cell>
        </row>
        <row r="206">
          <cell r="A206">
            <v>30</v>
          </cell>
          <cell r="B206" t="str">
            <v xml:space="preserve">    1/C 250 sq.mm </v>
          </cell>
          <cell r="C206">
            <v>40</v>
          </cell>
          <cell r="D206" t="str">
            <v>SET</v>
          </cell>
          <cell r="E206">
            <v>1585</v>
          </cell>
          <cell r="F206">
            <v>63400</v>
          </cell>
          <cell r="H206">
            <v>0</v>
          </cell>
          <cell r="I206">
            <v>4.5</v>
          </cell>
          <cell r="J206">
            <v>180</v>
          </cell>
          <cell r="K206">
            <v>1585</v>
          </cell>
          <cell r="L206">
            <v>63400</v>
          </cell>
          <cell r="M206">
            <v>0</v>
          </cell>
          <cell r="N206">
            <v>0</v>
          </cell>
          <cell r="O206">
            <v>1260</v>
          </cell>
          <cell r="P206">
            <v>50400</v>
          </cell>
        </row>
        <row r="207">
          <cell r="F207">
            <v>0</v>
          </cell>
          <cell r="H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RSG CONDUIT WITH COUPLING, THICK WALL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 t="str">
            <v xml:space="preserve"> (ANSI C80.1 NPT THREADED)</v>
          </cell>
          <cell r="F209">
            <v>0</v>
          </cell>
          <cell r="H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31</v>
          </cell>
          <cell r="B210" t="str">
            <v xml:space="preserve">     1"</v>
          </cell>
          <cell r="C210">
            <v>800</v>
          </cell>
          <cell r="D210" t="str">
            <v>M</v>
          </cell>
          <cell r="E210">
            <v>49</v>
          </cell>
          <cell r="F210">
            <v>39200</v>
          </cell>
          <cell r="H210">
            <v>0</v>
          </cell>
          <cell r="I210">
            <v>0.54</v>
          </cell>
          <cell r="J210">
            <v>432</v>
          </cell>
          <cell r="K210">
            <v>49</v>
          </cell>
          <cell r="L210">
            <v>39200</v>
          </cell>
          <cell r="M210">
            <v>0</v>
          </cell>
          <cell r="N210">
            <v>0</v>
          </cell>
          <cell r="O210">
            <v>151</v>
          </cell>
          <cell r="P210">
            <v>120800</v>
          </cell>
        </row>
        <row r="211">
          <cell r="A211">
            <v>32</v>
          </cell>
          <cell r="B211" t="str">
            <v xml:space="preserve">     2"</v>
          </cell>
          <cell r="C211">
            <v>1000</v>
          </cell>
          <cell r="D211" t="str">
            <v>M</v>
          </cell>
          <cell r="E211">
            <v>105</v>
          </cell>
          <cell r="F211">
            <v>105000</v>
          </cell>
          <cell r="H211">
            <v>0</v>
          </cell>
          <cell r="I211">
            <v>0.98</v>
          </cell>
          <cell r="J211">
            <v>980</v>
          </cell>
          <cell r="K211">
            <v>105</v>
          </cell>
          <cell r="L211">
            <v>105000</v>
          </cell>
          <cell r="M211">
            <v>0</v>
          </cell>
          <cell r="N211">
            <v>0</v>
          </cell>
          <cell r="O211">
            <v>274</v>
          </cell>
          <cell r="P211">
            <v>274000</v>
          </cell>
        </row>
        <row r="212">
          <cell r="A212">
            <v>33</v>
          </cell>
          <cell r="B212" t="str">
            <v xml:space="preserve">     4"</v>
          </cell>
          <cell r="C212">
            <v>350</v>
          </cell>
          <cell r="D212" t="str">
            <v>M</v>
          </cell>
          <cell r="E212">
            <v>343</v>
          </cell>
          <cell r="F212">
            <v>120050</v>
          </cell>
          <cell r="H212">
            <v>0</v>
          </cell>
          <cell r="I212">
            <v>1.85</v>
          </cell>
          <cell r="J212">
            <v>648</v>
          </cell>
          <cell r="K212">
            <v>343</v>
          </cell>
          <cell r="L212">
            <v>120050</v>
          </cell>
          <cell r="M212">
            <v>0</v>
          </cell>
          <cell r="N212">
            <v>0</v>
          </cell>
          <cell r="O212">
            <v>518</v>
          </cell>
          <cell r="P212">
            <v>181300</v>
          </cell>
        </row>
        <row r="213">
          <cell r="A213">
            <v>34</v>
          </cell>
          <cell r="B213" t="str">
            <v xml:space="preserve">     6"</v>
          </cell>
          <cell r="C213">
            <v>50</v>
          </cell>
          <cell r="D213" t="str">
            <v>M</v>
          </cell>
          <cell r="E213">
            <v>840</v>
          </cell>
          <cell r="F213">
            <v>42000</v>
          </cell>
          <cell r="H213">
            <v>0</v>
          </cell>
          <cell r="I213">
            <v>2.72</v>
          </cell>
          <cell r="J213">
            <v>136</v>
          </cell>
          <cell r="K213">
            <v>840</v>
          </cell>
          <cell r="L213">
            <v>42000</v>
          </cell>
          <cell r="M213">
            <v>0</v>
          </cell>
          <cell r="N213">
            <v>0</v>
          </cell>
          <cell r="O213">
            <v>762</v>
          </cell>
          <cell r="P213">
            <v>38100</v>
          </cell>
        </row>
        <row r="214">
          <cell r="E214" t="str">
            <v xml:space="preserve"> </v>
          </cell>
          <cell r="F214">
            <v>0</v>
          </cell>
          <cell r="H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 xml:space="preserve"> FLEXIBLE CONDUIT, LIQUID-TIGHT, UA TYPE</v>
          </cell>
          <cell r="F215">
            <v>0</v>
          </cell>
          <cell r="H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35</v>
          </cell>
          <cell r="B216" t="str">
            <v xml:space="preserve">     1", 0.6M LG., W/TWO CONNECTORS</v>
          </cell>
          <cell r="C216">
            <v>20</v>
          </cell>
          <cell r="D216" t="str">
            <v>M</v>
          </cell>
          <cell r="E216">
            <v>191</v>
          </cell>
          <cell r="F216">
            <v>3820</v>
          </cell>
          <cell r="H216">
            <v>0</v>
          </cell>
          <cell r="I216">
            <v>0.64</v>
          </cell>
          <cell r="J216">
            <v>13</v>
          </cell>
          <cell r="K216">
            <v>191</v>
          </cell>
          <cell r="L216">
            <v>3820</v>
          </cell>
          <cell r="M216">
            <v>0</v>
          </cell>
          <cell r="N216">
            <v>0</v>
          </cell>
          <cell r="O216">
            <v>179</v>
          </cell>
          <cell r="P216">
            <v>3580</v>
          </cell>
        </row>
        <row r="217">
          <cell r="A217">
            <v>36</v>
          </cell>
          <cell r="B217" t="str">
            <v xml:space="preserve">    2", 0.6M LG., W/TWO CONNECTORS</v>
          </cell>
          <cell r="C217">
            <v>25</v>
          </cell>
          <cell r="D217" t="str">
            <v>M</v>
          </cell>
          <cell r="E217">
            <v>446</v>
          </cell>
          <cell r="F217">
            <v>11150</v>
          </cell>
          <cell r="H217">
            <v>0</v>
          </cell>
          <cell r="I217">
            <v>1.1599999999999999</v>
          </cell>
          <cell r="J217">
            <v>29</v>
          </cell>
          <cell r="K217">
            <v>446</v>
          </cell>
          <cell r="L217">
            <v>11150</v>
          </cell>
          <cell r="M217">
            <v>0</v>
          </cell>
          <cell r="N217">
            <v>0</v>
          </cell>
          <cell r="O217">
            <v>325</v>
          </cell>
          <cell r="P217">
            <v>8125</v>
          </cell>
        </row>
        <row r="218">
          <cell r="A218">
            <v>37</v>
          </cell>
          <cell r="B218" t="str">
            <v xml:space="preserve">    4", 0.6M LG., W/TWO CONNECTORS</v>
          </cell>
          <cell r="C218">
            <v>20</v>
          </cell>
          <cell r="D218" t="str">
            <v>M</v>
          </cell>
          <cell r="E218">
            <v>1307</v>
          </cell>
          <cell r="F218">
            <v>26140</v>
          </cell>
          <cell r="H218">
            <v>0</v>
          </cell>
          <cell r="I218">
            <v>2.08</v>
          </cell>
          <cell r="J218">
            <v>42</v>
          </cell>
          <cell r="K218">
            <v>1307</v>
          </cell>
          <cell r="L218">
            <v>26140</v>
          </cell>
          <cell r="M218">
            <v>0</v>
          </cell>
          <cell r="N218">
            <v>0</v>
          </cell>
          <cell r="O218">
            <v>582</v>
          </cell>
          <cell r="P218">
            <v>11640</v>
          </cell>
        </row>
        <row r="219">
          <cell r="F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38</v>
          </cell>
          <cell r="B220" t="str">
            <v xml:space="preserve"> HOT DIPPED GALVANIZED CONDUIT FITTING</v>
          </cell>
          <cell r="C220">
            <v>1</v>
          </cell>
          <cell r="D220" t="str">
            <v>LOT</v>
          </cell>
          <cell r="E220">
            <v>612500</v>
          </cell>
          <cell r="F220">
            <v>612500</v>
          </cell>
          <cell r="H220">
            <v>0</v>
          </cell>
          <cell r="I220">
            <v>658.8</v>
          </cell>
          <cell r="J220">
            <v>659</v>
          </cell>
          <cell r="K220">
            <v>612500</v>
          </cell>
          <cell r="L220">
            <v>612500</v>
          </cell>
          <cell r="M220">
            <v>0</v>
          </cell>
          <cell r="N220">
            <v>0</v>
          </cell>
          <cell r="O220">
            <v>184464</v>
          </cell>
          <cell r="P220">
            <v>184464</v>
          </cell>
        </row>
        <row r="221">
          <cell r="B221" t="str">
            <v xml:space="preserve"> SEALING FITTING, UNION, CLAMP….</v>
          </cell>
          <cell r="F221">
            <v>0</v>
          </cell>
          <cell r="H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9</v>
          </cell>
          <cell r="B223" t="str">
            <v xml:space="preserve"> HOT DIPPED GALVANIZED STEEL SUPPORT, FOR CONDUIT</v>
          </cell>
          <cell r="C223">
            <v>1100</v>
          </cell>
          <cell r="D223" t="str">
            <v>KG</v>
          </cell>
          <cell r="E223">
            <v>20</v>
          </cell>
          <cell r="F223">
            <v>22000</v>
          </cell>
          <cell r="H223">
            <v>0</v>
          </cell>
          <cell r="I223">
            <v>0.15</v>
          </cell>
          <cell r="J223">
            <v>165</v>
          </cell>
          <cell r="K223">
            <v>20</v>
          </cell>
          <cell r="L223">
            <v>22000</v>
          </cell>
          <cell r="M223">
            <v>0</v>
          </cell>
          <cell r="N223">
            <v>0</v>
          </cell>
          <cell r="O223">
            <v>42</v>
          </cell>
          <cell r="P223">
            <v>46200</v>
          </cell>
        </row>
        <row r="224">
          <cell r="F224">
            <v>0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40</v>
          </cell>
          <cell r="B225" t="str">
            <v xml:space="preserve"> PUSH BUTTON  STATION, "START-STOP" TYPE,</v>
          </cell>
          <cell r="C225">
            <v>20</v>
          </cell>
          <cell r="D225" t="str">
            <v>SET</v>
          </cell>
          <cell r="E225">
            <v>3600</v>
          </cell>
          <cell r="F225">
            <v>72000</v>
          </cell>
          <cell r="H225">
            <v>0</v>
          </cell>
          <cell r="I225">
            <v>6</v>
          </cell>
          <cell r="J225">
            <v>120</v>
          </cell>
          <cell r="K225">
            <v>3600</v>
          </cell>
          <cell r="L225">
            <v>72000</v>
          </cell>
          <cell r="M225">
            <v>0</v>
          </cell>
          <cell r="N225">
            <v>0</v>
          </cell>
          <cell r="O225">
            <v>1680</v>
          </cell>
          <cell r="P225">
            <v>33600</v>
          </cell>
        </row>
        <row r="226">
          <cell r="B226" t="str">
            <v xml:space="preserve"> FOR CLASS 1, DIV. 2 GROUP D, NEMA-4X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H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41</v>
          </cell>
          <cell r="B228" t="str">
            <v xml:space="preserve"> PUSH BUTTON  STATION, "START-STOP" TYPE, WITH LAMP x 1PC</v>
          </cell>
          <cell r="C228">
            <v>12</v>
          </cell>
          <cell r="D228" t="str">
            <v>SET</v>
          </cell>
          <cell r="E228">
            <v>6800</v>
          </cell>
          <cell r="F228">
            <v>81600</v>
          </cell>
          <cell r="H228">
            <v>0</v>
          </cell>
          <cell r="I228">
            <v>7</v>
          </cell>
          <cell r="J228">
            <v>84</v>
          </cell>
          <cell r="K228">
            <v>6800</v>
          </cell>
          <cell r="L228">
            <v>81600</v>
          </cell>
          <cell r="M228">
            <v>0</v>
          </cell>
          <cell r="N228">
            <v>0</v>
          </cell>
          <cell r="O228">
            <v>1960</v>
          </cell>
          <cell r="P228">
            <v>23520</v>
          </cell>
        </row>
        <row r="229">
          <cell r="B229" t="str">
            <v xml:space="preserve"> FOR CLASS 1, DIV. 2 GROUP D, NEMA-4X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42</v>
          </cell>
          <cell r="B231" t="str">
            <v xml:space="preserve"> PUSH BUTTON  STATION, "START-STOP" TYPE,</v>
          </cell>
          <cell r="C231">
            <v>20</v>
          </cell>
          <cell r="D231" t="str">
            <v>SET</v>
          </cell>
          <cell r="E231">
            <v>2800</v>
          </cell>
          <cell r="F231">
            <v>56000</v>
          </cell>
          <cell r="H231">
            <v>0</v>
          </cell>
          <cell r="I231">
            <v>5</v>
          </cell>
          <cell r="J231">
            <v>100</v>
          </cell>
          <cell r="K231">
            <v>2800</v>
          </cell>
          <cell r="L231">
            <v>56000</v>
          </cell>
          <cell r="M231">
            <v>0</v>
          </cell>
          <cell r="N231">
            <v>0</v>
          </cell>
          <cell r="O231">
            <v>1400</v>
          </cell>
          <cell r="P231">
            <v>28000</v>
          </cell>
        </row>
        <row r="232">
          <cell r="B232" t="str">
            <v xml:space="preserve"> WEATHER PROOF, NEMA-4X</v>
          </cell>
          <cell r="F232">
            <v>0</v>
          </cell>
          <cell r="H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43</v>
          </cell>
          <cell r="B234" t="str">
            <v xml:space="preserve"> HOT DIPPED GALVANIZED STEEL SUPPORT, </v>
          </cell>
          <cell r="C234">
            <v>780</v>
          </cell>
          <cell r="D234" t="str">
            <v>KG</v>
          </cell>
          <cell r="E234">
            <v>20</v>
          </cell>
          <cell r="F234">
            <v>15600</v>
          </cell>
          <cell r="H234">
            <v>0</v>
          </cell>
          <cell r="I234">
            <v>0.15</v>
          </cell>
          <cell r="J234">
            <v>117</v>
          </cell>
          <cell r="K234">
            <v>20</v>
          </cell>
          <cell r="L234">
            <v>15600</v>
          </cell>
          <cell r="M234">
            <v>0</v>
          </cell>
          <cell r="N234">
            <v>0</v>
          </cell>
          <cell r="O234">
            <v>42</v>
          </cell>
          <cell r="P234">
            <v>32760</v>
          </cell>
        </row>
        <row r="235">
          <cell r="B235" t="str">
            <v xml:space="preserve"> 1.5M(H) X 52SET FOR PUSH BUTTON STATION</v>
          </cell>
          <cell r="F235">
            <v>0</v>
          </cell>
          <cell r="H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44</v>
          </cell>
          <cell r="B237" t="str">
            <v>SMALL FOUNDATION FOR PUSH BUTTON STATION</v>
          </cell>
          <cell r="C237">
            <v>52</v>
          </cell>
          <cell r="D237" t="str">
            <v>SET</v>
          </cell>
          <cell r="E237">
            <v>1000</v>
          </cell>
          <cell r="F237">
            <v>52000</v>
          </cell>
          <cell r="H237">
            <v>0</v>
          </cell>
          <cell r="J237">
            <v>0</v>
          </cell>
          <cell r="K237">
            <v>1000</v>
          </cell>
          <cell r="L237">
            <v>5200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 xml:space="preserve"> CABLE TRAY, LADDER TYPE H.D. GALV. STEEL</v>
          </cell>
          <cell r="F239">
            <v>0</v>
          </cell>
          <cell r="H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 xml:space="preserve"> W/ ANODIC TREATMENT &amp; EXPOSY COATING(50u)</v>
          </cell>
          <cell r="F240">
            <v>0</v>
          </cell>
          <cell r="H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STRAIGHT SECTION, 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45</v>
          </cell>
          <cell r="B242" t="str">
            <v xml:space="preserve"> 300 mm  WIDE x 100 mm H</v>
          </cell>
          <cell r="C242">
            <v>230</v>
          </cell>
          <cell r="D242" t="str">
            <v>M</v>
          </cell>
          <cell r="E242">
            <v>328</v>
          </cell>
          <cell r="F242">
            <v>75440</v>
          </cell>
          <cell r="H242">
            <v>0</v>
          </cell>
          <cell r="I242">
            <v>0.74</v>
          </cell>
          <cell r="J242">
            <v>170</v>
          </cell>
          <cell r="K242">
            <v>328</v>
          </cell>
          <cell r="L242">
            <v>75440</v>
          </cell>
          <cell r="M242">
            <v>0</v>
          </cell>
          <cell r="N242">
            <v>0</v>
          </cell>
          <cell r="O242">
            <v>207</v>
          </cell>
          <cell r="P242">
            <v>47610</v>
          </cell>
        </row>
        <row r="243">
          <cell r="A243">
            <v>46</v>
          </cell>
          <cell r="B243" t="str">
            <v xml:space="preserve"> 600 mm WIDE x 100 mm HIGH</v>
          </cell>
          <cell r="C243">
            <v>400</v>
          </cell>
          <cell r="D243" t="str">
            <v>M</v>
          </cell>
          <cell r="E243">
            <v>380</v>
          </cell>
          <cell r="F243">
            <v>152000</v>
          </cell>
          <cell r="H243">
            <v>0</v>
          </cell>
          <cell r="I243">
            <v>0.84</v>
          </cell>
          <cell r="J243">
            <v>336</v>
          </cell>
          <cell r="K243">
            <v>380</v>
          </cell>
          <cell r="L243">
            <v>152000</v>
          </cell>
          <cell r="M243">
            <v>0</v>
          </cell>
          <cell r="N243">
            <v>0</v>
          </cell>
          <cell r="O243">
            <v>235</v>
          </cell>
          <cell r="P243">
            <v>94000</v>
          </cell>
        </row>
        <row r="244">
          <cell r="A244">
            <v>47</v>
          </cell>
          <cell r="B244" t="str">
            <v xml:space="preserve"> 1000 mm WIDE x 100 mm HIGH</v>
          </cell>
          <cell r="C244">
            <v>160</v>
          </cell>
          <cell r="D244" t="str">
            <v>M</v>
          </cell>
          <cell r="E244">
            <v>450</v>
          </cell>
          <cell r="F244">
            <v>72000</v>
          </cell>
          <cell r="H244">
            <v>0</v>
          </cell>
          <cell r="I244">
            <v>1</v>
          </cell>
          <cell r="J244">
            <v>160</v>
          </cell>
          <cell r="K244">
            <v>450</v>
          </cell>
          <cell r="L244">
            <v>72000</v>
          </cell>
          <cell r="M244">
            <v>0</v>
          </cell>
          <cell r="N244">
            <v>0</v>
          </cell>
          <cell r="O244">
            <v>280</v>
          </cell>
          <cell r="P244">
            <v>44800</v>
          </cell>
        </row>
        <row r="245"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48</v>
          </cell>
          <cell r="B246" t="str">
            <v xml:space="preserve"> CABLE TRAY COVER, H.D. GALV. STEEL</v>
          </cell>
          <cell r="C246">
            <v>150</v>
          </cell>
          <cell r="D246" t="str">
            <v>M</v>
          </cell>
          <cell r="E246">
            <v>328</v>
          </cell>
          <cell r="F246">
            <v>49200</v>
          </cell>
          <cell r="H246">
            <v>0</v>
          </cell>
          <cell r="I246">
            <v>0.6</v>
          </cell>
          <cell r="J246">
            <v>90</v>
          </cell>
          <cell r="K246">
            <v>328</v>
          </cell>
          <cell r="L246">
            <v>49200</v>
          </cell>
          <cell r="M246">
            <v>0</v>
          </cell>
          <cell r="N246">
            <v>0</v>
          </cell>
          <cell r="O246">
            <v>168</v>
          </cell>
          <cell r="P246">
            <v>25200</v>
          </cell>
        </row>
        <row r="247">
          <cell r="B247" t="str">
            <v xml:space="preserve"> W/ ANODIC TREATMENT &amp; EXPOSY COATING(50u)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 xml:space="preserve"> STRAIGHT SECTION, 600 mm WIDE</v>
          </cell>
          <cell r="F248">
            <v>0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49</v>
          </cell>
          <cell r="B250" t="str">
            <v xml:space="preserve"> CABLE TRAY FITTINGS &amp; ACCESSORIES</v>
          </cell>
          <cell r="C250">
            <v>1</v>
          </cell>
          <cell r="D250" t="str">
            <v>LOT</v>
          </cell>
          <cell r="E250">
            <v>174320</v>
          </cell>
          <cell r="F250">
            <v>174320</v>
          </cell>
          <cell r="H250">
            <v>0</v>
          </cell>
          <cell r="I250">
            <v>113.39999999999999</v>
          </cell>
          <cell r="J250">
            <v>113</v>
          </cell>
          <cell r="K250">
            <v>174320</v>
          </cell>
          <cell r="L250">
            <v>174320</v>
          </cell>
          <cell r="M250">
            <v>0</v>
          </cell>
          <cell r="N250">
            <v>0</v>
          </cell>
          <cell r="O250">
            <v>31752</v>
          </cell>
          <cell r="P250">
            <v>31752</v>
          </cell>
        </row>
        <row r="251"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50</v>
          </cell>
          <cell r="B252" t="str">
            <v xml:space="preserve"> CABLE TRAY SUPPORT(IN TRENCH), HOT DIPPED GALVAN.</v>
          </cell>
          <cell r="C252">
            <v>3950</v>
          </cell>
          <cell r="D252" t="str">
            <v>KG</v>
          </cell>
          <cell r="E252">
            <v>20</v>
          </cell>
          <cell r="F252">
            <v>79000</v>
          </cell>
          <cell r="H252">
            <v>0</v>
          </cell>
          <cell r="I252">
            <v>0.15</v>
          </cell>
          <cell r="J252">
            <v>593</v>
          </cell>
          <cell r="K252">
            <v>20</v>
          </cell>
          <cell r="L252">
            <v>79000</v>
          </cell>
          <cell r="M252">
            <v>0</v>
          </cell>
          <cell r="N252">
            <v>0</v>
          </cell>
          <cell r="O252">
            <v>42</v>
          </cell>
          <cell r="P252">
            <v>165900</v>
          </cell>
        </row>
        <row r="253"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51</v>
          </cell>
          <cell r="B254" t="str">
            <v>POOLING BOX, OUTDOOR TYPE</v>
          </cell>
          <cell r="C254">
            <v>6</v>
          </cell>
          <cell r="D254" t="str">
            <v>SET</v>
          </cell>
          <cell r="E254">
            <v>80000</v>
          </cell>
          <cell r="F254">
            <v>480000</v>
          </cell>
          <cell r="H254">
            <v>0</v>
          </cell>
          <cell r="I254">
            <v>50</v>
          </cell>
          <cell r="J254">
            <v>300</v>
          </cell>
          <cell r="K254">
            <v>80000</v>
          </cell>
          <cell r="L254">
            <v>480000</v>
          </cell>
          <cell r="M254">
            <v>0</v>
          </cell>
          <cell r="N254">
            <v>0</v>
          </cell>
          <cell r="O254">
            <v>14000</v>
          </cell>
          <cell r="P254">
            <v>84000</v>
          </cell>
        </row>
        <row r="255">
          <cell r="B255" t="str">
            <v>HOT DIPPED GALVANIZED STEEL, W/ PAINTING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3000(L)x1600(D)x2200(H)MM., W/ DOORS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52</v>
          </cell>
          <cell r="B258" t="str">
            <v xml:space="preserve">JUNCTION BOX, INDOOR TYPE, </v>
          </cell>
          <cell r="C258">
            <v>3</v>
          </cell>
          <cell r="D258" t="str">
            <v>SET</v>
          </cell>
          <cell r="E258">
            <v>16000</v>
          </cell>
          <cell r="F258">
            <v>48000</v>
          </cell>
          <cell r="H258">
            <v>0</v>
          </cell>
          <cell r="I258">
            <v>15</v>
          </cell>
          <cell r="J258">
            <v>45</v>
          </cell>
          <cell r="K258">
            <v>16000</v>
          </cell>
          <cell r="L258">
            <v>48000</v>
          </cell>
          <cell r="M258">
            <v>0</v>
          </cell>
          <cell r="N258">
            <v>0</v>
          </cell>
          <cell r="O258">
            <v>4200</v>
          </cell>
          <cell r="P258">
            <v>12600</v>
          </cell>
        </row>
        <row r="259">
          <cell r="B259" t="str">
            <v>W/ TB.(FOR 2.0MM. WIRE) X 200P</v>
          </cell>
          <cell r="F259">
            <v>0</v>
          </cell>
          <cell r="H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53</v>
          </cell>
          <cell r="B261" t="str">
            <v xml:space="preserve"> MISCELLANEOUS MATERIALS</v>
          </cell>
          <cell r="C261">
            <v>1</v>
          </cell>
          <cell r="D261" t="str">
            <v>LOT</v>
          </cell>
          <cell r="E261">
            <v>677772</v>
          </cell>
          <cell r="F261">
            <v>677772</v>
          </cell>
          <cell r="H261">
            <v>0</v>
          </cell>
          <cell r="I261">
            <v>963.71999999999991</v>
          </cell>
          <cell r="J261">
            <v>964</v>
          </cell>
          <cell r="K261">
            <v>677772</v>
          </cell>
          <cell r="L261">
            <v>677772</v>
          </cell>
          <cell r="M261">
            <v>0</v>
          </cell>
          <cell r="N261">
            <v>0</v>
          </cell>
          <cell r="O261">
            <v>269842</v>
          </cell>
          <cell r="P261">
            <v>269842</v>
          </cell>
        </row>
        <row r="262">
          <cell r="F262">
            <v>0</v>
          </cell>
          <cell r="H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SUB-TOTAL : (B)</v>
          </cell>
          <cell r="F263">
            <v>23270172</v>
          </cell>
          <cell r="H263">
            <v>0</v>
          </cell>
          <cell r="J263">
            <v>33088</v>
          </cell>
          <cell r="K263">
            <v>0</v>
          </cell>
          <cell r="L263">
            <v>23270172</v>
          </cell>
          <cell r="M263">
            <v>0</v>
          </cell>
          <cell r="N263">
            <v>0</v>
          </cell>
          <cell r="O263">
            <v>0</v>
          </cell>
          <cell r="P263">
            <v>9262383</v>
          </cell>
        </row>
        <row r="264">
          <cell r="F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 xml:space="preserve">  C.</v>
          </cell>
          <cell r="B267" t="str">
            <v xml:space="preserve"> LIGHTING SYSTEM(所有燈具皆包括燈管或燈泡)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1</v>
          </cell>
          <cell r="B268" t="str">
            <v xml:space="preserve"> LIGHTING PANEL FOR CLASS 1 DIV.2  GROUP D</v>
          </cell>
          <cell r="C268">
            <v>1</v>
          </cell>
          <cell r="D268" t="str">
            <v>SET</v>
          </cell>
          <cell r="E268">
            <v>144000</v>
          </cell>
          <cell r="F268">
            <v>144000</v>
          </cell>
          <cell r="H268">
            <v>0</v>
          </cell>
          <cell r="I268">
            <v>10</v>
          </cell>
          <cell r="J268">
            <v>10</v>
          </cell>
          <cell r="K268">
            <v>144000</v>
          </cell>
          <cell r="L268">
            <v>144000</v>
          </cell>
          <cell r="M268">
            <v>0</v>
          </cell>
          <cell r="N268">
            <v>0</v>
          </cell>
          <cell r="O268">
            <v>2800</v>
          </cell>
          <cell r="P268">
            <v>2800</v>
          </cell>
        </row>
        <row r="269">
          <cell r="B269" t="str">
            <v xml:space="preserve"> , 3 PHASE 3 WIRE 240V, MAIN 3P30A,BRANCH 2P 20A 6CKT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 xml:space="preserve">LTG. PNL FOR WEATHER-PROOF, 3PHASE 3 WIRE 240V </v>
          </cell>
          <cell r="C270">
            <v>1</v>
          </cell>
          <cell r="D270" t="str">
            <v>SET</v>
          </cell>
          <cell r="E270">
            <v>13000</v>
          </cell>
          <cell r="F270">
            <v>13000</v>
          </cell>
          <cell r="H270">
            <v>0</v>
          </cell>
          <cell r="I270">
            <v>10</v>
          </cell>
          <cell r="J270">
            <v>10</v>
          </cell>
          <cell r="K270">
            <v>13000</v>
          </cell>
          <cell r="L270">
            <v>13000</v>
          </cell>
          <cell r="M270">
            <v>0</v>
          </cell>
          <cell r="N270">
            <v>0</v>
          </cell>
          <cell r="O270">
            <v>2800</v>
          </cell>
          <cell r="P270">
            <v>2800</v>
          </cell>
        </row>
        <row r="271">
          <cell r="B271" t="str">
            <v>MAIN 3P30A,BRANCH 2P 20A 8 CKT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3</v>
          </cell>
          <cell r="B272" t="str">
            <v>LTG. PNL. FOR CLASS 1, DIV.2 GROUP D , 3PHASE 3WIRE</v>
          </cell>
          <cell r="C272">
            <v>1</v>
          </cell>
          <cell r="D272" t="str">
            <v>SET</v>
          </cell>
          <cell r="E272">
            <v>157500</v>
          </cell>
          <cell r="F272">
            <v>157500</v>
          </cell>
          <cell r="H272">
            <v>0</v>
          </cell>
          <cell r="I272">
            <v>10</v>
          </cell>
          <cell r="J272">
            <v>10</v>
          </cell>
          <cell r="K272">
            <v>157500</v>
          </cell>
          <cell r="L272">
            <v>157500</v>
          </cell>
          <cell r="M272">
            <v>0</v>
          </cell>
          <cell r="N272">
            <v>0</v>
          </cell>
          <cell r="O272">
            <v>2800</v>
          </cell>
          <cell r="P272">
            <v>2800</v>
          </cell>
        </row>
        <row r="273">
          <cell r="B273" t="str">
            <v>240V, MAIN 3P50A,BRANCH 2P 20A 10CKT</v>
          </cell>
          <cell r="F273">
            <v>0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4</v>
          </cell>
          <cell r="B274" t="str">
            <v>LTG. PNL. FOR WEATHER-PROOF , 3PHASE 3WIRE</v>
          </cell>
          <cell r="C274">
            <v>1</v>
          </cell>
          <cell r="D274" t="str">
            <v>SET</v>
          </cell>
          <cell r="E274">
            <v>11000</v>
          </cell>
          <cell r="F274">
            <v>11000</v>
          </cell>
          <cell r="H274">
            <v>0</v>
          </cell>
          <cell r="I274">
            <v>8</v>
          </cell>
          <cell r="J274">
            <v>8</v>
          </cell>
          <cell r="K274">
            <v>11000</v>
          </cell>
          <cell r="L274">
            <v>11000</v>
          </cell>
          <cell r="M274">
            <v>0</v>
          </cell>
          <cell r="N274">
            <v>0</v>
          </cell>
          <cell r="O274">
            <v>2240</v>
          </cell>
          <cell r="P274">
            <v>2240</v>
          </cell>
        </row>
        <row r="275">
          <cell r="B275" t="str">
            <v>240V, MAIN 3P30A,BRANCH2P 20A 6CKT</v>
          </cell>
          <cell r="F275">
            <v>0</v>
          </cell>
          <cell r="H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5</v>
          </cell>
          <cell r="B276" t="str">
            <v>LTG. PNL. FOR CLASS 1, DIV.2 GROUP D 3 PHASE 3 WIRE</v>
          </cell>
          <cell r="C276">
            <v>1</v>
          </cell>
          <cell r="D276" t="str">
            <v>SET</v>
          </cell>
          <cell r="E276">
            <v>164700</v>
          </cell>
          <cell r="F276">
            <v>164700</v>
          </cell>
          <cell r="H276">
            <v>0</v>
          </cell>
          <cell r="I276">
            <v>8</v>
          </cell>
          <cell r="J276">
            <v>8</v>
          </cell>
          <cell r="K276">
            <v>164700</v>
          </cell>
          <cell r="L276">
            <v>164700</v>
          </cell>
          <cell r="M276">
            <v>0</v>
          </cell>
          <cell r="N276">
            <v>0</v>
          </cell>
          <cell r="O276">
            <v>2240</v>
          </cell>
          <cell r="P276">
            <v>2240</v>
          </cell>
        </row>
        <row r="277">
          <cell r="B277" t="str">
            <v>240V 2P50A 12CKT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6</v>
          </cell>
          <cell r="B278" t="str">
            <v>LTG. PNL. FOR GENERAL PURPOSE 3 PHASE 3 WIRE</v>
          </cell>
          <cell r="C278">
            <v>2</v>
          </cell>
          <cell r="D278" t="str">
            <v>SET</v>
          </cell>
          <cell r="E278">
            <v>12500</v>
          </cell>
          <cell r="F278">
            <v>25000</v>
          </cell>
          <cell r="H278">
            <v>0</v>
          </cell>
          <cell r="I278">
            <v>8</v>
          </cell>
          <cell r="J278">
            <v>16</v>
          </cell>
          <cell r="K278">
            <v>12500</v>
          </cell>
          <cell r="L278">
            <v>25000</v>
          </cell>
          <cell r="M278">
            <v>0</v>
          </cell>
          <cell r="N278">
            <v>0</v>
          </cell>
          <cell r="O278">
            <v>2240</v>
          </cell>
          <cell r="P278">
            <v>4480</v>
          </cell>
        </row>
        <row r="279">
          <cell r="B279" t="str">
            <v>240V MAIN 3P50A,BRANCH 3P20A 6CKT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7</v>
          </cell>
          <cell r="B280" t="str">
            <v>LTG. PNL. FOR GENERAL PURPOSE 3 PHASE 3 WIRE</v>
          </cell>
          <cell r="C280">
            <v>1</v>
          </cell>
          <cell r="D280" t="str">
            <v>SET</v>
          </cell>
          <cell r="E280">
            <v>14500</v>
          </cell>
          <cell r="F280">
            <v>14500</v>
          </cell>
          <cell r="H280">
            <v>0</v>
          </cell>
          <cell r="I280">
            <v>8</v>
          </cell>
          <cell r="J280">
            <v>8</v>
          </cell>
          <cell r="K280">
            <v>14500</v>
          </cell>
          <cell r="L280">
            <v>14500</v>
          </cell>
          <cell r="M280">
            <v>0</v>
          </cell>
          <cell r="N280">
            <v>0</v>
          </cell>
          <cell r="O280">
            <v>2240</v>
          </cell>
          <cell r="P280">
            <v>2240</v>
          </cell>
        </row>
        <row r="281">
          <cell r="B281" t="str">
            <v>240V MAIN 3P70A,BRANCH 3P20A 8CKT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</v>
          </cell>
          <cell r="B282" t="str">
            <v>CIRCUIT BREAKER AND ENCLOSURE FOR CLASS 1 DIV.2</v>
          </cell>
          <cell r="C282">
            <v>5</v>
          </cell>
          <cell r="D282" t="str">
            <v>SET</v>
          </cell>
          <cell r="E282">
            <v>37800</v>
          </cell>
          <cell r="F282">
            <v>189000</v>
          </cell>
          <cell r="H282">
            <v>0</v>
          </cell>
          <cell r="I282">
            <v>4</v>
          </cell>
          <cell r="J282">
            <v>20</v>
          </cell>
          <cell r="K282">
            <v>37800</v>
          </cell>
          <cell r="L282">
            <v>189000</v>
          </cell>
          <cell r="M282">
            <v>0</v>
          </cell>
          <cell r="N282">
            <v>0</v>
          </cell>
          <cell r="O282">
            <v>1120</v>
          </cell>
          <cell r="P282">
            <v>5600</v>
          </cell>
        </row>
        <row r="283">
          <cell r="B283" t="str">
            <v>GROUP D, 3-POLE 20AMP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9</v>
          </cell>
          <cell r="B284" t="str">
            <v xml:space="preserve">CIRCUIT BREAKER AND ENCLOSURE FOR CLASS 1 DIV.2 </v>
          </cell>
          <cell r="C284">
            <v>1</v>
          </cell>
          <cell r="D284" t="str">
            <v>SET</v>
          </cell>
          <cell r="E284">
            <v>37800</v>
          </cell>
          <cell r="F284">
            <v>37800</v>
          </cell>
          <cell r="H284">
            <v>0</v>
          </cell>
          <cell r="I284">
            <v>4</v>
          </cell>
          <cell r="J284">
            <v>4</v>
          </cell>
          <cell r="K284">
            <v>37800</v>
          </cell>
          <cell r="L284">
            <v>37800</v>
          </cell>
          <cell r="M284">
            <v>0</v>
          </cell>
          <cell r="N284">
            <v>0</v>
          </cell>
          <cell r="O284">
            <v>1120</v>
          </cell>
          <cell r="P284">
            <v>1120</v>
          </cell>
        </row>
        <row r="285">
          <cell r="B285" t="str">
            <v>GROUP D 3-POLE 30AMP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10</v>
          </cell>
          <cell r="B286" t="str">
            <v xml:space="preserve">DRY TYPE TRANSFORMER WITH ENCLOSURE </v>
          </cell>
          <cell r="C286">
            <v>4</v>
          </cell>
          <cell r="D286" t="str">
            <v>SET</v>
          </cell>
          <cell r="E286">
            <v>25000</v>
          </cell>
          <cell r="F286">
            <v>100000</v>
          </cell>
          <cell r="H286">
            <v>0</v>
          </cell>
          <cell r="I286">
            <v>12</v>
          </cell>
          <cell r="J286">
            <v>48</v>
          </cell>
          <cell r="K286">
            <v>25000</v>
          </cell>
          <cell r="L286">
            <v>100000</v>
          </cell>
          <cell r="M286">
            <v>0</v>
          </cell>
          <cell r="N286">
            <v>0</v>
          </cell>
          <cell r="O286">
            <v>3360</v>
          </cell>
          <cell r="P286">
            <v>13440</v>
          </cell>
        </row>
        <row r="287">
          <cell r="B287" t="str">
            <v>3PH 480/240V 15KVA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11</v>
          </cell>
          <cell r="B288" t="str">
            <v xml:space="preserve">DRY TYPE TRANSFORMER WITH ENCLOSURE  </v>
          </cell>
          <cell r="C288">
            <v>1</v>
          </cell>
          <cell r="D288" t="str">
            <v>SET</v>
          </cell>
          <cell r="E288">
            <v>33000</v>
          </cell>
          <cell r="F288">
            <v>33000</v>
          </cell>
          <cell r="H288">
            <v>0</v>
          </cell>
          <cell r="I288">
            <v>16</v>
          </cell>
          <cell r="J288">
            <v>16</v>
          </cell>
          <cell r="K288">
            <v>33000</v>
          </cell>
          <cell r="L288">
            <v>33000</v>
          </cell>
          <cell r="M288">
            <v>0</v>
          </cell>
          <cell r="N288">
            <v>0</v>
          </cell>
          <cell r="O288">
            <v>4480</v>
          </cell>
          <cell r="P288">
            <v>4480</v>
          </cell>
        </row>
        <row r="289">
          <cell r="B289" t="str">
            <v xml:space="preserve"> 3PH 480/240V 25KVA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12</v>
          </cell>
          <cell r="B290" t="str">
            <v xml:space="preserve">DRY TYPE TRANSFORMER WITH ENCLOSURE  </v>
          </cell>
          <cell r="C290">
            <v>1</v>
          </cell>
          <cell r="D290" t="str">
            <v>SET</v>
          </cell>
          <cell r="E290">
            <v>18000</v>
          </cell>
          <cell r="F290">
            <v>18000</v>
          </cell>
          <cell r="H290">
            <v>0</v>
          </cell>
          <cell r="I290">
            <v>6</v>
          </cell>
          <cell r="J290">
            <v>6</v>
          </cell>
          <cell r="K290">
            <v>18000</v>
          </cell>
          <cell r="L290">
            <v>18000</v>
          </cell>
          <cell r="M290">
            <v>0</v>
          </cell>
          <cell r="N290">
            <v>0</v>
          </cell>
          <cell r="O290">
            <v>1680</v>
          </cell>
          <cell r="P290">
            <v>1680</v>
          </cell>
        </row>
        <row r="291">
          <cell r="B291" t="str">
            <v xml:space="preserve"> 3PH 480/240-120V 5KVA</v>
          </cell>
          <cell r="F291">
            <v>0</v>
          </cell>
          <cell r="H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13</v>
          </cell>
          <cell r="B292" t="str">
            <v xml:space="preserve"> MER. VAP. LTG. FIX. VAPOR-TIGHT PENDANT</v>
          </cell>
          <cell r="C292">
            <v>21</v>
          </cell>
          <cell r="D292" t="str">
            <v>SET</v>
          </cell>
          <cell r="E292">
            <v>9500</v>
          </cell>
          <cell r="F292">
            <v>199500</v>
          </cell>
          <cell r="H292">
            <v>0</v>
          </cell>
          <cell r="I292">
            <v>7</v>
          </cell>
          <cell r="J292">
            <v>147</v>
          </cell>
          <cell r="K292">
            <v>9500</v>
          </cell>
          <cell r="L292">
            <v>199500</v>
          </cell>
          <cell r="M292">
            <v>0</v>
          </cell>
          <cell r="N292">
            <v>0</v>
          </cell>
          <cell r="O292">
            <v>1960</v>
          </cell>
          <cell r="P292">
            <v>41160</v>
          </cell>
        </row>
        <row r="293">
          <cell r="B293" t="str">
            <v xml:space="preserve"> MTG,. INTEGRAL CONST. WATT. BALLAST C/W 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 xml:space="preserve"> GUARD AND DOME REFL. 3/4" HUB 400W 240V</v>
          </cell>
          <cell r="F294">
            <v>0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CLASS 1, DIV.2 GROPU D</v>
          </cell>
          <cell r="F295">
            <v>0</v>
          </cell>
          <cell r="H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14</v>
          </cell>
          <cell r="B296" t="str">
            <v xml:space="preserve">MER. VAP. LTG. FIX. VAPOR-TIGHT STANCHION MTG. </v>
          </cell>
          <cell r="C296">
            <v>122</v>
          </cell>
          <cell r="D296" t="str">
            <v>SET</v>
          </cell>
          <cell r="E296">
            <v>6000</v>
          </cell>
          <cell r="F296">
            <v>732000</v>
          </cell>
          <cell r="H296">
            <v>0</v>
          </cell>
          <cell r="I296">
            <v>8</v>
          </cell>
          <cell r="J296">
            <v>976</v>
          </cell>
          <cell r="K296">
            <v>6000</v>
          </cell>
          <cell r="L296">
            <v>732000</v>
          </cell>
          <cell r="M296">
            <v>0</v>
          </cell>
          <cell r="N296">
            <v>0</v>
          </cell>
          <cell r="O296">
            <v>2240</v>
          </cell>
          <cell r="P296">
            <v>273280</v>
          </cell>
        </row>
        <row r="297">
          <cell r="B297" t="str">
            <v>INTEGRAL CONST. WATT. BALLAST C/W GLOBE GUARD &amp;</v>
          </cell>
          <cell r="F297">
            <v>0</v>
          </cell>
          <cell r="H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 xml:space="preserve">DOME REFL. 1-1/2 IN HUB 175W 240V CLASS 1, DIV 2 </v>
          </cell>
          <cell r="F298">
            <v>0</v>
          </cell>
          <cell r="H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GROUP D</v>
          </cell>
          <cell r="F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15</v>
          </cell>
          <cell r="B300" t="str">
            <v>MER. VAP. LTG. FIX. VAPOR-TIGHT PENDANT MTG.</v>
          </cell>
          <cell r="C300">
            <v>52</v>
          </cell>
          <cell r="D300" t="str">
            <v>SET</v>
          </cell>
          <cell r="E300">
            <v>5600</v>
          </cell>
          <cell r="F300">
            <v>291200</v>
          </cell>
          <cell r="H300">
            <v>0</v>
          </cell>
          <cell r="I300">
            <v>7</v>
          </cell>
          <cell r="J300">
            <v>364</v>
          </cell>
          <cell r="K300">
            <v>5600</v>
          </cell>
          <cell r="L300">
            <v>291200</v>
          </cell>
          <cell r="M300">
            <v>0</v>
          </cell>
          <cell r="N300">
            <v>0</v>
          </cell>
          <cell r="O300">
            <v>1960</v>
          </cell>
          <cell r="P300">
            <v>101920</v>
          </cell>
        </row>
        <row r="301">
          <cell r="B301" t="str">
            <v xml:space="preserve">INTEGRAL CONST. WATT. BALLAST C/W GUARD AND </v>
          </cell>
          <cell r="F301">
            <v>0</v>
          </cell>
          <cell r="H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DOME REFL. 3/4" HUB 175W 240V CLASS 1 DIV.2 GROUP D</v>
          </cell>
          <cell r="F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16</v>
          </cell>
          <cell r="B303" t="str">
            <v xml:space="preserve"> FLOOD FLOODING MER. VAP. 250W WEATHER-PROOF</v>
          </cell>
          <cell r="C303">
            <v>45</v>
          </cell>
          <cell r="D303" t="str">
            <v>SET</v>
          </cell>
          <cell r="E303">
            <v>1900</v>
          </cell>
          <cell r="F303">
            <v>85500</v>
          </cell>
          <cell r="H303">
            <v>0</v>
          </cell>
          <cell r="I303">
            <v>7</v>
          </cell>
          <cell r="J303">
            <v>315</v>
          </cell>
          <cell r="K303">
            <v>1900</v>
          </cell>
          <cell r="L303">
            <v>85500</v>
          </cell>
          <cell r="M303">
            <v>0</v>
          </cell>
          <cell r="N303">
            <v>0</v>
          </cell>
          <cell r="O303">
            <v>1960</v>
          </cell>
          <cell r="P303">
            <v>88200</v>
          </cell>
        </row>
        <row r="304">
          <cell r="A304">
            <v>17</v>
          </cell>
          <cell r="B304" t="str">
            <v xml:space="preserve">MER. VAP. STREET LTG FIX. 250W 240V </v>
          </cell>
          <cell r="C304">
            <v>209</v>
          </cell>
          <cell r="D304" t="str">
            <v>SET</v>
          </cell>
          <cell r="E304">
            <v>1650</v>
          </cell>
          <cell r="F304">
            <v>344850</v>
          </cell>
          <cell r="H304">
            <v>0</v>
          </cell>
          <cell r="I304">
            <v>2</v>
          </cell>
          <cell r="J304">
            <v>418</v>
          </cell>
          <cell r="K304">
            <v>1650</v>
          </cell>
          <cell r="L304">
            <v>344850</v>
          </cell>
          <cell r="M304">
            <v>0</v>
          </cell>
          <cell r="N304">
            <v>0</v>
          </cell>
          <cell r="O304">
            <v>560</v>
          </cell>
          <cell r="P304">
            <v>117040</v>
          </cell>
        </row>
        <row r="305">
          <cell r="A305">
            <v>18</v>
          </cell>
          <cell r="B305" t="str">
            <v>STREET LIGHT PLOE 7M SINGLE ARM WITH FOUNDATION</v>
          </cell>
          <cell r="C305">
            <v>95</v>
          </cell>
          <cell r="D305" t="str">
            <v>SET</v>
          </cell>
          <cell r="E305">
            <v>11600</v>
          </cell>
          <cell r="F305">
            <v>1102000</v>
          </cell>
          <cell r="H305">
            <v>0</v>
          </cell>
          <cell r="I305">
            <v>9</v>
          </cell>
          <cell r="J305">
            <v>855</v>
          </cell>
          <cell r="K305">
            <v>11600</v>
          </cell>
          <cell r="L305">
            <v>1102000</v>
          </cell>
          <cell r="M305">
            <v>0</v>
          </cell>
          <cell r="N305">
            <v>0</v>
          </cell>
          <cell r="O305">
            <v>2520</v>
          </cell>
          <cell r="P305">
            <v>239400</v>
          </cell>
        </row>
        <row r="306">
          <cell r="A306">
            <v>19</v>
          </cell>
          <cell r="B306" t="str">
            <v>STREET LIGHT PLOE 7M TWINS ARMS WITH FOUNDATION</v>
          </cell>
          <cell r="C306">
            <v>57</v>
          </cell>
          <cell r="D306" t="str">
            <v>SET</v>
          </cell>
          <cell r="E306">
            <v>13300</v>
          </cell>
          <cell r="F306">
            <v>758100</v>
          </cell>
          <cell r="H306">
            <v>0</v>
          </cell>
          <cell r="I306">
            <v>10</v>
          </cell>
          <cell r="J306">
            <v>570</v>
          </cell>
          <cell r="K306">
            <v>13300</v>
          </cell>
          <cell r="L306">
            <v>758100</v>
          </cell>
          <cell r="M306">
            <v>0</v>
          </cell>
          <cell r="N306">
            <v>0</v>
          </cell>
          <cell r="O306">
            <v>2800</v>
          </cell>
          <cell r="P306">
            <v>159600</v>
          </cell>
        </row>
        <row r="307">
          <cell r="A307">
            <v>20</v>
          </cell>
          <cell r="B307" t="str">
            <v xml:space="preserve"> PHOTOELECTRIC CONTROL UNIT, 240V 15A, </v>
          </cell>
          <cell r="C307">
            <v>1</v>
          </cell>
          <cell r="D307" t="str">
            <v>PCS</v>
          </cell>
          <cell r="E307">
            <v>6000</v>
          </cell>
          <cell r="F307">
            <v>6000</v>
          </cell>
          <cell r="H307">
            <v>0</v>
          </cell>
          <cell r="I307">
            <v>4</v>
          </cell>
          <cell r="J307">
            <v>4</v>
          </cell>
          <cell r="K307">
            <v>6000</v>
          </cell>
          <cell r="L307">
            <v>6000</v>
          </cell>
          <cell r="M307">
            <v>0</v>
          </cell>
          <cell r="N307">
            <v>0</v>
          </cell>
          <cell r="O307">
            <v>1120</v>
          </cell>
          <cell r="P307">
            <v>1120</v>
          </cell>
        </row>
        <row r="308">
          <cell r="A308">
            <v>21</v>
          </cell>
          <cell r="B308" t="str">
            <v>FLUORESCENT LTG. FIX. WITH BATTERY 2x40W 240V</v>
          </cell>
          <cell r="C308">
            <v>46</v>
          </cell>
          <cell r="D308" t="str">
            <v>SET</v>
          </cell>
          <cell r="E308">
            <v>27000</v>
          </cell>
          <cell r="F308">
            <v>1242000</v>
          </cell>
          <cell r="H308">
            <v>0</v>
          </cell>
          <cell r="I308">
            <v>6</v>
          </cell>
          <cell r="J308">
            <v>276</v>
          </cell>
          <cell r="K308">
            <v>27000</v>
          </cell>
          <cell r="L308">
            <v>1242000</v>
          </cell>
          <cell r="M308">
            <v>0</v>
          </cell>
          <cell r="N308">
            <v>0</v>
          </cell>
          <cell r="O308">
            <v>1680</v>
          </cell>
          <cell r="P308">
            <v>77280</v>
          </cell>
        </row>
        <row r="309">
          <cell r="B309" t="str">
            <v>FOR CLASS 1, DIV.2 GROUP D</v>
          </cell>
          <cell r="F309">
            <v>0</v>
          </cell>
          <cell r="H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2</v>
          </cell>
          <cell r="B310" t="str">
            <v xml:space="preserve"> OBSTRUCTION RED BEACON 120/240V, 3W FEED,</v>
          </cell>
          <cell r="C310">
            <v>2</v>
          </cell>
          <cell r="D310" t="str">
            <v>SET</v>
          </cell>
          <cell r="E310">
            <v>48600</v>
          </cell>
          <cell r="F310">
            <v>97200</v>
          </cell>
          <cell r="H310">
            <v>0</v>
          </cell>
          <cell r="I310">
            <v>40</v>
          </cell>
          <cell r="J310">
            <v>80</v>
          </cell>
          <cell r="K310">
            <v>48600</v>
          </cell>
          <cell r="L310">
            <v>97200</v>
          </cell>
          <cell r="M310">
            <v>0</v>
          </cell>
          <cell r="N310">
            <v>0</v>
          </cell>
          <cell r="O310">
            <v>11200</v>
          </cell>
          <cell r="P310">
            <v>22400</v>
          </cell>
        </row>
        <row r="311">
          <cell r="B311" t="str">
            <v xml:space="preserve"> 620W x 2 FOR CLASS 1, DIV.2 GROUP D</v>
          </cell>
          <cell r="F311">
            <v>0</v>
          </cell>
          <cell r="H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3</v>
          </cell>
          <cell r="B312" t="str">
            <v xml:space="preserve"> OBSTRUCTION MARKER LIGHT, SINGLE FIXTURE</v>
          </cell>
          <cell r="C312">
            <v>3</v>
          </cell>
          <cell r="D312" t="str">
            <v>SET</v>
          </cell>
          <cell r="E312">
            <v>23000</v>
          </cell>
          <cell r="F312">
            <v>69000</v>
          </cell>
          <cell r="H312">
            <v>0</v>
          </cell>
          <cell r="I312">
            <v>15</v>
          </cell>
          <cell r="J312">
            <v>45</v>
          </cell>
          <cell r="K312">
            <v>23000</v>
          </cell>
          <cell r="L312">
            <v>69000</v>
          </cell>
          <cell r="M312">
            <v>0</v>
          </cell>
          <cell r="N312">
            <v>0</v>
          </cell>
          <cell r="O312">
            <v>4200</v>
          </cell>
          <cell r="P312">
            <v>12600</v>
          </cell>
        </row>
        <row r="313">
          <cell r="B313" t="str">
            <v xml:space="preserve"> C/W INSIDE LAMP,120V 116W,FOR CLASS 1, DIV. 2 </v>
          </cell>
          <cell r="F313">
            <v>0</v>
          </cell>
          <cell r="H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GROUP D</v>
          </cell>
          <cell r="F314">
            <v>0</v>
          </cell>
          <cell r="H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4</v>
          </cell>
          <cell r="B315" t="str">
            <v xml:space="preserve"> FLASHER UNIT, CAST AL. HOUSING 3 CKT</v>
          </cell>
          <cell r="C315">
            <v>1</v>
          </cell>
          <cell r="D315" t="str">
            <v>SET</v>
          </cell>
          <cell r="E315">
            <v>28800</v>
          </cell>
          <cell r="F315">
            <v>28800</v>
          </cell>
          <cell r="H315">
            <v>0</v>
          </cell>
          <cell r="I315">
            <v>4</v>
          </cell>
          <cell r="J315">
            <v>4</v>
          </cell>
          <cell r="K315">
            <v>28800</v>
          </cell>
          <cell r="L315">
            <v>28800</v>
          </cell>
          <cell r="M315">
            <v>0</v>
          </cell>
          <cell r="N315">
            <v>0</v>
          </cell>
          <cell r="O315">
            <v>1120</v>
          </cell>
          <cell r="P315">
            <v>1120</v>
          </cell>
        </row>
        <row r="316">
          <cell r="B316" t="str">
            <v xml:space="preserve"> SIMULTANEOUS FLASH, 115/240V 3 WIRE, 25A</v>
          </cell>
          <cell r="F316">
            <v>0</v>
          </cell>
          <cell r="H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FOR CLASS 1, DIV.2 GROUP D</v>
          </cell>
          <cell r="F317">
            <v>0</v>
          </cell>
          <cell r="H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5</v>
          </cell>
          <cell r="B318" t="str">
            <v xml:space="preserve"> PHOTOELECTRIC CONTROL UNIT, 120V 15A, </v>
          </cell>
          <cell r="C318">
            <v>1</v>
          </cell>
          <cell r="D318" t="str">
            <v>SET</v>
          </cell>
          <cell r="E318">
            <v>28800</v>
          </cell>
          <cell r="F318">
            <v>28800</v>
          </cell>
          <cell r="H318">
            <v>0</v>
          </cell>
          <cell r="I318">
            <v>6</v>
          </cell>
          <cell r="J318">
            <v>6</v>
          </cell>
          <cell r="K318">
            <v>28800</v>
          </cell>
          <cell r="L318">
            <v>28800</v>
          </cell>
          <cell r="M318">
            <v>0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>FOR CLASS 1, DIV.2 GROUP D</v>
          </cell>
          <cell r="F319">
            <v>0</v>
          </cell>
          <cell r="H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F321">
            <v>0</v>
          </cell>
          <cell r="H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F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FOR CLASS 1, DIV.2 GROUP D</v>
          </cell>
          <cell r="F323">
            <v>0</v>
          </cell>
          <cell r="H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>240V, CLASS 1 DIV.2 GROUP D</v>
          </cell>
          <cell r="F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H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H339">
            <v>0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H340">
            <v>0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>SUB-TOTAL : (C)</v>
          </cell>
          <cell r="F342">
            <v>9586794</v>
          </cell>
          <cell r="H342">
            <v>0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F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>GROUNDING  SYSTEM</v>
          </cell>
          <cell r="F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H352">
            <v>0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F353">
            <v>0</v>
          </cell>
          <cell r="H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H354">
            <v>0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 xml:space="preserve"> CADWELD TAC-2G2G</v>
          </cell>
          <cell r="F355">
            <v>0</v>
          </cell>
          <cell r="H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H356">
            <v>0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F358">
            <v>0</v>
          </cell>
          <cell r="H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>GROUNDING BUS 300Mx50MMx6t</v>
          </cell>
          <cell r="F360">
            <v>0</v>
          </cell>
          <cell r="H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H367">
            <v>0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H368">
            <v>0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>SUB-TOTAL : (D)</v>
          </cell>
          <cell r="F370">
            <v>902415</v>
          </cell>
          <cell r="H370">
            <v>0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F371">
            <v>0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F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 xml:space="preserve"> </v>
          </cell>
          <cell r="F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>TELEPHONE SYSTEM(全廠區建築物間之管線)</v>
          </cell>
          <cell r="F374">
            <v>0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>SUB-TOTAL : (E)</v>
          </cell>
          <cell r="F381">
            <v>493190</v>
          </cell>
          <cell r="H381">
            <v>0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F382">
            <v>0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F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>PAGE/INTERCOMMUNICATION SYSTEM</v>
          </cell>
          <cell r="D384" t="str">
            <v xml:space="preserve"> </v>
          </cell>
          <cell r="F384">
            <v>0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F386">
            <v>0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B390" t="str">
            <v>3M LG., W/ SMALL FOUNDATION</v>
          </cell>
          <cell r="F390">
            <v>0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F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F394">
            <v>0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>SEALING FITTING</v>
          </cell>
          <cell r="F403">
            <v>0</v>
          </cell>
          <cell r="H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H405">
            <v>0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>SUB-TOTAL : (F)</v>
          </cell>
          <cell r="F407">
            <v>1009077</v>
          </cell>
          <cell r="H407">
            <v>0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F408">
            <v>0</v>
          </cell>
          <cell r="H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F409">
            <v>0</v>
          </cell>
          <cell r="H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>CCTV SYSTEM</v>
          </cell>
          <cell r="D410" t="str">
            <v xml:space="preserve"> </v>
          </cell>
          <cell r="F410">
            <v>0</v>
          </cell>
          <cell r="H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>W/ COATING, WALL MOUNT. TYPE</v>
          </cell>
          <cell r="F429">
            <v>0</v>
          </cell>
          <cell r="H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>W/ COATING, STANCHION TYPE, 3M H , W/FUNDATION</v>
          </cell>
          <cell r="F431">
            <v>0</v>
          </cell>
          <cell r="H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>SEALING FITTING</v>
          </cell>
          <cell r="F433">
            <v>0</v>
          </cell>
          <cell r="H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>SUB-TOTAL : (G)</v>
          </cell>
          <cell r="F438">
            <v>1746859</v>
          </cell>
          <cell r="H438">
            <v>0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F439">
            <v>0</v>
          </cell>
          <cell r="H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F440">
            <v>0</v>
          </cell>
          <cell r="H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F441">
            <v>0</v>
          </cell>
          <cell r="H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型鎂犧牲陽極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F444">
            <v>0</v>
          </cell>
          <cell r="H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F445">
            <v>0</v>
          </cell>
          <cell r="H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F446">
            <v>0</v>
          </cell>
          <cell r="H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</row>
        <row r="450">
          <cell r="B450" t="str">
            <v xml:space="preserve">COPPER CABLE &amp; BACKFILL OVER SIZE   </v>
          </cell>
        </row>
        <row r="451">
          <cell r="B451" t="str">
            <v>6" D x 10" L, GLOBAL TYPE OR EQUAL</v>
          </cell>
        </row>
        <row r="452">
          <cell r="A452">
            <v>5</v>
          </cell>
          <cell r="B452" t="str">
            <v>#8AWG 1/C HALAR CABLE</v>
          </cell>
          <cell r="C452">
            <v>475</v>
          </cell>
          <cell r="D452" t="str">
            <v>M</v>
          </cell>
          <cell r="E452">
            <v>120</v>
          </cell>
          <cell r="F452">
            <v>57000</v>
          </cell>
          <cell r="H452">
            <v>0</v>
          </cell>
          <cell r="I452">
            <v>0.12</v>
          </cell>
          <cell r="J452">
            <v>57</v>
          </cell>
          <cell r="K452">
            <v>120</v>
          </cell>
          <cell r="L452">
            <v>57000</v>
          </cell>
          <cell r="M452">
            <v>0</v>
          </cell>
          <cell r="N452">
            <v>0</v>
          </cell>
          <cell r="O452">
            <v>34</v>
          </cell>
          <cell r="P452">
            <v>16150</v>
          </cell>
        </row>
        <row r="453">
          <cell r="A453">
            <v>6</v>
          </cell>
          <cell r="B453" t="str">
            <v>CADWELD POWDER CARTRIDGE, CA-25 TYPE</v>
          </cell>
          <cell r="C453">
            <v>15</v>
          </cell>
          <cell r="D453" t="str">
            <v>PCS</v>
          </cell>
          <cell r="E453">
            <v>125</v>
          </cell>
          <cell r="F453">
            <v>1875</v>
          </cell>
          <cell r="H453">
            <v>0</v>
          </cell>
          <cell r="I453">
            <v>1</v>
          </cell>
          <cell r="J453">
            <v>15</v>
          </cell>
          <cell r="K453">
            <v>125</v>
          </cell>
          <cell r="L453">
            <v>1875</v>
          </cell>
          <cell r="M453">
            <v>0</v>
          </cell>
          <cell r="N453">
            <v>0</v>
          </cell>
          <cell r="O453">
            <v>280</v>
          </cell>
          <cell r="P453">
            <v>4200</v>
          </cell>
        </row>
        <row r="454">
          <cell r="A454">
            <v>7</v>
          </cell>
          <cell r="B454" t="str">
            <v>CADWELD MOLD</v>
          </cell>
          <cell r="C454">
            <v>1</v>
          </cell>
          <cell r="D454" t="str">
            <v>SET</v>
          </cell>
          <cell r="E454">
            <v>1500</v>
          </cell>
          <cell r="F454">
            <v>1500</v>
          </cell>
          <cell r="H454">
            <v>0</v>
          </cell>
          <cell r="J454">
            <v>0</v>
          </cell>
          <cell r="K454">
            <v>1500</v>
          </cell>
          <cell r="L454">
            <v>150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8</v>
          </cell>
          <cell r="B455" t="str">
            <v>C TYPE LUG</v>
          </cell>
          <cell r="C455">
            <v>60</v>
          </cell>
          <cell r="D455" t="str">
            <v>PCS</v>
          </cell>
          <cell r="E455">
            <v>50</v>
          </cell>
          <cell r="F455">
            <v>3000</v>
          </cell>
          <cell r="H455">
            <v>0</v>
          </cell>
          <cell r="I455">
            <v>0.5</v>
          </cell>
          <cell r="J455">
            <v>30</v>
          </cell>
          <cell r="K455">
            <v>50</v>
          </cell>
          <cell r="L455">
            <v>3000</v>
          </cell>
          <cell r="M455">
            <v>0</v>
          </cell>
          <cell r="N455">
            <v>0</v>
          </cell>
          <cell r="O455">
            <v>140</v>
          </cell>
          <cell r="P455">
            <v>8400</v>
          </cell>
        </row>
        <row r="456">
          <cell r="A456">
            <v>9</v>
          </cell>
          <cell r="B456" t="str">
            <v>TOOL,MOLD SUPPORT CLAMP CADWELD CAB-320</v>
          </cell>
          <cell r="C456">
            <v>1</v>
          </cell>
          <cell r="D456" t="str">
            <v>PCS</v>
          </cell>
          <cell r="E456">
            <v>2500</v>
          </cell>
          <cell r="F456">
            <v>2500</v>
          </cell>
          <cell r="H456">
            <v>0</v>
          </cell>
          <cell r="J456">
            <v>0</v>
          </cell>
          <cell r="K456">
            <v>2500</v>
          </cell>
          <cell r="L456">
            <v>250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10</v>
          </cell>
          <cell r="B457" t="str">
            <v xml:space="preserve">NONMETALLIC CONDUIT, PVC CNS 1302 UPVC </v>
          </cell>
          <cell r="C457">
            <v>285</v>
          </cell>
          <cell r="D457" t="str">
            <v>M</v>
          </cell>
          <cell r="E457">
            <v>16</v>
          </cell>
          <cell r="F457">
            <v>4560</v>
          </cell>
          <cell r="H457">
            <v>0</v>
          </cell>
          <cell r="I457">
            <v>0.5</v>
          </cell>
          <cell r="J457">
            <v>143</v>
          </cell>
          <cell r="K457">
            <v>16</v>
          </cell>
          <cell r="L457">
            <v>4560</v>
          </cell>
          <cell r="M457">
            <v>0</v>
          </cell>
          <cell r="N457">
            <v>0</v>
          </cell>
          <cell r="O457">
            <v>140</v>
          </cell>
          <cell r="P457">
            <v>39900</v>
          </cell>
        </row>
        <row r="458">
          <cell r="B458" t="str">
            <v>TABLE 1, 1"</v>
          </cell>
          <cell r="P458">
            <v>0</v>
          </cell>
        </row>
        <row r="459">
          <cell r="A459">
            <v>11</v>
          </cell>
          <cell r="B459" t="str">
            <v xml:space="preserve">CONCRETE, 3000PSI </v>
          </cell>
          <cell r="C459">
            <v>3</v>
          </cell>
          <cell r="D459" t="str">
            <v>M3</v>
          </cell>
          <cell r="E459" t="str">
            <v>M+L</v>
          </cell>
          <cell r="F459" t="str">
            <v>M+L</v>
          </cell>
          <cell r="H459">
            <v>0</v>
          </cell>
          <cell r="J459">
            <v>0</v>
          </cell>
          <cell r="K459" t="str">
            <v>M+L</v>
          </cell>
          <cell r="L459" t="str">
            <v>M+L</v>
          </cell>
          <cell r="O459">
            <v>2300</v>
          </cell>
          <cell r="P459">
            <v>6900</v>
          </cell>
        </row>
        <row r="460">
          <cell r="A460">
            <v>12</v>
          </cell>
          <cell r="B460" t="str">
            <v>STEEL REINFORCING BAR, 3/8"</v>
          </cell>
          <cell r="C460">
            <v>610</v>
          </cell>
          <cell r="D460" t="str">
            <v>KG</v>
          </cell>
          <cell r="E460" t="str">
            <v>M+L</v>
          </cell>
          <cell r="F460" t="str">
            <v>M+L</v>
          </cell>
          <cell r="H460">
            <v>0</v>
          </cell>
          <cell r="J460">
            <v>0</v>
          </cell>
          <cell r="K460" t="str">
            <v>M+L</v>
          </cell>
          <cell r="L460" t="str">
            <v>M+L</v>
          </cell>
          <cell r="O460">
            <v>16</v>
          </cell>
          <cell r="P460">
            <v>9760</v>
          </cell>
        </row>
        <row r="461">
          <cell r="A461">
            <v>13</v>
          </cell>
          <cell r="B461" t="str">
            <v xml:space="preserve"> EXCAVATION</v>
          </cell>
          <cell r="C461">
            <v>152</v>
          </cell>
          <cell r="D461" t="str">
            <v>M3</v>
          </cell>
          <cell r="E461" t="str">
            <v>M+L</v>
          </cell>
          <cell r="F461" t="str">
            <v>M+L</v>
          </cell>
          <cell r="H461">
            <v>0</v>
          </cell>
          <cell r="J461">
            <v>0</v>
          </cell>
          <cell r="K461" t="str">
            <v>M+L</v>
          </cell>
          <cell r="L461" t="str">
            <v>M+L</v>
          </cell>
          <cell r="O461">
            <v>120</v>
          </cell>
          <cell r="P461">
            <v>18240</v>
          </cell>
        </row>
        <row r="462">
          <cell r="A462">
            <v>14</v>
          </cell>
          <cell r="B462" t="str">
            <v xml:space="preserve"> BACKFILL SAND</v>
          </cell>
          <cell r="C462">
            <v>50</v>
          </cell>
          <cell r="D462" t="str">
            <v>M3</v>
          </cell>
          <cell r="E462" t="str">
            <v>M+L</v>
          </cell>
          <cell r="F462" t="str">
            <v>M+L</v>
          </cell>
          <cell r="H462">
            <v>0</v>
          </cell>
          <cell r="J462">
            <v>0</v>
          </cell>
          <cell r="K462" t="str">
            <v>M+L</v>
          </cell>
          <cell r="L462" t="str">
            <v>M+L</v>
          </cell>
          <cell r="O462">
            <v>550</v>
          </cell>
          <cell r="P462">
            <v>27500</v>
          </cell>
        </row>
        <row r="463">
          <cell r="A463">
            <v>15</v>
          </cell>
          <cell r="B463" t="str">
            <v xml:space="preserve"> BACKFILL STONE</v>
          </cell>
          <cell r="C463">
            <v>31</v>
          </cell>
          <cell r="D463" t="str">
            <v>M3</v>
          </cell>
          <cell r="E463" t="str">
            <v>M+L</v>
          </cell>
          <cell r="F463" t="str">
            <v>M+L</v>
          </cell>
          <cell r="H463">
            <v>0</v>
          </cell>
          <cell r="J463">
            <v>0</v>
          </cell>
          <cell r="K463" t="str">
            <v>M+L</v>
          </cell>
          <cell r="L463" t="str">
            <v>M+L</v>
          </cell>
          <cell r="O463">
            <v>520</v>
          </cell>
          <cell r="P463">
            <v>16120</v>
          </cell>
        </row>
        <row r="464">
          <cell r="A464">
            <v>16</v>
          </cell>
          <cell r="B464" t="str">
            <v xml:space="preserve"> DISPOSAL</v>
          </cell>
          <cell r="C464">
            <v>80</v>
          </cell>
          <cell r="D464" t="str">
            <v>M3</v>
          </cell>
          <cell r="E464" t="str">
            <v>M+L</v>
          </cell>
          <cell r="F464" t="str">
            <v>M+L</v>
          </cell>
          <cell r="H464">
            <v>0</v>
          </cell>
          <cell r="J464">
            <v>0</v>
          </cell>
          <cell r="K464" t="str">
            <v>M+L</v>
          </cell>
          <cell r="L464" t="str">
            <v>M+L</v>
          </cell>
          <cell r="O464">
            <v>220</v>
          </cell>
          <cell r="P464">
            <v>17600</v>
          </cell>
        </row>
        <row r="465">
          <cell r="A465">
            <v>17</v>
          </cell>
          <cell r="B465" t="str">
            <v>熱縮絕緣套管理(含熱溶膠)</v>
          </cell>
          <cell r="C465">
            <v>9</v>
          </cell>
          <cell r="D465" t="str">
            <v>PCS</v>
          </cell>
          <cell r="E465">
            <v>500</v>
          </cell>
          <cell r="F465">
            <v>4500</v>
          </cell>
          <cell r="H465">
            <v>0</v>
          </cell>
          <cell r="I465">
            <v>2</v>
          </cell>
          <cell r="J465">
            <v>18</v>
          </cell>
          <cell r="K465">
            <v>500</v>
          </cell>
          <cell r="L465">
            <v>4500</v>
          </cell>
          <cell r="M465">
            <v>0</v>
          </cell>
          <cell r="N465">
            <v>0</v>
          </cell>
          <cell r="O465">
            <v>560</v>
          </cell>
          <cell r="P465">
            <v>5040</v>
          </cell>
        </row>
        <row r="466">
          <cell r="A466">
            <v>18</v>
          </cell>
          <cell r="B466" t="str">
            <v>自融型絕緣膠帶</v>
          </cell>
          <cell r="C466">
            <v>7</v>
          </cell>
          <cell r="D466" t="str">
            <v>ROLL</v>
          </cell>
          <cell r="E466">
            <v>300</v>
          </cell>
          <cell r="F466">
            <v>2100</v>
          </cell>
          <cell r="H466">
            <v>0</v>
          </cell>
          <cell r="I466">
            <v>1</v>
          </cell>
          <cell r="J466">
            <v>7</v>
          </cell>
          <cell r="K466">
            <v>300</v>
          </cell>
          <cell r="L466">
            <v>2100</v>
          </cell>
          <cell r="M466">
            <v>0</v>
          </cell>
          <cell r="N466">
            <v>0</v>
          </cell>
          <cell r="O466">
            <v>280</v>
          </cell>
          <cell r="P466">
            <v>1960</v>
          </cell>
        </row>
        <row r="467">
          <cell r="A467">
            <v>19</v>
          </cell>
          <cell r="B467" t="str">
            <v>熱融焊點PE包覆蓋</v>
          </cell>
          <cell r="C467">
            <v>8</v>
          </cell>
          <cell r="D467" t="str">
            <v>PCS</v>
          </cell>
          <cell r="E467">
            <v>350</v>
          </cell>
          <cell r="F467">
            <v>2800</v>
          </cell>
          <cell r="H467">
            <v>0</v>
          </cell>
          <cell r="I467">
            <v>1</v>
          </cell>
          <cell r="J467">
            <v>8</v>
          </cell>
          <cell r="K467">
            <v>350</v>
          </cell>
          <cell r="L467">
            <v>2800</v>
          </cell>
          <cell r="M467">
            <v>0</v>
          </cell>
          <cell r="N467">
            <v>0</v>
          </cell>
          <cell r="O467">
            <v>280</v>
          </cell>
          <cell r="P467">
            <v>2240</v>
          </cell>
        </row>
        <row r="468">
          <cell r="A468">
            <v>20</v>
          </cell>
          <cell r="B468" t="str">
            <v>MISCELLANEOUS INCLUDE 防蝕系統測試調整 &amp; 交通安全措施費</v>
          </cell>
          <cell r="C468">
            <v>1</v>
          </cell>
          <cell r="D468" t="str">
            <v>LOT</v>
          </cell>
          <cell r="E468">
            <v>67883.5</v>
          </cell>
          <cell r="F468">
            <v>67884</v>
          </cell>
          <cell r="H468">
            <v>0</v>
          </cell>
          <cell r="I468">
            <v>93.2</v>
          </cell>
          <cell r="J468">
            <v>93</v>
          </cell>
          <cell r="K468">
            <v>67884</v>
          </cell>
          <cell r="L468">
            <v>67884</v>
          </cell>
          <cell r="M468">
            <v>0</v>
          </cell>
          <cell r="N468">
            <v>0</v>
          </cell>
          <cell r="O468">
            <v>26096</v>
          </cell>
          <cell r="P468">
            <v>26096</v>
          </cell>
        </row>
        <row r="469">
          <cell r="B469" t="str">
            <v>SUB-TOTAL : (H)</v>
          </cell>
          <cell r="F469">
            <v>746719</v>
          </cell>
          <cell r="H469">
            <v>0</v>
          </cell>
          <cell r="J469">
            <v>1025</v>
          </cell>
          <cell r="K469">
            <v>0</v>
          </cell>
          <cell r="L469">
            <v>746719</v>
          </cell>
          <cell r="M469">
            <v>0</v>
          </cell>
          <cell r="N469">
            <v>0</v>
          </cell>
          <cell r="O469">
            <v>0</v>
          </cell>
          <cell r="P469">
            <v>383226</v>
          </cell>
        </row>
        <row r="470">
          <cell r="F470">
            <v>0</v>
          </cell>
          <cell r="H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F471">
            <v>0</v>
          </cell>
          <cell r="H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F472">
            <v>0</v>
          </cell>
          <cell r="H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I.</v>
          </cell>
          <cell r="B473" t="str">
            <v>APS SYSTEM</v>
          </cell>
          <cell r="F473">
            <v>0</v>
          </cell>
          <cell r="H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B474" t="str">
            <v>D&amp;F SYSTEM PANEL, INCLUDING</v>
          </cell>
          <cell r="F474">
            <v>0</v>
          </cell>
          <cell r="H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1</v>
          </cell>
          <cell r="B475" t="str">
            <v>PLC BASE PANEL, INDOOR IP20 ENCLOSURE, W/</v>
          </cell>
          <cell r="C475">
            <v>1</v>
          </cell>
          <cell r="D475" t="str">
            <v>SET</v>
          </cell>
          <cell r="E475">
            <v>1285400</v>
          </cell>
          <cell r="F475">
            <v>1285400</v>
          </cell>
          <cell r="H475">
            <v>0</v>
          </cell>
          <cell r="I475">
            <v>50</v>
          </cell>
          <cell r="J475">
            <v>50</v>
          </cell>
          <cell r="K475">
            <v>1285400</v>
          </cell>
          <cell r="L475">
            <v>1285400</v>
          </cell>
          <cell r="M475">
            <v>0</v>
          </cell>
          <cell r="N475">
            <v>0</v>
          </cell>
          <cell r="O475">
            <v>14000</v>
          </cell>
          <cell r="P475">
            <v>14000</v>
          </cell>
        </row>
        <row r="476">
          <cell r="B476" t="str">
            <v xml:space="preserve">POWER SUPPLY, DIx144, DOx100, </v>
          </cell>
          <cell r="F476">
            <v>0</v>
          </cell>
          <cell r="H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>INTERPOSITION RELAY x50,  WIRING, AND TB.</v>
          </cell>
          <cell r="F477">
            <v>0</v>
          </cell>
          <cell r="H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B478" t="str">
            <v>SOFTWARE DESIGN PACKAGE</v>
          </cell>
          <cell r="F478">
            <v>0</v>
          </cell>
          <cell r="H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2</v>
          </cell>
          <cell r="B479" t="str">
            <v>OPERATION CONSOLE, INCLUDING</v>
          </cell>
          <cell r="C479">
            <v>1</v>
          </cell>
          <cell r="D479" t="str">
            <v>SET</v>
          </cell>
          <cell r="E479">
            <v>357000</v>
          </cell>
          <cell r="F479">
            <v>357000</v>
          </cell>
          <cell r="H479">
            <v>0</v>
          </cell>
          <cell r="I479">
            <v>20</v>
          </cell>
          <cell r="J479">
            <v>20</v>
          </cell>
          <cell r="K479">
            <v>357000</v>
          </cell>
          <cell r="L479">
            <v>357000</v>
          </cell>
          <cell r="M479">
            <v>0</v>
          </cell>
          <cell r="N479">
            <v>0</v>
          </cell>
          <cell r="O479">
            <v>5600</v>
          </cell>
          <cell r="P479">
            <v>5600</v>
          </cell>
        </row>
        <row r="480">
          <cell r="B480" t="str">
            <v>ANNUNCIATOR PANEL, W/ 50 WINDOWS</v>
          </cell>
          <cell r="F480">
            <v>0</v>
          </cell>
          <cell r="H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 xml:space="preserve">COMMAND BOARD, W/ 15 PB SWITCH(SW. W/LIGHT) </v>
          </cell>
          <cell r="F481">
            <v>0</v>
          </cell>
          <cell r="H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>WIRING, AND TB.</v>
          </cell>
          <cell r="F482">
            <v>0</v>
          </cell>
          <cell r="H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</v>
          </cell>
          <cell r="B483" t="str">
            <v>MIMIC PANEL, ENCLOSURE SIZE 2300Hx1400Wx600D</v>
          </cell>
          <cell r="C483">
            <v>1</v>
          </cell>
          <cell r="D483" t="str">
            <v>SET</v>
          </cell>
          <cell r="E483">
            <v>448000</v>
          </cell>
          <cell r="F483">
            <v>448000</v>
          </cell>
          <cell r="H483">
            <v>0</v>
          </cell>
          <cell r="I483">
            <v>20</v>
          </cell>
          <cell r="J483">
            <v>20</v>
          </cell>
          <cell r="K483">
            <v>448000</v>
          </cell>
          <cell r="L483">
            <v>448000</v>
          </cell>
          <cell r="M483">
            <v>0</v>
          </cell>
          <cell r="N483">
            <v>0</v>
          </cell>
          <cell r="O483">
            <v>5600</v>
          </cell>
          <cell r="P483">
            <v>5600</v>
          </cell>
        </row>
        <row r="484">
          <cell r="B484" t="str">
            <v>MOSAIC PANEL  SIZE 1200Hx1200W, W/</v>
          </cell>
          <cell r="F484">
            <v>0</v>
          </cell>
          <cell r="H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INDICATION LIGHT x60, POWER SUPPLY, WIRING, AND TB.</v>
          </cell>
          <cell r="F485">
            <v>0</v>
          </cell>
          <cell r="H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4</v>
          </cell>
          <cell r="B486" t="str">
            <v>RECEIVING PANEL, INDOOR IP20 ENCLOSURE, W/</v>
          </cell>
          <cell r="C486">
            <v>1</v>
          </cell>
          <cell r="D486" t="str">
            <v>SET</v>
          </cell>
          <cell r="E486">
            <v>1400000</v>
          </cell>
          <cell r="F486">
            <v>1400000</v>
          </cell>
          <cell r="H486">
            <v>0</v>
          </cell>
          <cell r="I486">
            <v>50</v>
          </cell>
          <cell r="J486">
            <v>50</v>
          </cell>
          <cell r="K486">
            <v>1400000</v>
          </cell>
          <cell r="L486">
            <v>1400000</v>
          </cell>
          <cell r="M486">
            <v>0</v>
          </cell>
          <cell r="N486">
            <v>0</v>
          </cell>
          <cell r="O486">
            <v>14000</v>
          </cell>
          <cell r="P486">
            <v>14000</v>
          </cell>
        </row>
        <row r="487">
          <cell r="B487" t="str">
            <v>UV/IR DETECTOR CONTROLLER, 4-CHANNEL x1</v>
          </cell>
          <cell r="F487">
            <v>0</v>
          </cell>
          <cell r="H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GAS DETECTOR CONTROLLER, 8-CHANNEL x8</v>
          </cell>
          <cell r="F488">
            <v>0</v>
          </cell>
          <cell r="H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>LOW TEMP. DETECTOR CONTROLLER, 4-CHANNEL x7</v>
          </cell>
          <cell r="F489">
            <v>0</v>
          </cell>
          <cell r="H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>POWER SUPPLY, WIRING, AND TB.</v>
          </cell>
          <cell r="F490">
            <v>0</v>
          </cell>
          <cell r="H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5</v>
          </cell>
          <cell r="B491" t="str">
            <v>MANUAL STATION, 110VAC, CL.1 DIV.2, NEMA-4X</v>
          </cell>
          <cell r="C491">
            <v>16</v>
          </cell>
          <cell r="D491" t="str">
            <v>SET</v>
          </cell>
          <cell r="E491">
            <v>30000</v>
          </cell>
          <cell r="F491">
            <v>480000</v>
          </cell>
          <cell r="H491">
            <v>0</v>
          </cell>
          <cell r="I491">
            <v>5</v>
          </cell>
          <cell r="J491">
            <v>80</v>
          </cell>
          <cell r="K491">
            <v>30000</v>
          </cell>
          <cell r="L491">
            <v>480000</v>
          </cell>
          <cell r="M491">
            <v>0</v>
          </cell>
          <cell r="N491">
            <v>0</v>
          </cell>
          <cell r="O491">
            <v>1400</v>
          </cell>
          <cell r="P491">
            <v>22400</v>
          </cell>
        </row>
        <row r="492">
          <cell r="A492">
            <v>6</v>
          </cell>
          <cell r="B492" t="str">
            <v>SIREN(SPEAKER),, 110VAC, CL.1 DIV.2, NEMA-4X</v>
          </cell>
          <cell r="C492">
            <v>16</v>
          </cell>
          <cell r="D492" t="str">
            <v>SET</v>
          </cell>
          <cell r="E492">
            <v>40000</v>
          </cell>
          <cell r="F492">
            <v>640000</v>
          </cell>
          <cell r="H492">
            <v>0</v>
          </cell>
          <cell r="I492">
            <v>5</v>
          </cell>
          <cell r="J492">
            <v>80</v>
          </cell>
          <cell r="K492">
            <v>40000</v>
          </cell>
          <cell r="L492">
            <v>640000</v>
          </cell>
          <cell r="M492">
            <v>0</v>
          </cell>
          <cell r="N492">
            <v>0</v>
          </cell>
          <cell r="O492">
            <v>1400</v>
          </cell>
          <cell r="P492">
            <v>22400</v>
          </cell>
        </row>
        <row r="493">
          <cell r="A493">
            <v>7</v>
          </cell>
          <cell r="B493" t="str">
            <v>VISUAL ALARM BECON, , 110VAC, CL.1 DIV.2, NEMA-4X</v>
          </cell>
          <cell r="C493">
            <v>16</v>
          </cell>
          <cell r="D493" t="str">
            <v>SET</v>
          </cell>
          <cell r="E493">
            <v>37000</v>
          </cell>
          <cell r="F493">
            <v>592000</v>
          </cell>
          <cell r="H493">
            <v>0</v>
          </cell>
          <cell r="I493">
            <v>5</v>
          </cell>
          <cell r="J493">
            <v>80</v>
          </cell>
          <cell r="K493">
            <v>37000</v>
          </cell>
          <cell r="L493">
            <v>592000</v>
          </cell>
          <cell r="M493">
            <v>0</v>
          </cell>
          <cell r="N493">
            <v>0</v>
          </cell>
          <cell r="O493">
            <v>1400</v>
          </cell>
          <cell r="P493">
            <v>22400</v>
          </cell>
        </row>
        <row r="494">
          <cell r="A494">
            <v>8</v>
          </cell>
          <cell r="B494" t="str">
            <v>UV/IR FLAME DETECTOR, CL.1 DIV.2, NEMA-4X</v>
          </cell>
          <cell r="C494">
            <v>4</v>
          </cell>
          <cell r="D494" t="str">
            <v>SET</v>
          </cell>
          <cell r="E494">
            <v>67000</v>
          </cell>
          <cell r="F494">
            <v>268000</v>
          </cell>
          <cell r="H494">
            <v>0</v>
          </cell>
          <cell r="I494">
            <v>8</v>
          </cell>
          <cell r="J494">
            <v>32</v>
          </cell>
          <cell r="K494">
            <v>67000</v>
          </cell>
          <cell r="L494">
            <v>268000</v>
          </cell>
          <cell r="M494">
            <v>0</v>
          </cell>
          <cell r="N494">
            <v>0</v>
          </cell>
          <cell r="O494">
            <v>2240</v>
          </cell>
          <cell r="P494">
            <v>8960</v>
          </cell>
        </row>
        <row r="495">
          <cell r="A495">
            <v>9</v>
          </cell>
          <cell r="B495" t="str">
            <v>LOW TEMPERATURE DETECTOR, 50FT LG., NEMA-4X</v>
          </cell>
          <cell r="C495">
            <v>4</v>
          </cell>
          <cell r="D495" t="str">
            <v>SET</v>
          </cell>
          <cell r="E495">
            <v>288000</v>
          </cell>
          <cell r="F495">
            <v>1152000</v>
          </cell>
          <cell r="H495">
            <v>0</v>
          </cell>
          <cell r="I495">
            <v>10</v>
          </cell>
          <cell r="J495">
            <v>40</v>
          </cell>
          <cell r="K495">
            <v>288000</v>
          </cell>
          <cell r="L495">
            <v>1152000</v>
          </cell>
          <cell r="M495">
            <v>0</v>
          </cell>
          <cell r="N495">
            <v>0</v>
          </cell>
          <cell r="O495">
            <v>2800</v>
          </cell>
          <cell r="P495">
            <v>11200</v>
          </cell>
        </row>
        <row r="496">
          <cell r="A496">
            <v>10</v>
          </cell>
          <cell r="B496" t="str">
            <v>COMBUSTIBLE GAS DETECTOR,  CATALYTIC TYPE</v>
          </cell>
          <cell r="C496">
            <v>60</v>
          </cell>
          <cell r="D496" t="str">
            <v>EST</v>
          </cell>
          <cell r="E496">
            <v>50000</v>
          </cell>
          <cell r="F496">
            <v>3000000</v>
          </cell>
          <cell r="H496">
            <v>0</v>
          </cell>
          <cell r="I496">
            <v>5</v>
          </cell>
          <cell r="J496">
            <v>300</v>
          </cell>
          <cell r="K496">
            <v>50000</v>
          </cell>
          <cell r="L496">
            <v>3000000</v>
          </cell>
          <cell r="M496">
            <v>0</v>
          </cell>
          <cell r="N496">
            <v>0</v>
          </cell>
          <cell r="O496">
            <v>1400</v>
          </cell>
          <cell r="P496">
            <v>84000</v>
          </cell>
        </row>
        <row r="497">
          <cell r="B497" t="str">
            <v>CL.1, DIV.2, W/ WEATHER HOUSING, FILTER, NEMA-4X</v>
          </cell>
          <cell r="F497">
            <v>0</v>
          </cell>
          <cell r="H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11</v>
          </cell>
          <cell r="B498" t="str">
            <v>GAS DETECTOR TEST KIT FOR 60 DETECTORS &amp; GRAPHIC PANEL</v>
          </cell>
          <cell r="C498">
            <v>1</v>
          </cell>
          <cell r="D498" t="str">
            <v>SET</v>
          </cell>
          <cell r="E498">
            <v>350000</v>
          </cell>
          <cell r="F498">
            <v>350000</v>
          </cell>
          <cell r="H498">
            <v>0</v>
          </cell>
          <cell r="I498">
            <v>10</v>
          </cell>
          <cell r="J498">
            <v>10</v>
          </cell>
          <cell r="K498">
            <v>350000</v>
          </cell>
          <cell r="L498">
            <v>350000</v>
          </cell>
          <cell r="M498">
            <v>0</v>
          </cell>
          <cell r="N498">
            <v>0</v>
          </cell>
          <cell r="O498">
            <v>2800</v>
          </cell>
          <cell r="P498">
            <v>2800</v>
          </cell>
        </row>
        <row r="499">
          <cell r="A499">
            <v>12</v>
          </cell>
          <cell r="B499" t="str">
            <v>R.S.G. CONDUIT/W COUPLING 1"</v>
          </cell>
          <cell r="C499">
            <v>1600</v>
          </cell>
          <cell r="D499" t="str">
            <v>M</v>
          </cell>
          <cell r="E499">
            <v>49</v>
          </cell>
          <cell r="F499">
            <v>78400</v>
          </cell>
          <cell r="H499">
            <v>0</v>
          </cell>
          <cell r="I499">
            <v>0.54</v>
          </cell>
          <cell r="J499">
            <v>864</v>
          </cell>
          <cell r="K499">
            <v>49</v>
          </cell>
          <cell r="L499">
            <v>78400</v>
          </cell>
          <cell r="M499">
            <v>0</v>
          </cell>
          <cell r="N499">
            <v>0</v>
          </cell>
          <cell r="O499">
            <v>151</v>
          </cell>
          <cell r="P499">
            <v>241600</v>
          </cell>
        </row>
        <row r="500">
          <cell r="A500">
            <v>13</v>
          </cell>
          <cell r="B500" t="str">
            <v>R.S.G. CONDUIT/W COUPLING 2"</v>
          </cell>
          <cell r="C500">
            <v>2300</v>
          </cell>
          <cell r="D500" t="str">
            <v>M</v>
          </cell>
          <cell r="E500">
            <v>105</v>
          </cell>
          <cell r="F500">
            <v>241500</v>
          </cell>
          <cell r="H500">
            <v>0</v>
          </cell>
          <cell r="I500">
            <v>0.98</v>
          </cell>
          <cell r="J500">
            <v>2254</v>
          </cell>
          <cell r="K500">
            <v>105</v>
          </cell>
          <cell r="L500">
            <v>241500</v>
          </cell>
          <cell r="M500">
            <v>0</v>
          </cell>
          <cell r="N500">
            <v>0</v>
          </cell>
          <cell r="O500">
            <v>274</v>
          </cell>
          <cell r="P500">
            <v>630200</v>
          </cell>
        </row>
        <row r="501">
          <cell r="A501">
            <v>14</v>
          </cell>
          <cell r="B501" t="str">
            <v>FITTING FOR R.S.G. CONDUIT</v>
          </cell>
          <cell r="C501">
            <v>1</v>
          </cell>
          <cell r="D501" t="str">
            <v>LOT</v>
          </cell>
          <cell r="E501">
            <v>639800</v>
          </cell>
          <cell r="F501">
            <v>639800</v>
          </cell>
          <cell r="H501">
            <v>0</v>
          </cell>
          <cell r="I501">
            <v>935.4</v>
          </cell>
          <cell r="J501">
            <v>935</v>
          </cell>
          <cell r="K501">
            <v>639800</v>
          </cell>
          <cell r="L501">
            <v>639800</v>
          </cell>
          <cell r="M501">
            <v>0</v>
          </cell>
          <cell r="N501">
            <v>0</v>
          </cell>
          <cell r="O501">
            <v>261912</v>
          </cell>
          <cell r="P501">
            <v>261912</v>
          </cell>
        </row>
        <row r="502">
          <cell r="A502">
            <v>15</v>
          </cell>
          <cell r="B502" t="str">
            <v>600V控制電纜,銅導体,PVC絕緣,麥拉遮蔽(OVERALL),</v>
          </cell>
          <cell r="C502">
            <v>650</v>
          </cell>
          <cell r="D502" t="str">
            <v>M</v>
          </cell>
          <cell r="E502">
            <v>37</v>
          </cell>
          <cell r="F502">
            <v>24050</v>
          </cell>
          <cell r="H502">
            <v>0</v>
          </cell>
          <cell r="I502">
            <v>0.11700000000000001</v>
          </cell>
          <cell r="J502">
            <v>76</v>
          </cell>
          <cell r="K502">
            <v>37</v>
          </cell>
          <cell r="L502">
            <v>24050</v>
          </cell>
          <cell r="M502">
            <v>0</v>
          </cell>
          <cell r="N502">
            <v>0</v>
          </cell>
          <cell r="O502">
            <v>33</v>
          </cell>
          <cell r="P502">
            <v>21450</v>
          </cell>
        </row>
        <row r="503">
          <cell r="B503" t="str">
            <v>PVC黑色被覆 7C-2SQ.MM</v>
          </cell>
          <cell r="F503">
            <v>0</v>
          </cell>
          <cell r="H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16</v>
          </cell>
          <cell r="B504" t="str">
            <v>600V控制電纜,銅導体,PVC絕緣,麥拉遮蔽(OVERALL),</v>
          </cell>
          <cell r="C504">
            <v>1500</v>
          </cell>
          <cell r="D504" t="str">
            <v>M</v>
          </cell>
          <cell r="E504">
            <v>41</v>
          </cell>
          <cell r="F504">
            <v>61500</v>
          </cell>
          <cell r="H504">
            <v>0</v>
          </cell>
          <cell r="I504">
            <v>0.13300000000000001</v>
          </cell>
          <cell r="J504">
            <v>200</v>
          </cell>
          <cell r="K504">
            <v>41</v>
          </cell>
          <cell r="L504">
            <v>61500</v>
          </cell>
          <cell r="M504">
            <v>0</v>
          </cell>
          <cell r="N504">
            <v>0</v>
          </cell>
          <cell r="O504">
            <v>37</v>
          </cell>
          <cell r="P504">
            <v>55500</v>
          </cell>
        </row>
        <row r="505">
          <cell r="B505" t="str">
            <v>PVC黑色被覆 9C-2SQ.MM</v>
          </cell>
          <cell r="F505">
            <v>0</v>
          </cell>
          <cell r="H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17</v>
          </cell>
          <cell r="B506" t="str">
            <v>600V控制電纜,銅導体,PVC絕緣,麥拉遮蔽(OVERALL),</v>
          </cell>
          <cell r="C506">
            <v>2600</v>
          </cell>
          <cell r="D506" t="str">
            <v>M</v>
          </cell>
          <cell r="E506">
            <v>53</v>
          </cell>
          <cell r="F506">
            <v>137800</v>
          </cell>
          <cell r="H506">
            <v>0</v>
          </cell>
          <cell r="I506">
            <v>0.153</v>
          </cell>
          <cell r="J506">
            <v>398</v>
          </cell>
          <cell r="K506">
            <v>53</v>
          </cell>
          <cell r="L506">
            <v>137800</v>
          </cell>
          <cell r="M506">
            <v>0</v>
          </cell>
          <cell r="N506">
            <v>0</v>
          </cell>
          <cell r="O506">
            <v>43</v>
          </cell>
          <cell r="P506">
            <v>111800</v>
          </cell>
        </row>
        <row r="507">
          <cell r="B507" t="str">
            <v>PVC黑色被覆 12C-2SQ.MM</v>
          </cell>
          <cell r="F507">
            <v>0</v>
          </cell>
          <cell r="H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18</v>
          </cell>
          <cell r="B508" t="str">
            <v>600V控制電纜,銅導体,PVC絕緣,麥拉遮蔽(OVERALL),</v>
          </cell>
          <cell r="C508">
            <v>10000</v>
          </cell>
          <cell r="D508" t="str">
            <v>M</v>
          </cell>
          <cell r="E508">
            <v>44</v>
          </cell>
          <cell r="F508">
            <v>440000</v>
          </cell>
          <cell r="H508">
            <v>0</v>
          </cell>
          <cell r="I508">
            <v>0.13500000000000001</v>
          </cell>
          <cell r="J508">
            <v>1350</v>
          </cell>
          <cell r="K508">
            <v>44</v>
          </cell>
          <cell r="L508">
            <v>440000</v>
          </cell>
          <cell r="M508">
            <v>0</v>
          </cell>
          <cell r="N508">
            <v>0</v>
          </cell>
          <cell r="O508">
            <v>38</v>
          </cell>
          <cell r="P508">
            <v>380000</v>
          </cell>
        </row>
        <row r="509">
          <cell r="B509" t="str">
            <v>PVC黑色被覆 7C-3.5SQ.MM</v>
          </cell>
          <cell r="F509">
            <v>0</v>
          </cell>
          <cell r="H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19</v>
          </cell>
          <cell r="B510" t="str">
            <v>600V控制電纜,銅導体,PVC絕緣,麥拉遮蔽(OVERALL),</v>
          </cell>
          <cell r="C510">
            <v>3000</v>
          </cell>
          <cell r="D510" t="str">
            <v>M</v>
          </cell>
          <cell r="E510">
            <v>76</v>
          </cell>
          <cell r="F510">
            <v>228000</v>
          </cell>
          <cell r="H510">
            <v>0</v>
          </cell>
          <cell r="I510">
            <v>0.193</v>
          </cell>
          <cell r="J510">
            <v>579</v>
          </cell>
          <cell r="K510">
            <v>76</v>
          </cell>
          <cell r="L510">
            <v>228000</v>
          </cell>
          <cell r="M510">
            <v>0</v>
          </cell>
          <cell r="N510">
            <v>0</v>
          </cell>
          <cell r="O510">
            <v>54</v>
          </cell>
          <cell r="P510">
            <v>162000</v>
          </cell>
        </row>
        <row r="511">
          <cell r="B511" t="str">
            <v>PVC黑色被覆 19C-2SQ.MM</v>
          </cell>
          <cell r="F511">
            <v>0</v>
          </cell>
          <cell r="H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20</v>
          </cell>
          <cell r="B512" t="str">
            <v>600V控制電纜,銅導体,PVC絕緣,麥拉遮蔽(OVERALL),</v>
          </cell>
          <cell r="C512">
            <v>14000</v>
          </cell>
          <cell r="D512" t="str">
            <v>M</v>
          </cell>
          <cell r="E512">
            <v>119</v>
          </cell>
          <cell r="F512">
            <v>1666000</v>
          </cell>
          <cell r="H512">
            <v>0</v>
          </cell>
          <cell r="I512">
            <v>0.23599999999999999</v>
          </cell>
          <cell r="J512">
            <v>3304</v>
          </cell>
          <cell r="K512">
            <v>119</v>
          </cell>
          <cell r="L512">
            <v>1666000</v>
          </cell>
          <cell r="M512">
            <v>0</v>
          </cell>
          <cell r="N512">
            <v>0</v>
          </cell>
          <cell r="O512">
            <v>66</v>
          </cell>
          <cell r="P512">
            <v>924000</v>
          </cell>
        </row>
        <row r="513">
          <cell r="B513" t="str">
            <v>PVC黑色被覆 30C-2SQ.MM</v>
          </cell>
          <cell r="F513">
            <v>0</v>
          </cell>
          <cell r="H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21</v>
          </cell>
          <cell r="B514" t="str">
            <v>300V信號電纜,PVC絕緣,麥拉遮蔽(OVERALL &amp; INDIVID)PVC</v>
          </cell>
          <cell r="C514">
            <v>12000</v>
          </cell>
          <cell r="D514" t="str">
            <v>M</v>
          </cell>
          <cell r="E514">
            <v>17</v>
          </cell>
          <cell r="F514">
            <v>204000</v>
          </cell>
          <cell r="H514">
            <v>0</v>
          </cell>
          <cell r="I514">
            <v>6.4000000000000001E-2</v>
          </cell>
          <cell r="J514">
            <v>768</v>
          </cell>
          <cell r="K514">
            <v>17</v>
          </cell>
          <cell r="L514">
            <v>204000</v>
          </cell>
          <cell r="M514">
            <v>0</v>
          </cell>
          <cell r="N514">
            <v>0</v>
          </cell>
          <cell r="O514">
            <v>18</v>
          </cell>
          <cell r="P514">
            <v>216000</v>
          </cell>
        </row>
        <row r="515">
          <cell r="B515" t="str">
            <v>黑色被覆  1TxAWG#16</v>
          </cell>
          <cell r="F515">
            <v>0</v>
          </cell>
          <cell r="H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22</v>
          </cell>
          <cell r="B516" t="str">
            <v>300V信號電纜,PVC絕緣,麥拉遮蔽(OVERALL &amp; INDIVID)PVC</v>
          </cell>
          <cell r="C516">
            <v>3500</v>
          </cell>
          <cell r="D516" t="str">
            <v>M</v>
          </cell>
          <cell r="E516">
            <v>227</v>
          </cell>
          <cell r="F516">
            <v>794500</v>
          </cell>
          <cell r="H516">
            <v>0</v>
          </cell>
          <cell r="I516">
            <v>0.25</v>
          </cell>
          <cell r="J516">
            <v>875</v>
          </cell>
          <cell r="K516">
            <v>227</v>
          </cell>
          <cell r="L516">
            <v>794500</v>
          </cell>
          <cell r="M516">
            <v>0</v>
          </cell>
          <cell r="N516">
            <v>0</v>
          </cell>
          <cell r="O516">
            <v>70</v>
          </cell>
          <cell r="P516">
            <v>245000</v>
          </cell>
        </row>
        <row r="517">
          <cell r="B517" t="str">
            <v>黑色被覆  12TxAWG#14</v>
          </cell>
          <cell r="F517">
            <v>0</v>
          </cell>
          <cell r="H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23</v>
          </cell>
          <cell r="B518" t="str">
            <v>300V信號電纜,PVC絕緣,麥拉遮蔽(OVERALL &amp; INDIVID)PVC</v>
          </cell>
          <cell r="C518">
            <v>350</v>
          </cell>
          <cell r="D518" t="str">
            <v>M</v>
          </cell>
          <cell r="E518">
            <v>471</v>
          </cell>
          <cell r="F518">
            <v>164850</v>
          </cell>
          <cell r="H518">
            <v>0</v>
          </cell>
          <cell r="I518">
            <v>0.4</v>
          </cell>
          <cell r="J518">
            <v>140</v>
          </cell>
          <cell r="K518">
            <v>471</v>
          </cell>
          <cell r="L518">
            <v>164850</v>
          </cell>
          <cell r="M518">
            <v>0</v>
          </cell>
          <cell r="N518">
            <v>0</v>
          </cell>
          <cell r="O518">
            <v>112</v>
          </cell>
          <cell r="P518">
            <v>39200</v>
          </cell>
        </row>
        <row r="519">
          <cell r="B519" t="str">
            <v>黑色被覆 24TxAWG#14</v>
          </cell>
          <cell r="F519">
            <v>0</v>
          </cell>
          <cell r="H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24</v>
          </cell>
          <cell r="B520" t="str">
            <v>HOT DIPPED GALV, STEEL CHANNEL 100X50X5X7.5</v>
          </cell>
          <cell r="C520">
            <v>50</v>
          </cell>
          <cell r="D520" t="str">
            <v>M</v>
          </cell>
          <cell r="E520">
            <v>200</v>
          </cell>
          <cell r="F520">
            <v>10000</v>
          </cell>
          <cell r="H520">
            <v>0</v>
          </cell>
          <cell r="I520">
            <v>1.5</v>
          </cell>
          <cell r="J520">
            <v>75</v>
          </cell>
          <cell r="K520">
            <v>200</v>
          </cell>
          <cell r="L520">
            <v>10000</v>
          </cell>
          <cell r="M520">
            <v>0</v>
          </cell>
          <cell r="N520">
            <v>0</v>
          </cell>
          <cell r="O520">
            <v>420</v>
          </cell>
          <cell r="P520">
            <v>21000</v>
          </cell>
        </row>
        <row r="521">
          <cell r="A521">
            <v>25</v>
          </cell>
          <cell r="B521" t="str">
            <v>HOT DIPPED GALV, U- CHANNEL 41X41</v>
          </cell>
          <cell r="C521">
            <v>335</v>
          </cell>
          <cell r="D521" t="str">
            <v>M</v>
          </cell>
          <cell r="E521">
            <v>82</v>
          </cell>
          <cell r="F521">
            <v>27470</v>
          </cell>
          <cell r="H521">
            <v>0</v>
          </cell>
          <cell r="I521">
            <v>0.40699999999999997</v>
          </cell>
          <cell r="J521">
            <v>136</v>
          </cell>
          <cell r="K521">
            <v>82</v>
          </cell>
          <cell r="L521">
            <v>27470</v>
          </cell>
          <cell r="M521">
            <v>0</v>
          </cell>
          <cell r="N521">
            <v>0</v>
          </cell>
          <cell r="O521">
            <v>114</v>
          </cell>
          <cell r="P521">
            <v>38190</v>
          </cell>
        </row>
        <row r="522">
          <cell r="A522">
            <v>26</v>
          </cell>
          <cell r="B522" t="str">
            <v>FLEXIBLE CONDUIT 1"</v>
          </cell>
          <cell r="C522">
            <v>40</v>
          </cell>
          <cell r="D522" t="str">
            <v>M</v>
          </cell>
          <cell r="E522">
            <v>252</v>
          </cell>
          <cell r="F522">
            <v>10080</v>
          </cell>
          <cell r="H522">
            <v>0</v>
          </cell>
          <cell r="I522">
            <v>0.64</v>
          </cell>
          <cell r="J522">
            <v>26</v>
          </cell>
          <cell r="K522">
            <v>252</v>
          </cell>
          <cell r="L522">
            <v>10080</v>
          </cell>
          <cell r="M522">
            <v>0</v>
          </cell>
          <cell r="N522">
            <v>0</v>
          </cell>
          <cell r="O522">
            <v>179</v>
          </cell>
          <cell r="P522">
            <v>7160</v>
          </cell>
        </row>
        <row r="523">
          <cell r="A523">
            <v>27</v>
          </cell>
          <cell r="B523" t="str">
            <v>HOT DIPPED GALV. STEEL PLATE 1829X6401X3t</v>
          </cell>
          <cell r="C523">
            <v>2</v>
          </cell>
          <cell r="D523" t="str">
            <v>PCS</v>
          </cell>
          <cell r="E523">
            <v>1000</v>
          </cell>
          <cell r="F523">
            <v>2000</v>
          </cell>
          <cell r="H523">
            <v>0</v>
          </cell>
          <cell r="I523">
            <v>10</v>
          </cell>
          <cell r="J523">
            <v>20</v>
          </cell>
          <cell r="K523">
            <v>1000</v>
          </cell>
          <cell r="L523">
            <v>2000</v>
          </cell>
          <cell r="M523">
            <v>0</v>
          </cell>
          <cell r="N523">
            <v>0</v>
          </cell>
          <cell r="O523">
            <v>2800</v>
          </cell>
          <cell r="P523">
            <v>5600</v>
          </cell>
        </row>
        <row r="524">
          <cell r="A524">
            <v>28</v>
          </cell>
          <cell r="B524" t="str">
            <v>1/4圓(半徑30公分)低溫偵測器之補償器遮蔽板SS316製</v>
          </cell>
          <cell r="C524">
            <v>4</v>
          </cell>
          <cell r="D524" t="str">
            <v>PCS</v>
          </cell>
          <cell r="E524">
            <v>3000</v>
          </cell>
          <cell r="F524">
            <v>12000</v>
          </cell>
          <cell r="H524">
            <v>0</v>
          </cell>
          <cell r="I524">
            <v>4</v>
          </cell>
          <cell r="J524">
            <v>16</v>
          </cell>
          <cell r="K524">
            <v>3000</v>
          </cell>
          <cell r="L524">
            <v>12000</v>
          </cell>
          <cell r="M524">
            <v>0</v>
          </cell>
          <cell r="N524">
            <v>0</v>
          </cell>
          <cell r="O524">
            <v>1120</v>
          </cell>
          <cell r="P524">
            <v>4480</v>
          </cell>
        </row>
        <row r="525">
          <cell r="A525">
            <v>29</v>
          </cell>
          <cell r="B525" t="str">
            <v>接線箱,附端子板20P,FRP外殼,屋外防水型</v>
          </cell>
          <cell r="C525">
            <v>5</v>
          </cell>
          <cell r="D525" t="str">
            <v>SET</v>
          </cell>
          <cell r="E525">
            <v>3500</v>
          </cell>
          <cell r="F525">
            <v>17500</v>
          </cell>
          <cell r="H525">
            <v>0</v>
          </cell>
          <cell r="I525">
            <v>4</v>
          </cell>
          <cell r="J525">
            <v>20</v>
          </cell>
          <cell r="K525">
            <v>3500</v>
          </cell>
          <cell r="L525">
            <v>17500</v>
          </cell>
          <cell r="M525">
            <v>0</v>
          </cell>
          <cell r="N525">
            <v>0</v>
          </cell>
          <cell r="O525">
            <v>1120</v>
          </cell>
          <cell r="P525">
            <v>5600</v>
          </cell>
        </row>
        <row r="526">
          <cell r="A526">
            <v>30</v>
          </cell>
          <cell r="B526" t="str">
            <v>接線箱,附端子板50P,FRP外殼,屋外防水型</v>
          </cell>
          <cell r="C526">
            <v>4</v>
          </cell>
          <cell r="D526" t="str">
            <v>SET</v>
          </cell>
          <cell r="E526">
            <v>5500</v>
          </cell>
          <cell r="F526">
            <v>22000</v>
          </cell>
          <cell r="H526">
            <v>0</v>
          </cell>
          <cell r="I526">
            <v>8</v>
          </cell>
          <cell r="J526">
            <v>32</v>
          </cell>
          <cell r="K526">
            <v>5500</v>
          </cell>
          <cell r="L526">
            <v>22000</v>
          </cell>
          <cell r="M526">
            <v>0</v>
          </cell>
          <cell r="N526">
            <v>0</v>
          </cell>
          <cell r="O526">
            <v>2240</v>
          </cell>
          <cell r="P526">
            <v>8960</v>
          </cell>
        </row>
        <row r="527">
          <cell r="A527">
            <v>31</v>
          </cell>
          <cell r="B527" t="str">
            <v>接線箱,附端子板100P,FRP外殼,屋外防水型</v>
          </cell>
          <cell r="C527">
            <v>1</v>
          </cell>
          <cell r="D527" t="str">
            <v>SET</v>
          </cell>
          <cell r="E527">
            <v>9000</v>
          </cell>
          <cell r="F527">
            <v>9000</v>
          </cell>
          <cell r="H527">
            <v>0</v>
          </cell>
          <cell r="I527">
            <v>12</v>
          </cell>
          <cell r="J527">
            <v>12</v>
          </cell>
          <cell r="K527">
            <v>9000</v>
          </cell>
          <cell r="L527">
            <v>9000</v>
          </cell>
          <cell r="M527">
            <v>0</v>
          </cell>
          <cell r="N527">
            <v>0</v>
          </cell>
          <cell r="O527">
            <v>3360</v>
          </cell>
          <cell r="P527">
            <v>3360</v>
          </cell>
        </row>
        <row r="528">
          <cell r="A528">
            <v>32</v>
          </cell>
          <cell r="B528" t="str">
            <v>HOT DIPPED GALV, STEEL CHANNEL 100X50X5X7.5X2.4高</v>
          </cell>
          <cell r="C528">
            <v>26</v>
          </cell>
          <cell r="D528" t="str">
            <v>SET</v>
          </cell>
          <cell r="E528">
            <v>2400</v>
          </cell>
          <cell r="F528">
            <v>62400</v>
          </cell>
          <cell r="H528">
            <v>0</v>
          </cell>
          <cell r="I528">
            <v>3</v>
          </cell>
          <cell r="J528">
            <v>78</v>
          </cell>
          <cell r="K528">
            <v>2400</v>
          </cell>
          <cell r="L528">
            <v>62400</v>
          </cell>
          <cell r="M528">
            <v>0</v>
          </cell>
          <cell r="N528">
            <v>0</v>
          </cell>
          <cell r="O528">
            <v>840</v>
          </cell>
          <cell r="P528">
            <v>21840</v>
          </cell>
        </row>
        <row r="529">
          <cell r="B529" t="str">
            <v>附基礎</v>
          </cell>
          <cell r="F529">
            <v>0</v>
          </cell>
          <cell r="H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33</v>
          </cell>
          <cell r="B530" t="str">
            <v>DITTO, BUT STEEL CHANNEL 為3.6M高</v>
          </cell>
          <cell r="C530">
            <v>13</v>
          </cell>
          <cell r="D530" t="str">
            <v>SET</v>
          </cell>
          <cell r="E530">
            <v>3600</v>
          </cell>
          <cell r="F530">
            <v>46800</v>
          </cell>
          <cell r="H530">
            <v>0</v>
          </cell>
          <cell r="I530">
            <v>4</v>
          </cell>
          <cell r="J530">
            <v>52</v>
          </cell>
          <cell r="K530">
            <v>3600</v>
          </cell>
          <cell r="L530">
            <v>46800</v>
          </cell>
          <cell r="M530">
            <v>0</v>
          </cell>
          <cell r="N530">
            <v>0</v>
          </cell>
          <cell r="O530">
            <v>1120</v>
          </cell>
          <cell r="P530">
            <v>14560</v>
          </cell>
        </row>
        <row r="531">
          <cell r="A531">
            <v>34</v>
          </cell>
          <cell r="B531" t="str">
            <v>DITTO, BUT STEEL CHANNEL 為1.95M高</v>
          </cell>
          <cell r="C531">
            <v>3</v>
          </cell>
          <cell r="D531" t="str">
            <v>SET</v>
          </cell>
          <cell r="E531">
            <v>2000</v>
          </cell>
          <cell r="F531">
            <v>6000</v>
          </cell>
          <cell r="H531">
            <v>0</v>
          </cell>
          <cell r="I531">
            <v>3</v>
          </cell>
          <cell r="J531">
            <v>9</v>
          </cell>
          <cell r="K531">
            <v>2000</v>
          </cell>
          <cell r="L531">
            <v>6000</v>
          </cell>
          <cell r="M531">
            <v>0</v>
          </cell>
          <cell r="N531">
            <v>0</v>
          </cell>
          <cell r="O531">
            <v>840</v>
          </cell>
          <cell r="P531">
            <v>2520</v>
          </cell>
        </row>
        <row r="532">
          <cell r="A532">
            <v>35</v>
          </cell>
          <cell r="B532" t="str">
            <v xml:space="preserve">MISCELLANEOUS </v>
          </cell>
          <cell r="C532">
            <v>1</v>
          </cell>
          <cell r="D532" t="str">
            <v>LOT</v>
          </cell>
          <cell r="E532">
            <v>743902.5</v>
          </cell>
          <cell r="F532">
            <v>743903</v>
          </cell>
          <cell r="H532">
            <v>0</v>
          </cell>
          <cell r="I532">
            <v>646.55000000000007</v>
          </cell>
          <cell r="J532">
            <v>647</v>
          </cell>
          <cell r="K532">
            <v>743903</v>
          </cell>
          <cell r="L532">
            <v>743903</v>
          </cell>
          <cell r="M532">
            <v>0</v>
          </cell>
          <cell r="N532">
            <v>0</v>
          </cell>
          <cell r="O532">
            <v>181034</v>
          </cell>
          <cell r="P532">
            <v>181034</v>
          </cell>
        </row>
        <row r="533">
          <cell r="B533" t="str">
            <v>SUB-TOTAL : (I)</v>
          </cell>
          <cell r="F533">
            <v>15621953</v>
          </cell>
          <cell r="H533">
            <v>0</v>
          </cell>
          <cell r="J533">
            <v>13628</v>
          </cell>
          <cell r="K533">
            <v>0</v>
          </cell>
          <cell r="L533">
            <v>15621953</v>
          </cell>
          <cell r="M533">
            <v>0</v>
          </cell>
          <cell r="N533">
            <v>0</v>
          </cell>
          <cell r="O533">
            <v>0</v>
          </cell>
          <cell r="P533">
            <v>3816326</v>
          </cell>
        </row>
        <row r="536">
          <cell r="A536" t="str">
            <v>J.</v>
          </cell>
          <cell r="B536" t="str">
            <v>U/G CONDUIT BANK</v>
          </cell>
          <cell r="F536">
            <v>0</v>
          </cell>
          <cell r="H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8">
          <cell r="A538" t="str">
            <v>J.1</v>
          </cell>
          <cell r="B538" t="str">
            <v>U/G CONDUIT BANK FOR TEL., P/P, CCTV, APS</v>
          </cell>
          <cell r="F538">
            <v>0</v>
          </cell>
          <cell r="H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J.1.1</v>
          </cell>
          <cell r="B539" t="str">
            <v xml:space="preserve"> PVC CONDUIT, THICK WALL, CNS1302 SCH. B , 1"</v>
          </cell>
          <cell r="C539">
            <v>800</v>
          </cell>
          <cell r="D539" t="str">
            <v>M</v>
          </cell>
          <cell r="E539">
            <v>16</v>
          </cell>
          <cell r="F539">
            <v>12800</v>
          </cell>
          <cell r="H539">
            <v>0</v>
          </cell>
          <cell r="I539">
            <v>0.22</v>
          </cell>
          <cell r="J539">
            <v>176</v>
          </cell>
          <cell r="K539">
            <v>16</v>
          </cell>
          <cell r="L539">
            <v>12800</v>
          </cell>
          <cell r="M539">
            <v>0</v>
          </cell>
          <cell r="N539">
            <v>0</v>
          </cell>
          <cell r="O539">
            <v>62</v>
          </cell>
          <cell r="P539">
            <v>49600</v>
          </cell>
        </row>
        <row r="540">
          <cell r="A540" t="str">
            <v>J.1.2</v>
          </cell>
          <cell r="B540" t="str">
            <v xml:space="preserve"> PVC CONDUIT, THICK WALL, CNS1302 SCH. B , 2"</v>
          </cell>
          <cell r="C540">
            <v>22000</v>
          </cell>
          <cell r="D540" t="str">
            <v>M</v>
          </cell>
          <cell r="E540">
            <v>38</v>
          </cell>
          <cell r="F540">
            <v>836000</v>
          </cell>
          <cell r="H540">
            <v>0</v>
          </cell>
          <cell r="I540">
            <v>0.3</v>
          </cell>
          <cell r="J540">
            <v>6600</v>
          </cell>
          <cell r="K540">
            <v>38</v>
          </cell>
          <cell r="L540">
            <v>836000</v>
          </cell>
          <cell r="M540">
            <v>0</v>
          </cell>
          <cell r="N540">
            <v>0</v>
          </cell>
          <cell r="O540">
            <v>84</v>
          </cell>
          <cell r="P540">
            <v>1848000</v>
          </cell>
        </row>
        <row r="541">
          <cell r="A541" t="str">
            <v>J.1.3</v>
          </cell>
          <cell r="B541" t="str">
            <v xml:space="preserve"> PVC CONDUIT, THICK WALL, CNS1302 SCH. B , 4"</v>
          </cell>
          <cell r="C541">
            <v>16500</v>
          </cell>
          <cell r="D541" t="str">
            <v>M</v>
          </cell>
          <cell r="E541">
            <v>128</v>
          </cell>
          <cell r="F541">
            <v>2112000</v>
          </cell>
          <cell r="H541">
            <v>0</v>
          </cell>
          <cell r="I541">
            <v>0.43</v>
          </cell>
          <cell r="J541">
            <v>7095</v>
          </cell>
          <cell r="K541">
            <v>128</v>
          </cell>
          <cell r="L541">
            <v>2112000</v>
          </cell>
          <cell r="M541">
            <v>0</v>
          </cell>
          <cell r="N541">
            <v>0</v>
          </cell>
          <cell r="O541">
            <v>120</v>
          </cell>
          <cell r="P541">
            <v>1980000</v>
          </cell>
        </row>
        <row r="542">
          <cell r="A542" t="str">
            <v>J.1.4</v>
          </cell>
          <cell r="B542" t="str">
            <v xml:space="preserve"> PVC CONDUIT, THICK WALL, CNS1302 SCH. B , 6"</v>
          </cell>
          <cell r="C542">
            <v>8000</v>
          </cell>
          <cell r="D542" t="str">
            <v>M</v>
          </cell>
          <cell r="E542">
            <v>242</v>
          </cell>
          <cell r="F542">
            <v>1936000</v>
          </cell>
          <cell r="H542">
            <v>0</v>
          </cell>
          <cell r="I542">
            <v>0.68</v>
          </cell>
          <cell r="J542">
            <v>5440</v>
          </cell>
          <cell r="K542">
            <v>242</v>
          </cell>
          <cell r="L542">
            <v>1936000</v>
          </cell>
          <cell r="M542">
            <v>0</v>
          </cell>
          <cell r="N542">
            <v>0</v>
          </cell>
          <cell r="O542">
            <v>190</v>
          </cell>
          <cell r="P542">
            <v>1520000</v>
          </cell>
        </row>
        <row r="543">
          <cell r="A543" t="str">
            <v>J.1.5</v>
          </cell>
          <cell r="B543" t="str">
            <v xml:space="preserve"> EXCAVATION</v>
          </cell>
          <cell r="C543">
            <v>7000</v>
          </cell>
          <cell r="D543" t="str">
            <v>M3</v>
          </cell>
          <cell r="E543" t="str">
            <v>M+L</v>
          </cell>
          <cell r="F543" t="str">
            <v>M+L</v>
          </cell>
          <cell r="H543">
            <v>0</v>
          </cell>
          <cell r="J543">
            <v>0</v>
          </cell>
          <cell r="K543" t="str">
            <v>M+L</v>
          </cell>
          <cell r="L543" t="str">
            <v>M+L</v>
          </cell>
          <cell r="M543">
            <v>0</v>
          </cell>
          <cell r="N543">
            <v>0</v>
          </cell>
          <cell r="O543">
            <v>60</v>
          </cell>
          <cell r="P543">
            <v>420000</v>
          </cell>
        </row>
        <row r="544">
          <cell r="A544" t="str">
            <v>J.1.6</v>
          </cell>
          <cell r="B544" t="str">
            <v xml:space="preserve"> BACKFILL</v>
          </cell>
          <cell r="C544">
            <v>5100</v>
          </cell>
          <cell r="D544" t="str">
            <v>M3</v>
          </cell>
          <cell r="E544" t="str">
            <v>M+L</v>
          </cell>
          <cell r="F544" t="str">
            <v>M+L</v>
          </cell>
          <cell r="H544">
            <v>0</v>
          </cell>
          <cell r="J544">
            <v>0</v>
          </cell>
          <cell r="K544" t="str">
            <v>M+L</v>
          </cell>
          <cell r="L544" t="str">
            <v>M+L</v>
          </cell>
          <cell r="M544">
            <v>0</v>
          </cell>
          <cell r="N544">
            <v>0</v>
          </cell>
          <cell r="O544">
            <v>100</v>
          </cell>
          <cell r="P544">
            <v>510000</v>
          </cell>
        </row>
        <row r="545">
          <cell r="A545" t="str">
            <v>J.1.7</v>
          </cell>
          <cell r="B545" t="str">
            <v xml:space="preserve"> CONCRETE FOR DUCT BANK 2000 PSI</v>
          </cell>
          <cell r="C545">
            <v>1900</v>
          </cell>
          <cell r="D545" t="str">
            <v>M3</v>
          </cell>
          <cell r="E545" t="str">
            <v>M+L</v>
          </cell>
          <cell r="F545" t="str">
            <v>M+L</v>
          </cell>
          <cell r="H545">
            <v>0</v>
          </cell>
          <cell r="J545">
            <v>0</v>
          </cell>
          <cell r="K545" t="str">
            <v>M+L</v>
          </cell>
          <cell r="L545" t="str">
            <v>M+L</v>
          </cell>
          <cell r="M545">
            <v>0</v>
          </cell>
          <cell r="N545">
            <v>0</v>
          </cell>
          <cell r="O545">
            <v>1700</v>
          </cell>
          <cell r="P545">
            <v>3230000</v>
          </cell>
        </row>
        <row r="546">
          <cell r="A546" t="str">
            <v>J.1.8</v>
          </cell>
          <cell r="B546" t="str">
            <v xml:space="preserve"> RED COLORED OXIDE</v>
          </cell>
          <cell r="C546">
            <v>17100</v>
          </cell>
          <cell r="D546" t="str">
            <v>KG</v>
          </cell>
          <cell r="E546" t="str">
            <v>M+L</v>
          </cell>
          <cell r="F546" t="str">
            <v>M+L</v>
          </cell>
          <cell r="H546">
            <v>0</v>
          </cell>
          <cell r="J546">
            <v>0</v>
          </cell>
          <cell r="K546" t="str">
            <v>M+L</v>
          </cell>
          <cell r="L546" t="str">
            <v>M+L</v>
          </cell>
          <cell r="M546">
            <v>0</v>
          </cell>
          <cell r="N546">
            <v>0</v>
          </cell>
          <cell r="O546">
            <v>60</v>
          </cell>
          <cell r="P546">
            <v>1026000</v>
          </cell>
        </row>
        <row r="547">
          <cell r="A547" t="str">
            <v>J.1.9</v>
          </cell>
          <cell r="B547" t="str">
            <v xml:space="preserve"> DISPOSAL</v>
          </cell>
          <cell r="C547">
            <v>1900</v>
          </cell>
          <cell r="D547" t="str">
            <v>M3</v>
          </cell>
          <cell r="E547" t="str">
            <v>M+L</v>
          </cell>
          <cell r="F547" t="str">
            <v>M+L</v>
          </cell>
          <cell r="H547">
            <v>0</v>
          </cell>
          <cell r="J547">
            <v>0</v>
          </cell>
          <cell r="K547" t="str">
            <v>M+L</v>
          </cell>
          <cell r="L547" t="str">
            <v>M+L</v>
          </cell>
          <cell r="M547">
            <v>0</v>
          </cell>
          <cell r="N547">
            <v>0</v>
          </cell>
          <cell r="O547">
            <v>220</v>
          </cell>
          <cell r="P547">
            <v>418000</v>
          </cell>
        </row>
        <row r="548">
          <cell r="A548" t="str">
            <v>J.1.10</v>
          </cell>
          <cell r="B548" t="str">
            <v xml:space="preserve"> FORMWORK</v>
          </cell>
          <cell r="C548">
            <v>5200</v>
          </cell>
          <cell r="D548" t="str">
            <v>M2</v>
          </cell>
          <cell r="E548" t="str">
            <v>M+L</v>
          </cell>
          <cell r="F548" t="str">
            <v>M+L</v>
          </cell>
          <cell r="H548">
            <v>0</v>
          </cell>
          <cell r="J548">
            <v>0</v>
          </cell>
          <cell r="K548" t="str">
            <v>M+L</v>
          </cell>
          <cell r="L548" t="str">
            <v>M+L</v>
          </cell>
          <cell r="M548">
            <v>0</v>
          </cell>
          <cell r="N548">
            <v>0</v>
          </cell>
          <cell r="O548">
            <v>360</v>
          </cell>
          <cell r="P548">
            <v>1872000</v>
          </cell>
        </row>
        <row r="549">
          <cell r="A549" t="str">
            <v>J.1.11</v>
          </cell>
          <cell r="B549" t="str">
            <v xml:space="preserve"> RE-BAR</v>
          </cell>
          <cell r="C549">
            <v>36500</v>
          </cell>
          <cell r="D549" t="str">
            <v>KG</v>
          </cell>
          <cell r="E549" t="str">
            <v>M+L</v>
          </cell>
          <cell r="F549" t="str">
            <v>M+L</v>
          </cell>
          <cell r="H549">
            <v>0</v>
          </cell>
          <cell r="J549">
            <v>0</v>
          </cell>
          <cell r="K549" t="str">
            <v>M+L</v>
          </cell>
          <cell r="L549" t="str">
            <v>M+L</v>
          </cell>
          <cell r="M549">
            <v>0</v>
          </cell>
          <cell r="N549">
            <v>0</v>
          </cell>
          <cell r="O549">
            <v>16</v>
          </cell>
          <cell r="P549">
            <v>584000</v>
          </cell>
        </row>
        <row r="550">
          <cell r="A550" t="str">
            <v>J.1.12</v>
          </cell>
          <cell r="B550" t="str">
            <v xml:space="preserve"> MAN-HOLE, 2,000 L x 2,000 W x 2,000 D</v>
          </cell>
          <cell r="C550">
            <v>24</v>
          </cell>
          <cell r="D550" t="str">
            <v>SET</v>
          </cell>
          <cell r="E550" t="str">
            <v>M+L</v>
          </cell>
          <cell r="F550" t="str">
            <v>M+L</v>
          </cell>
          <cell r="H550">
            <v>0</v>
          </cell>
          <cell r="J550">
            <v>0</v>
          </cell>
          <cell r="K550" t="str">
            <v>M+L</v>
          </cell>
          <cell r="L550" t="str">
            <v>M+L</v>
          </cell>
          <cell r="M550">
            <v>0</v>
          </cell>
          <cell r="N550">
            <v>0</v>
          </cell>
          <cell r="O550">
            <v>65000</v>
          </cell>
          <cell r="P550">
            <v>1560000</v>
          </cell>
        </row>
        <row r="551">
          <cell r="A551" t="str">
            <v>J.1.13</v>
          </cell>
          <cell r="B551" t="str">
            <v xml:space="preserve"> MAN-HOLE, 1,500 L x 1,500 W x 2,000 D</v>
          </cell>
          <cell r="C551">
            <v>0</v>
          </cell>
          <cell r="D551" t="str">
            <v>SET</v>
          </cell>
          <cell r="E551" t="str">
            <v>M+L</v>
          </cell>
          <cell r="F551" t="str">
            <v>M+L</v>
          </cell>
          <cell r="H551">
            <v>0</v>
          </cell>
          <cell r="J551">
            <v>0</v>
          </cell>
          <cell r="K551" t="str">
            <v>M+L</v>
          </cell>
          <cell r="L551" t="str">
            <v>M+L</v>
          </cell>
          <cell r="M551">
            <v>0</v>
          </cell>
          <cell r="N551">
            <v>0</v>
          </cell>
          <cell r="O551">
            <v>52000</v>
          </cell>
          <cell r="P551">
            <v>0</v>
          </cell>
        </row>
        <row r="552">
          <cell r="A552" t="str">
            <v>J.1.14</v>
          </cell>
          <cell r="B552" t="str">
            <v xml:space="preserve"> COMPOND FOR WATER SEALING(IN MH.)</v>
          </cell>
          <cell r="C552">
            <v>2500</v>
          </cell>
          <cell r="D552" t="str">
            <v>KG</v>
          </cell>
          <cell r="E552" t="str">
            <v>M+L</v>
          </cell>
          <cell r="F552" t="str">
            <v>M+L</v>
          </cell>
          <cell r="H552">
            <v>0</v>
          </cell>
          <cell r="J552">
            <v>0</v>
          </cell>
          <cell r="K552" t="str">
            <v>M+L</v>
          </cell>
          <cell r="L552" t="str">
            <v>M+L</v>
          </cell>
          <cell r="M552">
            <v>0</v>
          </cell>
          <cell r="N552">
            <v>0</v>
          </cell>
          <cell r="O552">
            <v>200</v>
          </cell>
          <cell r="P552">
            <v>500000</v>
          </cell>
        </row>
        <row r="553">
          <cell r="B553" t="str">
            <v>SUB-TOTAL : (J.1)</v>
          </cell>
          <cell r="F553">
            <v>4896800</v>
          </cell>
          <cell r="J553">
            <v>19311</v>
          </cell>
          <cell r="L553">
            <v>4896800</v>
          </cell>
          <cell r="P553">
            <v>15517600</v>
          </cell>
        </row>
        <row r="555">
          <cell r="A555" t="str">
            <v>J.2</v>
          </cell>
          <cell r="B555" t="str">
            <v>U/G CONDUIT BANK FOR TEL., P/P, CCTV, APS</v>
          </cell>
          <cell r="F555">
            <v>0</v>
          </cell>
          <cell r="H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J.2.1</v>
          </cell>
          <cell r="B556" t="str">
            <v xml:space="preserve"> PVC CONDUIT, THICK WALL, CNS1302 SCH. B , 1"</v>
          </cell>
          <cell r="C556">
            <v>1000</v>
          </cell>
          <cell r="D556" t="str">
            <v>M</v>
          </cell>
          <cell r="E556">
            <v>16</v>
          </cell>
          <cell r="F556">
            <v>16000</v>
          </cell>
          <cell r="H556">
            <v>0</v>
          </cell>
          <cell r="I556">
            <v>0.22</v>
          </cell>
          <cell r="J556">
            <v>220</v>
          </cell>
          <cell r="K556">
            <v>16</v>
          </cell>
          <cell r="L556">
            <v>16000</v>
          </cell>
          <cell r="M556">
            <v>0</v>
          </cell>
          <cell r="N556">
            <v>0</v>
          </cell>
          <cell r="O556">
            <v>62</v>
          </cell>
          <cell r="P556">
            <v>62000</v>
          </cell>
        </row>
        <row r="557">
          <cell r="A557" t="str">
            <v>J.2.2</v>
          </cell>
          <cell r="B557" t="str">
            <v xml:space="preserve"> PVC CONDUIT, THICK WALL, CNS1302 SCH. B , 2"</v>
          </cell>
          <cell r="C557">
            <v>26000</v>
          </cell>
          <cell r="D557" t="str">
            <v>M</v>
          </cell>
          <cell r="E557">
            <v>38</v>
          </cell>
          <cell r="F557">
            <v>988000</v>
          </cell>
          <cell r="H557">
            <v>0</v>
          </cell>
          <cell r="I557">
            <v>0.3</v>
          </cell>
          <cell r="J557">
            <v>7800</v>
          </cell>
          <cell r="K557">
            <v>38</v>
          </cell>
          <cell r="L557">
            <v>988000</v>
          </cell>
          <cell r="M557">
            <v>0</v>
          </cell>
          <cell r="N557">
            <v>0</v>
          </cell>
          <cell r="O557">
            <v>84</v>
          </cell>
          <cell r="P557">
            <v>2184000</v>
          </cell>
        </row>
        <row r="558">
          <cell r="A558" t="str">
            <v>J.2.3</v>
          </cell>
          <cell r="B558" t="str">
            <v xml:space="preserve"> EXCAVATION</v>
          </cell>
          <cell r="C558">
            <v>3500</v>
          </cell>
          <cell r="D558" t="str">
            <v>M3</v>
          </cell>
          <cell r="E558" t="str">
            <v>M+L</v>
          </cell>
          <cell r="F558" t="str">
            <v>M+L</v>
          </cell>
          <cell r="H558">
            <v>0</v>
          </cell>
          <cell r="J558">
            <v>0</v>
          </cell>
          <cell r="K558" t="str">
            <v>M+L</v>
          </cell>
          <cell r="L558" t="str">
            <v>M+L</v>
          </cell>
          <cell r="M558">
            <v>0</v>
          </cell>
          <cell r="N558">
            <v>0</v>
          </cell>
          <cell r="O558">
            <v>60</v>
          </cell>
          <cell r="P558">
            <v>210000</v>
          </cell>
        </row>
        <row r="559">
          <cell r="A559" t="str">
            <v>J.2.4</v>
          </cell>
          <cell r="B559" t="str">
            <v xml:space="preserve"> BACKFILL</v>
          </cell>
          <cell r="C559">
            <v>2550</v>
          </cell>
          <cell r="D559" t="str">
            <v>M3</v>
          </cell>
          <cell r="E559" t="str">
            <v>M+L</v>
          </cell>
          <cell r="F559" t="str">
            <v>M+L</v>
          </cell>
          <cell r="H559">
            <v>0</v>
          </cell>
          <cell r="J559">
            <v>0</v>
          </cell>
          <cell r="K559" t="str">
            <v>M+L</v>
          </cell>
          <cell r="L559" t="str">
            <v>M+L</v>
          </cell>
          <cell r="M559">
            <v>0</v>
          </cell>
          <cell r="N559">
            <v>0</v>
          </cell>
          <cell r="O559">
            <v>100</v>
          </cell>
          <cell r="P559">
            <v>255000</v>
          </cell>
        </row>
        <row r="560">
          <cell r="A560" t="str">
            <v>J.2.5</v>
          </cell>
          <cell r="B560" t="str">
            <v xml:space="preserve"> CONCRETE FOR DUCT BANK 2000 PSI</v>
          </cell>
          <cell r="C560">
            <v>950</v>
          </cell>
          <cell r="D560" t="str">
            <v>M3</v>
          </cell>
          <cell r="E560" t="str">
            <v>M+L</v>
          </cell>
          <cell r="F560" t="str">
            <v>M+L</v>
          </cell>
          <cell r="H560">
            <v>0</v>
          </cell>
          <cell r="J560">
            <v>0</v>
          </cell>
          <cell r="K560" t="str">
            <v>M+L</v>
          </cell>
          <cell r="L560" t="str">
            <v>M+L</v>
          </cell>
          <cell r="M560">
            <v>0</v>
          </cell>
          <cell r="N560">
            <v>0</v>
          </cell>
          <cell r="O560">
            <v>1700</v>
          </cell>
          <cell r="P560">
            <v>1615000</v>
          </cell>
        </row>
        <row r="561">
          <cell r="A561" t="str">
            <v>J.2.6</v>
          </cell>
          <cell r="B561" t="str">
            <v xml:space="preserve"> RED COLORED OXIDE</v>
          </cell>
          <cell r="C561">
            <v>8550</v>
          </cell>
          <cell r="D561" t="str">
            <v>KG</v>
          </cell>
          <cell r="E561" t="str">
            <v>M+L</v>
          </cell>
          <cell r="F561" t="str">
            <v>M+L</v>
          </cell>
          <cell r="H561">
            <v>0</v>
          </cell>
          <cell r="J561">
            <v>0</v>
          </cell>
          <cell r="K561" t="str">
            <v>M+L</v>
          </cell>
          <cell r="L561" t="str">
            <v>M+L</v>
          </cell>
          <cell r="M561">
            <v>0</v>
          </cell>
          <cell r="N561">
            <v>0</v>
          </cell>
          <cell r="O561">
            <v>60</v>
          </cell>
          <cell r="P561">
            <v>513000</v>
          </cell>
        </row>
        <row r="562">
          <cell r="A562" t="str">
            <v>J.2.7</v>
          </cell>
          <cell r="B562" t="str">
            <v xml:space="preserve"> DISPOSAL</v>
          </cell>
          <cell r="C562">
            <v>950</v>
          </cell>
          <cell r="D562" t="str">
            <v>M3</v>
          </cell>
          <cell r="E562" t="str">
            <v>M+L</v>
          </cell>
          <cell r="F562" t="str">
            <v>M+L</v>
          </cell>
          <cell r="H562">
            <v>0</v>
          </cell>
          <cell r="J562">
            <v>0</v>
          </cell>
          <cell r="K562" t="str">
            <v>M+L</v>
          </cell>
          <cell r="L562" t="str">
            <v>M+L</v>
          </cell>
          <cell r="M562">
            <v>0</v>
          </cell>
          <cell r="N562">
            <v>0</v>
          </cell>
          <cell r="O562">
            <v>220</v>
          </cell>
          <cell r="P562">
            <v>209000</v>
          </cell>
        </row>
        <row r="563">
          <cell r="A563" t="str">
            <v>J.2.8</v>
          </cell>
          <cell r="B563" t="str">
            <v xml:space="preserve"> FORMWORK</v>
          </cell>
          <cell r="C563">
            <v>2000</v>
          </cell>
          <cell r="D563" t="str">
            <v>M2</v>
          </cell>
          <cell r="E563" t="str">
            <v>M+L</v>
          </cell>
          <cell r="F563" t="str">
            <v>M+L</v>
          </cell>
          <cell r="H563">
            <v>0</v>
          </cell>
          <cell r="J563">
            <v>0</v>
          </cell>
          <cell r="K563" t="str">
            <v>M+L</v>
          </cell>
          <cell r="L563" t="str">
            <v>M+L</v>
          </cell>
          <cell r="M563">
            <v>0</v>
          </cell>
          <cell r="N563">
            <v>0</v>
          </cell>
          <cell r="O563">
            <v>360</v>
          </cell>
          <cell r="P563">
            <v>720000</v>
          </cell>
        </row>
        <row r="564">
          <cell r="A564" t="str">
            <v>J.2.9</v>
          </cell>
          <cell r="B564" t="str">
            <v xml:space="preserve"> RE-BAR</v>
          </cell>
          <cell r="C564">
            <v>18250</v>
          </cell>
          <cell r="D564" t="str">
            <v>KG</v>
          </cell>
          <cell r="E564" t="str">
            <v>M+L</v>
          </cell>
          <cell r="F564" t="str">
            <v>M+L</v>
          </cell>
          <cell r="H564">
            <v>0</v>
          </cell>
          <cell r="J564">
            <v>0</v>
          </cell>
          <cell r="K564" t="str">
            <v>M+L</v>
          </cell>
          <cell r="L564" t="str">
            <v>M+L</v>
          </cell>
          <cell r="M564">
            <v>0</v>
          </cell>
          <cell r="N564">
            <v>0</v>
          </cell>
          <cell r="O564">
            <v>16</v>
          </cell>
          <cell r="P564">
            <v>292000</v>
          </cell>
        </row>
        <row r="565">
          <cell r="A565" t="str">
            <v>J.2.10</v>
          </cell>
          <cell r="B565" t="str">
            <v xml:space="preserve"> MAN-HOLE, (與儀控共用)</v>
          </cell>
          <cell r="C565">
            <v>0</v>
          </cell>
          <cell r="D565" t="str">
            <v>SET</v>
          </cell>
          <cell r="P565">
            <v>0</v>
          </cell>
        </row>
        <row r="566">
          <cell r="A566" t="str">
            <v>J.2.11</v>
          </cell>
          <cell r="B566" t="str">
            <v xml:space="preserve"> HAND HOLE, 1200Lx1000Wx1200D</v>
          </cell>
          <cell r="C566">
            <v>7</v>
          </cell>
          <cell r="D566" t="str">
            <v>SET</v>
          </cell>
          <cell r="E566" t="str">
            <v>M+L</v>
          </cell>
          <cell r="F566" t="str">
            <v>M+L</v>
          </cell>
          <cell r="H566">
            <v>0</v>
          </cell>
          <cell r="J566">
            <v>0</v>
          </cell>
          <cell r="K566" t="str">
            <v>M+L</v>
          </cell>
          <cell r="L566" t="str">
            <v>M+L</v>
          </cell>
          <cell r="M566">
            <v>0</v>
          </cell>
          <cell r="N566">
            <v>0</v>
          </cell>
          <cell r="O566">
            <v>18000</v>
          </cell>
          <cell r="P566">
            <v>126000</v>
          </cell>
        </row>
        <row r="567">
          <cell r="A567" t="str">
            <v>J.2.12</v>
          </cell>
          <cell r="B567" t="str">
            <v xml:space="preserve"> COMPOND FOR WATER SEALING(IN MH.)</v>
          </cell>
          <cell r="C567">
            <v>1250</v>
          </cell>
          <cell r="D567" t="str">
            <v>KG</v>
          </cell>
          <cell r="E567" t="str">
            <v>M+L</v>
          </cell>
          <cell r="F567" t="str">
            <v>M+L</v>
          </cell>
          <cell r="H567">
            <v>0</v>
          </cell>
          <cell r="J567">
            <v>0</v>
          </cell>
          <cell r="K567" t="str">
            <v>M+L</v>
          </cell>
          <cell r="L567" t="str">
            <v>M+L</v>
          </cell>
          <cell r="M567">
            <v>0</v>
          </cell>
          <cell r="N567">
            <v>0</v>
          </cell>
          <cell r="O567">
            <v>200</v>
          </cell>
          <cell r="P567">
            <v>250000</v>
          </cell>
        </row>
        <row r="568">
          <cell r="B568" t="str">
            <v>SUB-TOTAL : (J.2)</v>
          </cell>
          <cell r="F568">
            <v>1004000</v>
          </cell>
          <cell r="J568">
            <v>8020</v>
          </cell>
          <cell r="L568">
            <v>1004000</v>
          </cell>
          <cell r="P568">
            <v>6436000</v>
          </cell>
        </row>
        <row r="569">
          <cell r="F569">
            <v>0</v>
          </cell>
          <cell r="H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B570" t="str">
            <v>SUB-TOTAL : (J)</v>
          </cell>
          <cell r="F570">
            <v>5900800</v>
          </cell>
          <cell r="H570">
            <v>0</v>
          </cell>
          <cell r="J570">
            <v>27331</v>
          </cell>
          <cell r="K570">
            <v>0</v>
          </cell>
          <cell r="L570">
            <v>5900800</v>
          </cell>
          <cell r="M570">
            <v>0</v>
          </cell>
          <cell r="N570">
            <v>0</v>
          </cell>
          <cell r="O570">
            <v>0</v>
          </cell>
          <cell r="P570">
            <v>21953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_CIQHiddenCacheSheet"/>
      <sheetName val="Disclaimer"/>
      <sheetName val="TOC"/>
      <sheetName val="Summary Outputs &gt;&gt;"/>
      <sheetName val="1.1 Detailed Summary"/>
      <sheetName val="1.2 S&amp;U"/>
      <sheetName val="1.3 DCF - 5y"/>
      <sheetName val="1.4 Deal Structuring_Outlay"/>
      <sheetName val="2. Valuation"/>
      <sheetName val="2.1 DCF Analysis"/>
      <sheetName val="2.2 WACC Analysis"/>
      <sheetName val=" 2.3 LBO | IRR Analysis"/>
      <sheetName val="2.4 Football Field"/>
      <sheetName val="2.5 Earn Out Schedule"/>
      <sheetName val="2.6 Offer"/>
      <sheetName val="Inputs &amp; Assumptions &gt;&gt;"/>
      <sheetName val="3.1 Assumptions"/>
      <sheetName val="3.2 Revenue_GM_EBITDA_Build"/>
      <sheetName val="3.3 Operating Model"/>
      <sheetName val="Seller's Model &gt;&gt;"/>
      <sheetName val="DASHBOARD"/>
      <sheetName val="FCST_P&amp;L_BS_CF"/>
      <sheetName val="FY21-GM_MONTHLY_ACT_FCST"/>
      <sheetName val="FY22 to FY25-GM_FCST"/>
      <sheetName val="FY22 to FY25-EBITDA_FCST"/>
      <sheetName val="FY20-GM_MONTHLY_ACTUALS"/>
      <sheetName val="Product Splits"/>
      <sheetName val="Notes"/>
      <sheetName val="Schedules"/>
      <sheetName val="Forward 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">
          <cell r="R12">
            <v>0.7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66">
          <cell r="C166">
            <v>496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월TTL"/>
      <sheetName val="Trans"/>
      <sheetName val="한계원가"/>
      <sheetName val="BS"/>
      <sheetName val="98CKL"/>
      <sheetName val="7682LA SKD(12.4)"/>
      <sheetName val="FRT_O"/>
      <sheetName val="FAB_I"/>
      <sheetName val="유통망계획"/>
      <sheetName val="신고서.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前期시산표"/>
      <sheetName val="1_當期시산표"/>
      <sheetName val="2_대차대조"/>
      <sheetName val="2-1대차영문"/>
      <sheetName val="2-2.BS(요약)"/>
      <sheetName val="2-2.BS(요약)(할인)"/>
      <sheetName val="3_손익계산"/>
      <sheetName val="3-1손익영문"/>
      <sheetName val="3-2.PL(요약)"/>
      <sheetName val="4_제조원가"/>
      <sheetName val="4-1제조영문"/>
      <sheetName val="5_잉여금처분"/>
      <sheetName val="6_배당가능"/>
      <sheetName val="7_재무구조"/>
      <sheetName val="5_판.관비명세(99년)"/>
      <sheetName val="5-1판.관비명세(98년)"/>
      <sheetName val="6_수익,비용명세"/>
      <sheetName val="7_매출원가"/>
      <sheetName val="전기대비추세표"/>
      <sheetName val="8_현금흐름(11월)"/>
      <sheetName val="2-3.BS(요약영문)"/>
      <sheetName val="3-3.PL(요약영문)"/>
      <sheetName val="3-4.PL(판관비분리)"/>
      <sheetName val="채권회전"/>
      <sheetName val="결재방"/>
      <sheetName val="eÄ¥«_x000a_"/>
      <sheetName val="PLarp"/>
      <sheetName val="Sheet1"/>
      <sheetName val="폐토수익화 "/>
      <sheetName val="유통망계획"/>
      <sheetName val="감가상각"/>
      <sheetName val="직매이관_관할마스터"/>
      <sheetName val="IMPORT"/>
      <sheetName val="TEL"/>
      <sheetName val="DATA"/>
      <sheetName val="재고자산명세"/>
      <sheetName val="control sheet"/>
      <sheetName val="Sheet2"/>
      <sheetName val="전체현황"/>
      <sheetName val="신고서.전"/>
      <sheetName val="제조원가"/>
      <sheetName val="pivot monthly"/>
      <sheetName val="BUS제원1"/>
      <sheetName val="차수"/>
      <sheetName val="RATE"/>
      <sheetName val="한계원가"/>
      <sheetName val="”eÄ¥«_x000a_"/>
      <sheetName val="blocktime"/>
      <sheetName val="학교기부"/>
      <sheetName val="출자한도"/>
      <sheetName val="Variable"/>
      <sheetName val="0006_FLT_IR_NAME"/>
      <sheetName val="대비"/>
      <sheetName val="8월현금흐름표"/>
      <sheetName val="영업외손"/>
      <sheetName val="일반관리"/>
      <sheetName val="특별손익"/>
      <sheetName val="CODE"/>
      <sheetName val="Fs9912(확정)"/>
      <sheetName val="eÄ¥«_"/>
      <sheetName val="admi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_Information"/>
      <sheetName val="A_1"/>
      <sheetName val="A_2"/>
      <sheetName val="A_3"/>
      <sheetName val="A_4"/>
      <sheetName val="B"/>
      <sheetName val="C_1"/>
      <sheetName val="C_1S"/>
      <sheetName val="C_2"/>
      <sheetName val="D_1"/>
      <sheetName val="D_2"/>
      <sheetName val="E"/>
      <sheetName val="F"/>
      <sheetName val="G_1"/>
      <sheetName val="G_2"/>
      <sheetName val="G_3"/>
      <sheetName val="H_1"/>
      <sheetName val="H_2"/>
      <sheetName val="J"/>
      <sheetName val="K_1"/>
      <sheetName val="K_2"/>
      <sheetName val="K_2_2"/>
      <sheetName val="K_3"/>
      <sheetName val="K_4"/>
      <sheetName val="K_4_2"/>
      <sheetName val="K_5"/>
      <sheetName val="K_6"/>
      <sheetName val="K_6_2"/>
      <sheetName val="K_7"/>
      <sheetName val="K_8"/>
      <sheetName val="K_9"/>
      <sheetName val="L_1"/>
      <sheetName val="L_2"/>
      <sheetName val="L_2_2"/>
      <sheetName val="M"/>
      <sheetName val="M_2"/>
      <sheetName val="N"/>
      <sheetName val="Flag"/>
      <sheetName val="Z"/>
      <sheetName val="MASTER"/>
      <sheetName val="AA_PckgChk_CheckList"/>
      <sheetName val="Capex"/>
      <sheetName val="Scenarios"/>
      <sheetName val="Assumptions"/>
    </sheetNames>
    <sheetDataSet>
      <sheetData sheetId="0" refreshError="1">
        <row r="4">
          <cell r="C4" t="str">
            <v>ACTUAL</v>
          </cell>
          <cell r="I4" t="str">
            <v>e</v>
          </cell>
        </row>
        <row r="5">
          <cell r="C5" t="str">
            <v>4PY</v>
          </cell>
        </row>
        <row r="7">
          <cell r="C7">
            <v>0</v>
          </cell>
        </row>
        <row r="10">
          <cell r="I10" t="str">
            <v>B003A</v>
          </cell>
        </row>
        <row r="11">
          <cell r="I11" t="str">
            <v>VALENT U.S.A. CORPORATION</v>
          </cell>
        </row>
        <row r="20">
          <cell r="I2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L4Popp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>
        <row r="5">
          <cell r="B5" t="str">
            <v>Baäc thôï</v>
          </cell>
          <cell r="C5" t="str">
            <v>Tieàn löông caàu</v>
          </cell>
          <cell r="D5" t="str">
            <v>Tieàn löông ñöôøng</v>
          </cell>
        </row>
        <row r="6">
          <cell r="B6">
            <v>2</v>
          </cell>
          <cell r="C6">
            <v>12552</v>
          </cell>
          <cell r="D6">
            <v>11924</v>
          </cell>
        </row>
        <row r="7">
          <cell r="B7">
            <v>2.1</v>
          </cell>
          <cell r="C7">
            <v>12685</v>
          </cell>
          <cell r="D7">
            <v>12043</v>
          </cell>
        </row>
        <row r="8">
          <cell r="B8">
            <v>2.2000000000000002</v>
          </cell>
          <cell r="C8">
            <v>12818</v>
          </cell>
          <cell r="D8">
            <v>12162</v>
          </cell>
        </row>
        <row r="9">
          <cell r="B9">
            <v>2.2999999999999998</v>
          </cell>
          <cell r="C9">
            <v>12950</v>
          </cell>
          <cell r="D9">
            <v>12280</v>
          </cell>
        </row>
        <row r="10">
          <cell r="B10">
            <v>2.4</v>
          </cell>
          <cell r="C10">
            <v>13083</v>
          </cell>
          <cell r="D10">
            <v>12399</v>
          </cell>
        </row>
        <row r="11">
          <cell r="B11">
            <v>2.5</v>
          </cell>
          <cell r="C11">
            <v>13215</v>
          </cell>
          <cell r="D11">
            <v>12517</v>
          </cell>
        </row>
        <row r="12">
          <cell r="B12">
            <v>2.6</v>
          </cell>
          <cell r="C12">
            <v>13348</v>
          </cell>
          <cell r="D12">
            <v>12636</v>
          </cell>
        </row>
        <row r="13">
          <cell r="B13">
            <v>2.7</v>
          </cell>
          <cell r="C13">
            <v>13481</v>
          </cell>
          <cell r="D13">
            <v>12755</v>
          </cell>
        </row>
        <row r="14">
          <cell r="B14">
            <v>2.8</v>
          </cell>
          <cell r="C14">
            <v>13613</v>
          </cell>
          <cell r="D14">
            <v>12873</v>
          </cell>
        </row>
        <row r="15">
          <cell r="B15">
            <v>2.9</v>
          </cell>
          <cell r="C15">
            <v>13746</v>
          </cell>
          <cell r="D15">
            <v>12992</v>
          </cell>
        </row>
        <row r="16">
          <cell r="B16">
            <v>3</v>
          </cell>
          <cell r="C16">
            <v>13878</v>
          </cell>
        </row>
        <row r="17">
          <cell r="B17">
            <v>3.1</v>
          </cell>
          <cell r="C17">
            <v>14025</v>
          </cell>
          <cell r="D17">
            <v>13250</v>
          </cell>
        </row>
        <row r="18">
          <cell r="B18">
            <v>3.2</v>
          </cell>
          <cell r="C18">
            <v>14171</v>
          </cell>
          <cell r="D18">
            <v>13390</v>
          </cell>
        </row>
        <row r="19">
          <cell r="B19">
            <v>3.3</v>
          </cell>
          <cell r="C19">
            <v>14318</v>
          </cell>
          <cell r="D19">
            <v>13529</v>
          </cell>
        </row>
        <row r="20">
          <cell r="B20">
            <v>3.4</v>
          </cell>
          <cell r="C20">
            <v>14464</v>
          </cell>
          <cell r="D20">
            <v>13669</v>
          </cell>
        </row>
        <row r="21">
          <cell r="B21">
            <v>3.5</v>
          </cell>
          <cell r="C21">
            <v>14611</v>
          </cell>
          <cell r="D21">
            <v>13808</v>
          </cell>
        </row>
        <row r="22">
          <cell r="B22">
            <v>3.6</v>
          </cell>
          <cell r="C22">
            <v>14758</v>
          </cell>
          <cell r="D22">
            <v>13948</v>
          </cell>
        </row>
        <row r="23">
          <cell r="B23">
            <v>3.7</v>
          </cell>
          <cell r="C23">
            <v>14904</v>
          </cell>
          <cell r="D23">
            <v>14088</v>
          </cell>
        </row>
        <row r="24">
          <cell r="B24">
            <v>3.8</v>
          </cell>
          <cell r="C24">
            <v>15051</v>
          </cell>
          <cell r="D24">
            <v>14227</v>
          </cell>
        </row>
        <row r="25">
          <cell r="B25">
            <v>3.9</v>
          </cell>
          <cell r="C25">
            <v>15197</v>
          </cell>
          <cell r="D25">
            <v>14367</v>
          </cell>
        </row>
        <row r="26">
          <cell r="B26">
            <v>4</v>
          </cell>
          <cell r="C26">
            <v>15344</v>
          </cell>
          <cell r="D26">
            <v>14506</v>
          </cell>
        </row>
        <row r="27">
          <cell r="B27">
            <v>4.0999999999999996</v>
          </cell>
          <cell r="C27">
            <v>15658</v>
          </cell>
          <cell r="D27">
            <v>14792</v>
          </cell>
        </row>
        <row r="28">
          <cell r="B28">
            <v>4.2</v>
          </cell>
          <cell r="C28">
            <v>15972</v>
          </cell>
          <cell r="D28">
            <v>15079</v>
          </cell>
        </row>
        <row r="29">
          <cell r="B29">
            <v>4.3</v>
          </cell>
          <cell r="C29">
            <v>16286</v>
          </cell>
          <cell r="D29">
            <v>15365</v>
          </cell>
        </row>
        <row r="30">
          <cell r="B30">
            <v>4.4000000000000004</v>
          </cell>
          <cell r="C30">
            <v>16600</v>
          </cell>
          <cell r="D30">
            <v>15651</v>
          </cell>
        </row>
        <row r="31">
          <cell r="B31">
            <v>4.5</v>
          </cell>
          <cell r="C31">
            <v>16914</v>
          </cell>
          <cell r="D31">
            <v>15937</v>
          </cell>
        </row>
        <row r="32">
          <cell r="B32">
            <v>4.5999999999999996</v>
          </cell>
          <cell r="C32">
            <v>17228</v>
          </cell>
          <cell r="D32">
            <v>16223</v>
          </cell>
        </row>
        <row r="33">
          <cell r="B33">
            <v>4.7</v>
          </cell>
          <cell r="C33">
            <v>17542</v>
          </cell>
          <cell r="D33">
            <v>16509</v>
          </cell>
        </row>
        <row r="34">
          <cell r="B34">
            <v>4.8</v>
          </cell>
          <cell r="C34">
            <v>17856</v>
          </cell>
          <cell r="D34">
            <v>16795</v>
          </cell>
        </row>
        <row r="35">
          <cell r="B35">
            <v>4.9000000000000004</v>
          </cell>
          <cell r="C35">
            <v>18240</v>
          </cell>
          <cell r="D35">
            <v>17081</v>
          </cell>
        </row>
        <row r="36">
          <cell r="B36">
            <v>5</v>
          </cell>
          <cell r="C36">
            <v>18484</v>
          </cell>
          <cell r="D36">
            <v>17368</v>
          </cell>
        </row>
        <row r="37">
          <cell r="B37">
            <v>5.0999999999999996</v>
          </cell>
          <cell r="C37">
            <v>18875</v>
          </cell>
          <cell r="D37">
            <v>17723</v>
          </cell>
        </row>
        <row r="38">
          <cell r="B38">
            <v>5.2</v>
          </cell>
          <cell r="C38">
            <v>19266</v>
          </cell>
          <cell r="D38">
            <v>18079</v>
          </cell>
        </row>
        <row r="39">
          <cell r="B39">
            <v>5.3</v>
          </cell>
          <cell r="C39">
            <v>19656</v>
          </cell>
          <cell r="D39">
            <v>18435</v>
          </cell>
        </row>
        <row r="40">
          <cell r="B40">
            <v>5.4</v>
          </cell>
          <cell r="C40">
            <v>20047</v>
          </cell>
          <cell r="D40">
            <v>18791</v>
          </cell>
        </row>
        <row r="41">
          <cell r="B41">
            <v>5.5</v>
          </cell>
          <cell r="C41">
            <v>20438</v>
          </cell>
          <cell r="D41">
            <v>19147</v>
          </cell>
        </row>
        <row r="42">
          <cell r="B42">
            <v>5.6</v>
          </cell>
          <cell r="C42">
            <v>20829</v>
          </cell>
          <cell r="D42">
            <v>19503</v>
          </cell>
        </row>
        <row r="43">
          <cell r="B43">
            <v>5.7</v>
          </cell>
          <cell r="C43">
            <v>21220</v>
          </cell>
          <cell r="D43">
            <v>19859</v>
          </cell>
        </row>
        <row r="44">
          <cell r="B44">
            <v>5.8</v>
          </cell>
          <cell r="C44">
            <v>21610</v>
          </cell>
          <cell r="D44">
            <v>20215</v>
          </cell>
        </row>
        <row r="45">
          <cell r="B45">
            <v>5.9</v>
          </cell>
          <cell r="C45">
            <v>22001</v>
          </cell>
          <cell r="D45">
            <v>20571</v>
          </cell>
        </row>
        <row r="46">
          <cell r="B46">
            <v>6</v>
          </cell>
          <cell r="C46">
            <v>22392</v>
          </cell>
          <cell r="D46">
            <v>20927</v>
          </cell>
        </row>
        <row r="47">
          <cell r="B47">
            <v>6.1</v>
          </cell>
          <cell r="C47">
            <v>22867</v>
          </cell>
          <cell r="D47">
            <v>21352</v>
          </cell>
        </row>
        <row r="48">
          <cell r="B48">
            <v>6.2</v>
          </cell>
          <cell r="C48">
            <v>23341</v>
          </cell>
          <cell r="D48">
            <v>21778</v>
          </cell>
        </row>
        <row r="49">
          <cell r="B49">
            <v>6.3</v>
          </cell>
          <cell r="C49">
            <v>23816</v>
          </cell>
          <cell r="D49">
            <v>22204</v>
          </cell>
        </row>
        <row r="50">
          <cell r="B50">
            <v>6.4</v>
          </cell>
          <cell r="C50">
            <v>24290</v>
          </cell>
          <cell r="D50">
            <v>22629</v>
          </cell>
        </row>
        <row r="51">
          <cell r="B51">
            <v>6.5</v>
          </cell>
          <cell r="C51">
            <v>24765</v>
          </cell>
          <cell r="D51">
            <v>23055</v>
          </cell>
        </row>
        <row r="52">
          <cell r="B52">
            <v>6.6</v>
          </cell>
          <cell r="C52">
            <v>25239</v>
          </cell>
          <cell r="D52">
            <v>23481</v>
          </cell>
        </row>
        <row r="53">
          <cell r="B53">
            <v>6.7</v>
          </cell>
          <cell r="C53">
            <v>25714</v>
          </cell>
          <cell r="D53">
            <v>23906</v>
          </cell>
        </row>
        <row r="54">
          <cell r="B54">
            <v>6.8</v>
          </cell>
          <cell r="C54">
            <v>26188</v>
          </cell>
          <cell r="D54">
            <v>24332</v>
          </cell>
        </row>
        <row r="55">
          <cell r="B55">
            <v>6.9</v>
          </cell>
          <cell r="C55">
            <v>26663</v>
          </cell>
          <cell r="D55">
            <v>24758</v>
          </cell>
        </row>
        <row r="56">
          <cell r="B56">
            <v>7</v>
          </cell>
          <cell r="C56">
            <v>27137</v>
          </cell>
          <cell r="D56">
            <v>25183</v>
          </cell>
        </row>
      </sheetData>
      <sheetData sheetId="7"/>
      <sheetData sheetId="8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ssumpt"/>
      <sheetName val="완성차 미수금"/>
    </sheetNames>
    <sheetDataSet>
      <sheetData sheetId="0" refreshError="1"/>
      <sheetData sheetId="1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F"/>
    </sheetNames>
    <definedNames>
      <definedName name="cd_print"/>
      <definedName name="input1"/>
    </definedNames>
    <sheetDataSet>
      <sheetData sheetId="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팅"/>
      <sheetName val="탭용접&amp;권취"/>
      <sheetName val="1차실링"/>
      <sheetName val="설계"/>
      <sheetName val="설계 출력서"/>
      <sheetName val="원부재료"/>
      <sheetName val="Electrolyte"/>
      <sheetName val="NP ratio"/>
      <sheetName val="Press Rate"/>
      <sheetName val="극판"/>
      <sheetName val="Jelly Roll"/>
      <sheetName val="JR그림"/>
      <sheetName val="JR그림 (2)"/>
      <sheetName val="극판정보"/>
      <sheetName val="Chart1"/>
      <sheetName val="Sheet1"/>
    </sheetNames>
    <sheetDataSet>
      <sheetData sheetId="0"/>
      <sheetData sheetId="1"/>
      <sheetData sheetId="2"/>
      <sheetData sheetId="3">
        <row r="7">
          <cell r="C7">
            <v>2.5</v>
          </cell>
        </row>
        <row r="83">
          <cell r="C83">
            <v>-4.7735683126246591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7a (토요일)"/>
      <sheetName val="Sch7a (lee)"/>
      <sheetName val="Sch7a"/>
      <sheetName val="Menu"/>
      <sheetName val="★투자회사"/>
      <sheetName val="입력손익"/>
      <sheetName val="Code"/>
      <sheetName val="Carepack"/>
      <sheetName val="OPT"/>
      <sheetName val="SV"/>
      <sheetName val="Sch7a_(토요일)"/>
      <sheetName val="Sch7a_(lee)"/>
      <sheetName val="Basic_Information"/>
      <sheetName val="고정자산원본"/>
      <sheetName val="BS"/>
      <sheetName val="Cash Flow Statement"/>
      <sheetName val="Income Statement"/>
      <sheetName val="부산4"/>
      <sheetName val="부문손익"/>
      <sheetName val="Stop"/>
      <sheetName val="Accueil"/>
      <sheetName val="P&amp;L"/>
      <sheetName val="Grade Options"/>
      <sheetName val="Storage"/>
      <sheetName val="NTA adjustment calc"/>
      <sheetName val="COA"/>
      <sheetName val="CA_new"/>
      <sheetName val="표지"/>
      <sheetName val="부하(성남)"/>
      <sheetName val="시산표"/>
      <sheetName val="9-1차이내역"/>
      <sheetName val="GB-IC Villingen GG"/>
      <sheetName val="세부"/>
      <sheetName val="제조5과"/>
      <sheetName val="1부생산계획"/>
      <sheetName val="#REF"/>
      <sheetName val="BSL"/>
      <sheetName val="가정"/>
      <sheetName val="관세구분시트"/>
      <sheetName val="제조1과일일경영"/>
      <sheetName val="report_20"/>
      <sheetName val="camera_30"/>
      <sheetName val="Cash_Flow_Statement"/>
      <sheetName val="Income_Statement"/>
      <sheetName val="GB-IC_Villingen_GG"/>
      <sheetName val="Macro1"/>
      <sheetName val="Sch7a_(토요일)1"/>
      <sheetName val="Sch7a_(lee)1"/>
      <sheetName val="Cash_Flow_Statement1"/>
      <sheetName val="Income_Statement1"/>
      <sheetName val="GB-IC_Villingen_GG1"/>
      <sheetName val="노무비"/>
      <sheetName val="Main"/>
      <sheetName val="기초코드"/>
      <sheetName val="재무가정"/>
      <sheetName val="완성차 미수금"/>
      <sheetName val=" 견적서"/>
      <sheetName val="13역무손익"/>
      <sheetName val="PRT_BS"/>
      <sheetName val="PRT_PL"/>
      <sheetName val="재무제표"/>
      <sheetName val="0096판보"/>
      <sheetName val="항목DATA"/>
      <sheetName val="9"/>
      <sheetName val="raw"/>
      <sheetName val="10"/>
      <sheetName val="SECL-C"/>
      <sheetName val="노동부"/>
      <sheetName val="HCCE01"/>
      <sheetName val="linehaul cost model (2)"/>
      <sheetName val="Table"/>
      <sheetName val="Depreciation&amp;Interest"/>
      <sheetName val="__Data__"/>
      <sheetName val="CCC"/>
      <sheetName val="CapBase Profile"/>
      <sheetName val="Sidewall Profile"/>
      <sheetName val="Tread Profile"/>
      <sheetName val="All Routes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간선"/>
      <sheetName val="Blad3"/>
      <sheetName val="99경비"/>
      <sheetName val="Backstage"/>
      <sheetName val="SHEET"/>
      <sheetName val="수정시산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PNLRef"/>
      <sheetName val="모듈Ref"/>
      <sheetName val="PNL"/>
      <sheetName val="BACKDATA"/>
      <sheetName val="Asset9809CAK"/>
      <sheetName val="00년 계획전망"/>
      <sheetName val="Bud OpEx OEM"/>
      <sheetName val="OpEx Carrier Svcs"/>
      <sheetName val="Fcst Balance Sheet"/>
      <sheetName val="Fcst OpEx Carrier Services"/>
      <sheetName val="Fcst Cash Flow"/>
      <sheetName val="Fcst P&amp;L"/>
      <sheetName val="QB Template"/>
      <sheetName val="합계잔액시산표"/>
      <sheetName val="ST"/>
      <sheetName val="예금명세"/>
      <sheetName val="INFG1198"/>
      <sheetName val="INMD1198"/>
      <sheetName val="Sheet1"/>
      <sheetName val="1_當期시산표"/>
      <sheetName val="송전기본"/>
      <sheetName val="COND"/>
      <sheetName val="완성차_미수금"/>
      <sheetName val="NTA_adjustment_calc"/>
      <sheetName val="Sch9"/>
      <sheetName val="슬림형변경"/>
      <sheetName val="업무분장 "/>
      <sheetName val="공통"/>
      <sheetName val="대차대조"/>
      <sheetName val="Cntmrs-Recruit"/>
      <sheetName val="Data"/>
      <sheetName val="PACKING"/>
      <sheetName val="Input4"/>
      <sheetName val="Input1"/>
      <sheetName val="BtuCal_Load"/>
      <sheetName val="Return"/>
      <sheetName val="BtuCal_Return"/>
      <sheetName val="Data1"/>
      <sheetName val="BtuCal_Unload"/>
      <sheetName val="Analysis"/>
      <sheetName val="FAB"/>
      <sheetName val="MSDB Component Code (Mig)"/>
      <sheetName val="진행 data (2)"/>
      <sheetName val="별첨. Pattern Analysis"/>
      <sheetName val="참고) Master Guide"/>
      <sheetName val="VVVVVVVa"/>
      <sheetName val="linehaul_cost_model_(2)"/>
      <sheetName val="CapBase_Profile"/>
      <sheetName val="Sidewall_Profile"/>
      <sheetName val="Tread_Profile"/>
      <sheetName val="All_Routes"/>
      <sheetName val="NR_Suppliers"/>
      <sheetName val="NR_Inland_Transport"/>
      <sheetName val="NR_Overseas_Transport"/>
      <sheetName val="NR_Price"/>
      <sheetName val="Product_Mix"/>
      <sheetName val="Exchange_Rate"/>
      <sheetName val="MSDB_Component_Code_(Mig)"/>
      <sheetName val="진행_data_(2)"/>
      <sheetName val="별첨__Pattern_Analysis"/>
      <sheetName val="참고)_Master_Guide"/>
      <sheetName val="SCFP94"/>
      <sheetName val="stdd costBPCS"/>
      <sheetName val="C.Code"/>
    </sheetNames>
    <sheetDataSet>
      <sheetData sheetId="0" refreshError="1">
        <row r="31">
          <cell r="B31" t="str">
            <v>Capital Contributions</v>
          </cell>
          <cell r="L31">
            <v>0</v>
          </cell>
        </row>
        <row r="32">
          <cell r="B32" t="str">
            <v>Unrealized Gain on Marketable Securities</v>
          </cell>
          <cell r="J32">
            <v>-678748947</v>
          </cell>
          <cell r="L32">
            <v>-678748947</v>
          </cell>
        </row>
        <row r="33">
          <cell r="B33" t="str">
            <v>Translation Adjustment</v>
          </cell>
          <cell r="L33">
            <v>0</v>
          </cell>
        </row>
        <row r="34">
          <cell r="B34" t="str">
            <v>Others   -see remarks-</v>
          </cell>
          <cell r="F34">
            <v>-92714834</v>
          </cell>
          <cell r="G34">
            <v>2605417597</v>
          </cell>
          <cell r="H34">
            <v>-47231620</v>
          </cell>
          <cell r="L34">
            <v>24654711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B31" t="str">
            <v>Capital Contributions</v>
          </cell>
        </row>
      </sheetData>
      <sheetData sheetId="11">
        <row r="31">
          <cell r="B31" t="str">
            <v>Capital Contributions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31">
          <cell r="B31" t="str">
            <v>Capital Contributions</v>
          </cell>
        </row>
      </sheetData>
      <sheetData sheetId="33"/>
      <sheetData sheetId="34"/>
      <sheetData sheetId="35"/>
      <sheetData sheetId="36"/>
      <sheetData sheetId="37" refreshError="1"/>
      <sheetData sheetId="38">
        <row r="31">
          <cell r="B31" t="str">
            <v>Capital Contributions</v>
          </cell>
        </row>
      </sheetData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ng"/>
      <sheetName val="기본정보"/>
      <sheetName val="asign"/>
      <sheetName val="총괄"/>
      <sheetName val="수정사항"/>
      <sheetName val="2차수정사항"/>
      <sheetName val="유형자산"/>
      <sheetName val="유형자산 (2)"/>
      <sheetName val="유형자산 명세서"/>
      <sheetName val="OVERALL"/>
      <sheetName val="OVERALL (2)"/>
      <sheetName val="비품(당기증가)"/>
      <sheetName val="미수금"/>
      <sheetName val="행사비등"/>
      <sheetName val="영업외손익"/>
      <sheetName val="외화자산부채"/>
      <sheetName val="통화선도"/>
      <sheetName val="잡손실"/>
      <sheetName val="대손충당금 추가검토"/>
      <sheetName val="메모"/>
      <sheetName val="Sheet1"/>
      <sheetName val="건설가계정"/>
      <sheetName val="법인세"/>
      <sheetName val="법인세 (2)"/>
      <sheetName val="법인세 주석"/>
      <sheetName val="MacroA"/>
      <sheetName val="실사"/>
      <sheetName val="Code"/>
      <sheetName val="95WBS"/>
      <sheetName val="공통"/>
      <sheetName val="Bank charge"/>
      <sheetName val="AKL"/>
      <sheetName val="02기말감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 LFY+"/>
      <sheetName val="HDI implied"/>
      <sheetName val="TABLES"/>
      <sheetName val="전체실적"/>
      <sheetName val="효율계획(당월)"/>
      <sheetName val="O3_Deferred taxes"/>
      <sheetName val="인수현황표020930"/>
      <sheetName val="매  출"/>
      <sheetName val="2001년12월말-실지-테이블"/>
      <sheetName val="SHEET"/>
      <sheetName val="118.세금과공과"/>
      <sheetName val="DDR"/>
      <sheetName val="미수"/>
      <sheetName val="12월 기타"/>
      <sheetName val="시설이용권명세서"/>
      <sheetName val="comps_LFY+"/>
      <sheetName val="HDI_implied"/>
      <sheetName val="WACC"/>
      <sheetName val="Sens"/>
      <sheetName val="Sheet1"/>
      <sheetName val="부서코드표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Future Multiples of Comparables Companies</v>
          </cell>
        </row>
      </sheetData>
      <sheetData sheetId="16">
        <row r="1">
          <cell r="A1" t="str">
            <v>Implied Enterprise Value  based on Harley-Davidson multiples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"/>
      <sheetName val="가마08"/>
      <sheetName val="Sch7a (토요일)"/>
      <sheetName val="PS일계획"/>
      <sheetName val="1_當期시산표"/>
      <sheetName val="Leasing"/>
      <sheetName val="TN"/>
      <sheetName val="ND"/>
      <sheetName val="VL"/>
      <sheetName val="잡손실"/>
      <sheetName val="Capex"/>
      <sheetName val="Scenarios"/>
      <sheetName val="Assumptions"/>
      <sheetName val="org"/>
      <sheetName val="COMPS"/>
      <sheetName val="Chart"/>
      <sheetName val="1998 P &amp; L"/>
      <sheetName val="lam-moi"/>
      <sheetName val="DONGIA"/>
      <sheetName val="thao-go"/>
      <sheetName val="TH XL"/>
      <sheetName val="1월"/>
      <sheetName val="Basic_Information"/>
      <sheetName val="경상이익비교"/>
      <sheetName val="건설가"/>
      <sheetName val="기계장치"/>
      <sheetName val="GEMSE TOTAL - Eqpt"/>
      <sheetName val="BB TURNS &amp; WEEKS"/>
      <sheetName val="Supporting Tool"/>
      <sheetName val="Menu"/>
      <sheetName val="PRCPL.MCR"/>
      <sheetName val="의왕"/>
      <sheetName val="CTbe tong"/>
      <sheetName val="CTDZ 0.4+cto"/>
      <sheetName val="대차"/>
      <sheetName val="미지금(01)"/>
    </sheetNames>
    <definedNames>
      <definedName name="Check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ASP"/>
      <sheetName val="CHIP_O"/>
      <sheetName val="FAB_I"/>
      <sheetName val="FAB_O"/>
      <sheetName val="FRT_O"/>
      <sheetName val="PKG_I"/>
      <sheetName val="FT_금액"/>
      <sheetName val="YIELD"/>
      <sheetName val="원가관리"/>
      <sheetName val="지수"/>
      <sheetName val="3ND 64M"/>
      <sheetName val="제품별"/>
      <sheetName val="DATA-2001"/>
      <sheetName val="장비목록"/>
      <sheetName val="DDR"/>
      <sheetName val="95TOTREV"/>
      <sheetName val="summary"/>
      <sheetName val="HSA"/>
      <sheetName val="Credit Calc"/>
      <sheetName val="소특"/>
      <sheetName val="시실누(모) 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APA분석 360K"/>
      <sheetName val="FAB2_Á_x0000_"/>
      <sheetName val="내역서"/>
      <sheetName val="F5"/>
      <sheetName val="FOB발"/>
      <sheetName val="Vendor"/>
      <sheetName val="자재 집계표"/>
      <sheetName val="BOM"/>
      <sheetName val=" 55 BA 장입기 091203.xlsx"/>
      <sheetName val="부품별 매입현황"/>
      <sheetName val="FAB2_Á_x005f_x0000_"/>
      <sheetName val="Cgs계산값1"/>
      <sheetName val="기본 상수"/>
      <sheetName val="CAP"/>
      <sheetName val="변수"/>
      <sheetName val="TFT 저항"/>
      <sheetName val="전압하강"/>
      <sheetName val="dV&amp;Cl"/>
      <sheetName val="F-T Voltage"/>
      <sheetName val="Var."/>
      <sheetName val="R"/>
      <sheetName val="정리"/>
      <sheetName val="보고서"/>
      <sheetName val="FAB2_Á_x005f_x005f_x005f_x0000_"/>
      <sheetName val="L2"/>
      <sheetName val="L1"/>
      <sheetName val="FAB2_Á_x005f_x005f_x005f_x005f_x005f_x005f_x005f_x0000_"/>
      <sheetName val="Map"/>
      <sheetName val="설계상수"/>
      <sheetName val="DATA1"/>
      <sheetName val="DATA2"/>
      <sheetName val="DATA3"/>
      <sheetName val="FAB2_Á?"/>
      <sheetName val="FAB2_Á_"/>
      <sheetName val="국내"/>
      <sheetName val="费用预算"/>
      <sheetName val="변수1"/>
      <sheetName val="FAB2_Á_x005f_x005f_x005f_x005f_x005f_x005f_x005f_x005f_"/>
      <sheetName val="3-1-4 교_x005f_x0002__x005f_x0000_数8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X13"/>
      <sheetName val="Sapphire"/>
      <sheetName val="3-1-4 교_x0002_"/>
      <sheetName val="3-1-4 교_x0002_?数8"/>
      <sheetName val="3-1-4 교_x005f_x005f_x005f_x0002__x005f_x005f_x000"/>
      <sheetName val="3-1-4 교_x005f_x0002_"/>
      <sheetName val="3-1-4 교_x005f_x0002__数8"/>
      <sheetName val="3-1-4 ɐ_x0000__x0000__x0000_␀"/>
      <sheetName val="PopCache"/>
      <sheetName val="F4-F7"/>
      <sheetName val="3-1-4 ɐ"/>
      <sheetName val="유효성"/>
      <sheetName val="조명투자및환수계획"/>
      <sheetName val="제조중간결과"/>
      <sheetName val="입찰내역 발주처 양식"/>
      <sheetName val="견적을지"/>
      <sheetName val="목표세부명세"/>
      <sheetName val="ELECTRIC"/>
      <sheetName val="CTEMCOST"/>
      <sheetName val="SCHEDULE"/>
      <sheetName val="EQUIP LIST"/>
      <sheetName val="TFT 측정(2)"/>
      <sheetName val="3-1-4 교_x0002__数8"/>
      <sheetName val="사유 구분"/>
      <sheetName val="FAB2_Á_x005f_x005f_x005f_x005f_"/>
      <sheetName val="14.1&quot; Cst 변화"/>
      <sheetName val="표지"/>
      <sheetName val="계조에 따른 특성"/>
      <sheetName val="팀별"/>
      <sheetName val="8)중점관리장비현황"/>
      <sheetName val="현재"/>
      <sheetName val="FAB4생산"/>
      <sheetName val="J"/>
      <sheetName val="카드키식수내역"/>
      <sheetName val="鄴ႄ뛶棕饭䌋±ONFMRENCE)"/>
      <sheetName val="입력DATA"/>
      <sheetName val="장기차입금"/>
      <sheetName val="Source"/>
      <sheetName val="Sheet4"/>
      <sheetName val="FAB"/>
      <sheetName val="data"/>
      <sheetName val="DRT102"/>
      <sheetName val="DRT502"/>
      <sheetName val="불합리 적출 및 관리"/>
      <sheetName val="Controls"/>
      <sheetName val="저항"/>
      <sheetName val="POWER"/>
      <sheetName val="sum"/>
      <sheetName val="XY tilt 2nd"/>
      <sheetName val="1. Angle confirm"/>
      <sheetName val="지우지말것"/>
      <sheetName val="B"/>
      <sheetName val="96재료"/>
      <sheetName val="category"/>
      <sheetName val="중장SR"/>
      <sheetName val="장비명"/>
      <sheetName val="영업본부US$실적 (2)"/>
      <sheetName val="BTS-시범물량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ABUT수량-A1"/>
      <sheetName val="Sheet6"/>
      <sheetName val="작업공사목록"/>
      <sheetName val="PwC"/>
      <sheetName val="Co_Scoresheet_FY104Q"/>
      <sheetName val="반입시나리오(area별 조정)"/>
      <sheetName val="수불1Q"/>
      <sheetName val="수불2Q"/>
      <sheetName val="수불3Q"/>
      <sheetName val="수불4Q"/>
      <sheetName val="6F8"/>
      <sheetName val="PIPING"/>
      <sheetName val="Total-P&amp;L(Local)"/>
      <sheetName val="TOEIC기준점수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품의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국영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960318-1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256D OUT TAT"/>
      <sheetName val="hitachi"/>
      <sheetName val="asy_o"/>
      <sheetName val="서류검사"/>
      <sheetName val="BAY실적"/>
      <sheetName val="파손이력"/>
      <sheetName val="VAC Robot 현황"/>
      <sheetName val="※ 참고사항"/>
      <sheetName val="임시"/>
      <sheetName val="자료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공문"/>
      <sheetName val="건물"/>
      <sheetName val="일년TOTAL"/>
      <sheetName val=" T3B-SN SOD SKIP + SIGE No Dela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FitOutConfCentre"/>
      <sheetName val="부속동"/>
      <sheetName val="할증 "/>
      <sheetName val="조명율표"/>
      <sheetName val="1_汇总"/>
      <sheetName val="担当工程师"/>
      <sheetName val="기준정보"/>
      <sheetName val="6.Machine Lis"/>
      <sheetName val="VDID"/>
      <sheetName val="VGID_Hot Carrier"/>
      <sheetName val="BV"/>
      <sheetName val="VGID_Body Effect"/>
      <sheetName val="Test"/>
      <sheetName val="근태Master"/>
      <sheetName val="dfrt"/>
      <sheetName val="목록이름"/>
      <sheetName val="Master Table"/>
      <sheetName val="데이터 유효성검사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기준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참조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Mkt_E"/>
      <sheetName val="Mkt_E홪"/>
      <sheetName val="Mkt_E렀푶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3-1-4 ɐ_x005f_x005f_x005f_x005f_x005f_x005f_x0000"/>
      <sheetName val="EQD-FGM1"/>
      <sheetName val="부품인정 현황"/>
      <sheetName val="3-1-4 ɐ_x005f_x005f_x005f_x005f_x005f_x005f_x005f"/>
      <sheetName val="여비"/>
      <sheetName val="Simulation"/>
      <sheetName val="3-1-4 ɐ_x005f_x005f_x0000"/>
      <sheetName val="3-1-4 ɐ_x005f_x005f_x005f"/>
      <sheetName val="Sheet 효율"/>
      <sheetName val="설비기준정보"/>
      <sheetName val="참고.유효성 검사"/>
      <sheetName val="Back Data"/>
      <sheetName val="불량명"/>
      <sheetName val="부외등급"/>
      <sheetName val="分类"/>
      <sheetName val="양식3"/>
      <sheetName val="1"/>
      <sheetName val="항목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별첨2.Toxic Gas 배관 시공 기준(수정 금지)"/>
      <sheetName val="FORM-0"/>
      <sheetName val="定义"/>
      <sheetName val="Macro_STD_Info"/>
      <sheetName val="예산실적전체당월"/>
      <sheetName val="제품_Master"/>
      <sheetName val="Laser Focu0_x0000_砀_x000c__x0000__x0000_"/>
      <sheetName val="(참조)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월CAPA계산"/>
      <sheetName val="참조)마스터정보"/>
      <sheetName val="평균단가"/>
      <sheetName val="월별기성현황"/>
      <sheetName val="Need Data"/>
      <sheetName val="준검 내역서"/>
      <sheetName val="표준대차대조표(갑)"/>
      <sheetName val="SYS CAT_RENEW_1"/>
      <sheetName val="SYS GROUP NO"/>
      <sheetName val="CLASS"/>
      <sheetName val="CHEMICALS"/>
      <sheetName val="97년추정손익계산서"/>
      <sheetName val="Links"/>
      <sheetName val="Config"/>
      <sheetName val="Laser Focu0"/>
      <sheetName val="Mkt_E_x0005_ᙪ"/>
      <sheetName val="유첨1_WW4忕"/>
      <sheetName val="교육일정"/>
      <sheetName val="유림콘도"/>
      <sheetName val="유림골조"/>
      <sheetName val="유형 테이블"/>
      <sheetName val="20190530"/>
      <sheetName val="장비기능분류"/>
      <sheetName val="Mkt_E?ሶ"/>
      <sheetName val="下拉项目"/>
      <sheetName val="原因分类目录"/>
      <sheetName val="下拉选项"/>
      <sheetName val="总表"/>
      <sheetName val="0-ハード（その他)"/>
      <sheetName val="(참조) 장비기능분류"/>
      <sheetName val="(참조) 변경유형"/>
      <sheetName val="赤"/>
      <sheetName val="작성Guideline"/>
      <sheetName val="업무모델"/>
      <sheetName val="조명시설"/>
      <sheetName val="EQT-EST_x0000_"/>
      <sheetName val="산출근거"/>
      <sheetName val="투자성격 분류"/>
      <sheetName val="목록관리"/>
      <sheetName val="분류목록"/>
      <sheetName val=" BSAF_20190111"/>
      <sheetName val="Value List"/>
      <sheetName val="기능분류 List"/>
      <sheetName val="(참조) 선택 값 리스트"/>
      <sheetName val="Maker (To-Be)"/>
      <sheetName val="EQ Model List"/>
      <sheetName val="Sub Unit List"/>
      <sheetName val="Sub Unit 분류_191016"/>
      <sheetName val="CODE LIST"/>
      <sheetName val="장비기능분류_191112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用水量"/>
      <sheetName val="HCDec05"/>
      <sheetName val="별첨2-1"/>
      <sheetName val="GAP log template 가이드"/>
      <sheetName val="RCM Guideline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별첨12-1"/>
      <sheetName val="기준정보_(Main_Dual_LN)_CHDZ-Y663A"/>
      <sheetName val="CD-실적"/>
      <sheetName val="목창호"/>
      <sheetName val="영업.일1"/>
      <sheetName val="전신전화가입권"/>
      <sheetName val="voucher"/>
      <sheetName val="data_MM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데이타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예적금"/>
      <sheetName val="M14B"/>
      <sheetName val="有效性定义"/>
      <sheetName val="작업 반복"/>
      <sheetName val="차트 이름표"/>
      <sheetName val="데이터 액세스"/>
      <sheetName val="작업목록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基准"/>
      <sheetName val="勿删基准"/>
      <sheetName val="参数基准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2016년 계약단가"/>
      <sheetName val="C2F 人员"/>
      <sheetName val="区分"/>
      <sheetName val="분류목록_20191219"/>
      <sheetName val="TTL"/>
      <sheetName val="업무연락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9-1차이내역"/>
      <sheetName val="BM_NEW2"/>
      <sheetName val="비핵심자산"/>
      <sheetName val="건축집계표"/>
      <sheetName val="GraphTemp"/>
      <sheetName val="유통망계획"/>
      <sheetName val="ﾘｽﾄ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돈암사업"/>
      <sheetName val="1-6参照表3"/>
      <sheetName val="0415"/>
      <sheetName val="선택리스트"/>
      <sheetName val="PL-yearly"/>
      <sheetName val="Eqptype"/>
      <sheetName val="98비정기소모"/>
      <sheetName val="Cash Flow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유첨2. 기준정보"/>
      <sheetName val="기준정보 (9)"/>
      <sheetName val="Pipeline DB 관리 Point"/>
      <sheetName val="유효성목록정의"/>
      <sheetName val="양식_콤보"/>
      <sheetName val="유효성목록&amp;절차정의"/>
      <sheetName val="PP%계산(초기공정능력)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Sheet25"/>
      <sheetName val="예가표"/>
      <sheetName val="신청서"/>
      <sheetName val="3-1-4 _x0017__x0000_"/>
      <sheetName val="参考"/>
      <sheetName val="装备名 划分示例"/>
      <sheetName val="New"/>
      <sheetName val="숨기기시트"/>
      <sheetName val="근태 사유코드"/>
      <sheetName val="근태 Code"/>
      <sheetName val="중계정분류"/>
      <sheetName val="작업시간기준"/>
      <sheetName val="EM No"/>
      <sheetName val="DCVD공정요약"/>
      <sheetName val="512M"/>
      <sheetName val="64M"/>
      <sheetName val="COVER SHEET "/>
      <sheetName val="기둥(원형)"/>
      <sheetName val="---FAB#1업무일지---"/>
      <sheetName val="TYPE-A"/>
      <sheetName val="도급"/>
      <sheetName val="자산정보변경 LIST"/>
      <sheetName val="신관(1)"/>
      <sheetName val="MEXICO-C"/>
      <sheetName val="OD5000"/>
      <sheetName val="처음"/>
      <sheetName val="WORK"/>
      <sheetName val="Languages"/>
      <sheetName val="터널조도"/>
      <sheetName val="PARAMETER"/>
      <sheetName val="LEGEND"/>
      <sheetName val="Macro4"/>
      <sheetName val="5"/>
      <sheetName val="기준액"/>
      <sheetName val="laroux"/>
      <sheetName val="PROCESS"/>
      <sheetName val="BGT"/>
      <sheetName val="주형"/>
      <sheetName val="Total"/>
      <sheetName val="수선비"/>
      <sheetName val="MP02"/>
      <sheetName val="단가표"/>
      <sheetName val="일위대가목차"/>
      <sheetName val="BID"/>
      <sheetName val="실적분석"/>
      <sheetName val="교육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SUB9601"/>
      <sheetName val="예총"/>
      <sheetName val=" 내역서"/>
      <sheetName val="공비대비"/>
      <sheetName val="9GNG운반"/>
      <sheetName val="1인1테마"/>
      <sheetName val="DATE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일위대가표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03"/>
      <sheetName val="01"/>
      <sheetName val="02"/>
      <sheetName val="PM DATA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MAIN"/>
      <sheetName val="파일"/>
      <sheetName val="일반부표"/>
      <sheetName val="법인세-2005년"/>
      <sheetName val="Æo°¡±aAØ"/>
      <sheetName val="인건-측정"/>
      <sheetName val="Amount of Itemized"/>
      <sheetName val="b_balju"/>
      <sheetName val="품셈"/>
      <sheetName val="미확인자산list(171제외)"/>
      <sheetName val="서식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개인별장비관리"/>
      <sheetName val="항목(1)"/>
      <sheetName val="수리결과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상품입고집계"/>
      <sheetName val="fmv"/>
      <sheetName val="TBUS"/>
      <sheetName val="98CKL"/>
      <sheetName val="KMT물량"/>
      <sheetName val="wall"/>
      <sheetName val="전기일위대가"/>
      <sheetName val="Error별건수실적"/>
      <sheetName val="01월TTL"/>
      <sheetName val="12월수불자료"/>
      <sheetName val="DWS303"/>
      <sheetName val="DWS324"/>
      <sheetName val="TXRF"/>
      <sheetName val="spread"/>
      <sheetName val="93상각비"/>
      <sheetName val="부대대비"/>
      <sheetName val="냉연집계"/>
      <sheetName val="1_當期시산표"/>
      <sheetName val="경비예산"/>
      <sheetName val="생산성(2차)"/>
      <sheetName val="요약(1차)"/>
      <sheetName val="인원"/>
      <sheetName val="95WBS"/>
      <sheetName val="현금흐름표"/>
      <sheetName val="사번순"/>
      <sheetName val="예수금"/>
      <sheetName val="분당임차변경"/>
      <sheetName val="배부기준"/>
      <sheetName val="3월"/>
      <sheetName val="Selection List"/>
      <sheetName val="분석내용"/>
      <sheetName val="공모펀드추가"/>
      <sheetName val="분석결과"/>
      <sheetName val="0-Basics"/>
      <sheetName val="경제성분석"/>
      <sheetName val="Macro1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개발 RTL.TEST적용"/>
      <sheetName val="비정기tel"/>
      <sheetName val="WP"/>
      <sheetName val="INPUT"/>
      <sheetName val="가도공"/>
      <sheetName val="매출(본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비품"/>
      <sheetName val="보고"/>
      <sheetName val="TABLE01"/>
      <sheetName val="data source"/>
      <sheetName val="基准信息"/>
      <sheetName val="참고. Team&amp;계정 Code"/>
      <sheetName val="기타 Data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정보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8.개발단가"/>
      <sheetName val="3-1-4 _x0000__x0000_"/>
      <sheetName val="전기단가조사서"/>
      <sheetName val="건축내역"/>
      <sheetName val="업무처리전"/>
      <sheetName val="Assumptions_of_BOQ (3)"/>
      <sheetName val="E_Summary"/>
      <sheetName val="D_Cntnts"/>
      <sheetName val="Room Type"/>
      <sheetName val="Basement2 DB"/>
      <sheetName val="C3-bill"/>
      <sheetName val="SubmitCal"/>
      <sheetName val="진주방향"/>
      <sheetName val="6,000"/>
      <sheetName val="대비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집계표(OPTION)"/>
      <sheetName val="ASEM내역"/>
      <sheetName val="20관리비율"/>
      <sheetName val="소비자가"/>
      <sheetName val="FRP내역서"/>
      <sheetName val="공틀공사"/>
      <sheetName val="표지 (2)"/>
      <sheetName val="Y-WORK"/>
      <sheetName val="UR2-Calculation"/>
      <sheetName val="내역서을지"/>
      <sheetName val="BP2000 Month"/>
      <sheetName val="을지"/>
      <sheetName val="물량표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Sheet2 (2)"/>
      <sheetName val="INDEX"/>
      <sheetName val="AREAS"/>
      <sheetName val="CERTIFICATE"/>
      <sheetName val="Att_B"/>
      <sheetName val="Project Brief"/>
      <sheetName val="Drop Down List"/>
      <sheetName val="CWSP"/>
      <sheetName val="__MAIN"/>
      <sheetName val="TIE-INS"/>
      <sheetName val="Macro2"/>
      <sheetName val="특별교실"/>
      <sheetName val="orignal"/>
      <sheetName val="2-2.매출분석"/>
      <sheetName val="工완성공사율"/>
      <sheetName val="단가비교표"/>
      <sheetName val="Graph (LGEN)"/>
      <sheetName val="out_prog"/>
      <sheetName val="선적schedule (2)"/>
      <sheetName val="kimre scrubber"/>
      <sheetName val="유기공정"/>
      <sheetName val="POST COL. 일위대가_호표"/>
      <sheetName val="단가조사서"/>
      <sheetName val="Define"/>
      <sheetName val="Anti"/>
      <sheetName val="과천MAIN"/>
      <sheetName val="Stem Footing"/>
      <sheetName val="설계명세서"/>
      <sheetName val="COVER_SHEET_"/>
      <sheetName val="COVER_SHEET_1"/>
      <sheetName val="118_세금과공과1"/>
      <sheetName val="공사개요"/>
      <sheetName val="현관"/>
      <sheetName val="노임(1차)"/>
      <sheetName val="전체내역 (2)"/>
      <sheetName val="경비2내역"/>
      <sheetName val="BOQ"/>
      <sheetName val="Sheet3 (2)"/>
      <sheetName val="Site Expenses"/>
      <sheetName val="RCC,Ret. Wall"/>
      <sheetName val="개산공사비"/>
      <sheetName val="각사별공사비분개 "/>
      <sheetName val="Original External Work"/>
      <sheetName val="기안"/>
      <sheetName val="PriceSummary"/>
      <sheetName val="협력사현황"/>
      <sheetName val="PRECAST lightconc-II"/>
      <sheetName val="Rate Analysis"/>
      <sheetName val="목록1"/>
      <sheetName val="유형Tabel"/>
      <sheetName val="引用内容"/>
      <sheetName val="地图参照"/>
      <sheetName val="CRM Matching "/>
      <sheetName val="1062-X방향 "/>
      <sheetName val="字段列表"/>
      <sheetName val="신공항A-9(원가수정)"/>
      <sheetName val="집계표"/>
      <sheetName val="Laser Focu0_x0000_砀_x000c__x000"/>
      <sheetName val="Mkt_E_ሶ"/>
      <sheetName val="Mkt_E"/>
      <sheetName val="유효"/>
      <sheetName val="개선과제_기준정보"/>
      <sheetName val="유효성참조"/>
      <sheetName val="====&gt;목록"/>
      <sheetName val="개선목적 구분목록"/>
      <sheetName val="제품 정보"/>
      <sheetName val="우선순위 선정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物品清单"/>
      <sheetName val="가수현황"/>
      <sheetName val="임테블"/>
      <sheetName val="세무서코드"/>
      <sheetName val="사업자등록증"/>
      <sheetName val="AHU"/>
      <sheetName val="pcw"/>
      <sheetName val="기초분물량표"/>
      <sheetName val="수입2"/>
      <sheetName val="임차비용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7 (2)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126.255"/>
      <sheetName val="COA-17"/>
      <sheetName val="C-18"/>
      <sheetName val="45,46"/>
      <sheetName val="1-1"/>
      <sheetName val="HiPas일보_in"/>
      <sheetName val="14_1부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손익분기점 데이터"/>
      <sheetName val="대구은행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보고-BS"/>
      <sheetName val="5.임직원 사진"/>
      <sheetName val="0.조회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s"/>
      <sheetName val="추가예산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토목수량(공정)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민감도"/>
      <sheetName val="데이터유효성목록"/>
      <sheetName val="공통부대비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연락처"/>
      <sheetName val="집계표(수배전제조구매)"/>
      <sheetName val="GAEYO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4월 건강정산-기"/>
      <sheetName val="DATE변환"/>
      <sheetName val="작업장"/>
      <sheetName val="소망"/>
      <sheetName val="8월차잔"/>
      <sheetName val="Cutting Dies "/>
      <sheetName val="유형자산LS"/>
      <sheetName val="합계잔액시산표"/>
      <sheetName val="Combo"/>
      <sheetName val="금융"/>
      <sheetName val="리스"/>
      <sheetName val="보험"/>
      <sheetName val="수불명세서"/>
      <sheetName val="MEM수율입고"/>
      <sheetName val="법인세비용_2004"/>
      <sheetName val="전산자료조회(060418)"/>
      <sheetName val="주당순이익"/>
      <sheetName val="감사회사"/>
      <sheetName val="재고자산미실현이익제거"/>
      <sheetName val="FAB1(생산부)"/>
      <sheetName val="TRE TABLE"/>
      <sheetName val="현자재그룹내역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적용환율"/>
      <sheetName val="사급자재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P.M 별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판매종합"/>
      <sheetName val="(99)-상품제품수불_-본지점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LABTOTAL"/>
      <sheetName val="기초단가"/>
      <sheetName val="중기조종사 단위단가"/>
      <sheetName val="노무"/>
      <sheetName val="이자율별 차입금 적수"/>
      <sheetName val="계정code"/>
      <sheetName val="plan-it"/>
      <sheetName val="Sch PR-2"/>
      <sheetName val="Sch PR-3"/>
      <sheetName val="선급법인세 (2)"/>
      <sheetName val="Trend 그래프用"/>
      <sheetName val="실행(계획,실행)"/>
      <sheetName val="Trend_그래프用"/>
      <sheetName val="Sch_PR-2"/>
      <sheetName val="Sch_PR-3"/>
      <sheetName val="선급법인세_(2)"/>
      <sheetName val="14_1부1"/>
      <sheetName val="HiPas일보_in1"/>
      <sheetName val="Selection_List"/>
      <sheetName val="폐토수익화 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해외법인"/>
      <sheetName val="PART"/>
      <sheetName val="제조원가"/>
      <sheetName val="10월작업불량"/>
      <sheetName val="Build Plan All"/>
      <sheetName val="※ Code2. 危险性分类｜위험성분류"/>
      <sheetName val="CPk"/>
      <sheetName val="비교표"/>
      <sheetName val="MARCsheet"/>
      <sheetName val="pre-anal손익계산서"/>
      <sheetName val="pre-anal대차대조표"/>
      <sheetName val="Decision"/>
      <sheetName val="월별"/>
      <sheetName val="F45"/>
      <sheetName val="F45(1Q)"/>
      <sheetName val="Wafer별Data"/>
      <sheetName val="YOEMAGUM"/>
      <sheetName val="구성"/>
      <sheetName val="사용내역(이천)"/>
      <sheetName val="남양구조시험동"/>
      <sheetName val="안산기계장치"/>
      <sheetName val="(4-2)열관류값-2"/>
      <sheetName val="공조기"/>
      <sheetName val="BM2D_5G3"/>
      <sheetName val="VIAD_5G3"/>
      <sheetName val="VIACHN_5G3"/>
      <sheetName val="VMB Utility"/>
      <sheetName val="RETISLE (27C512) 57004"/>
      <sheetName val="14_1부2"/>
      <sheetName val="HiPas일보_in2"/>
      <sheetName val="Selection_List1"/>
      <sheetName val="Income_Statement"/>
      <sheetName val="Sheet2_(2)"/>
      <sheetName val="POST_COL__일위대가_호표"/>
      <sheetName val="Project_Brief"/>
      <sheetName val="표지_(2)"/>
      <sheetName val="중기조종사_단위단가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작성기준"/>
      <sheetName val="연체대출"/>
      <sheetName val="Segment"/>
      <sheetName val="Exhibit 2.0"/>
      <sheetName val="Exhibit 3.0"/>
      <sheetName val="MCS"/>
      <sheetName val="Contents"/>
      <sheetName val="DROP_DOWN_OPTIONS"/>
      <sheetName val="126_2551"/>
      <sheetName val="TH_VL,_NC,_DDHT_Thanhphuoc"/>
      <sheetName val="업무분장_"/>
      <sheetName val="전체실적"/>
      <sheetName val="사업소계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실행견적"/>
      <sheetName val="Raw_Data1"/>
      <sheetName val="Data_base1"/>
      <sheetName val="노원열병합__건축공사기성내역서1"/>
      <sheetName val="V5"/>
      <sheetName val="電気設備表"/>
      <sheetName val="구미"/>
      <sheetName val="토목내역"/>
      <sheetName val="남양시작동자105노65기1.3화1.2"/>
      <sheetName val="생산량"/>
      <sheetName val="Sheet28"/>
      <sheetName val="Sheet29"/>
      <sheetName val="comps LFY+"/>
      <sheetName val="HDI implied"/>
      <sheetName val="가공"/>
      <sheetName val="건강"/>
      <sheetName val="2006"/>
      <sheetName val="영업_일11"/>
      <sheetName val="경__비_1"/>
      <sheetName val="Spec_Infomation_Notice_Cover"/>
      <sheetName val="비케이엘씨디"/>
      <sheetName val="PSTS(2008)"/>
      <sheetName val="아파트 기성내역서"/>
      <sheetName val="기본사항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설비내역서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BIG_yosu"/>
      <sheetName val="0226"/>
      <sheetName val="예금구좌"/>
      <sheetName val="표시트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Brains"/>
      <sheetName val="PV Graph Data"/>
      <sheetName val="Variables"/>
      <sheetName val="LC"/>
      <sheetName val="LC last year"/>
      <sheetName val="USD"/>
      <sheetName val="USD last year"/>
      <sheetName val="Sheet1_(3)1"/>
      <sheetName val="Balance_Sheet"/>
      <sheetName val="客戶清單customer_list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휀"/>
      <sheetName val="AHU집계"/>
      <sheetName val="ACE"/>
      <sheetName val="5.동별횡주관경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FAB7_BPM"/>
      <sheetName val="상불"/>
      <sheetName val="서보,PLC단가표"/>
      <sheetName val="일위대가(당초)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재단재고"/>
      <sheetName val="옥외배관기본공량"/>
      <sheetName val="총괄갑 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사원번호"/>
      <sheetName val="승용"/>
      <sheetName val="관급자재"/>
      <sheetName val="특별안전보건교육"/>
      <sheetName val="코드표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Graph_(LGEN)"/>
      <sheetName val="선적schedule_(2)"/>
      <sheetName val="전체내역_(2)"/>
      <sheetName val="Data_base2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설계명세,97품셈"/>
      <sheetName val="부하계산서"/>
      <sheetName val="009외주"/>
      <sheetName val="4월_건강정산-기"/>
      <sheetName val="열지마시오"/>
      <sheetName val="지역개발"/>
      <sheetName val="Grouping"/>
      <sheetName val="'M 1"/>
      <sheetName val="'M 2"/>
      <sheetName val="Aicklen"/>
      <sheetName val="Howie"/>
      <sheetName val="Biggs"/>
      <sheetName val="Projections 2"/>
      <sheetName val="BAV_alt"/>
      <sheetName val="Human Ressources"/>
      <sheetName val="O.M. by Segment"/>
      <sheetName val="ENXX map to SAP 102204"/>
      <sheetName val="GDX"/>
      <sheetName val="Financials"/>
      <sheetName val="seg comp op margin_P"/>
      <sheetName val="BackU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Tracking Groups"/>
      <sheetName val="CHITIET VL-NC"/>
      <sheetName val="DON GIA"/>
      <sheetName val="일위대가(원본)"/>
      <sheetName val="상용_mp"/>
      <sheetName val="제품별.XLS"/>
      <sheetName val="%EC%A0%9C%ED%92%88%EB%B3%84.XLS"/>
      <sheetName val="Exhibit Q"/>
      <sheetName val="T6-6(2)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포장재"/>
      <sheetName val="수액원료4"/>
      <sheetName val="1_BS"/>
      <sheetName val="2_PL"/>
      <sheetName val="Process Tools"/>
      <sheetName val="Machine overview"/>
      <sheetName val="6PILE  (돌출)"/>
      <sheetName val="PRAXAIR TOTAL"/>
      <sheetName val="재무가정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Chart"/>
      <sheetName val="Pivot"/>
      <sheetName val="잉여금"/>
      <sheetName val="EBARA_PM현황1"/>
      <sheetName val="폐토수익화_"/>
      <sheetName val="etc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계정과목"/>
      <sheetName val="물량투입계획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AOP Summary-2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Sampling Guide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ABLESCHEDULE(990315)"/>
      <sheetName val="가격조사서"/>
      <sheetName val="RoHs対応部品表"/>
      <sheetName val="コーナーサンプル"/>
      <sheetName val="色度(MD)"/>
      <sheetName val="諧調設定"/>
      <sheetName val="結果"/>
      <sheetName val="追加(2)"/>
      <sheetName val="追加(3)"/>
      <sheetName val="追加(4)"/>
      <sheetName val="追加(5)"/>
      <sheetName val="追加(1)"/>
      <sheetName val="諧調設定-飛び込みの諧調差なし"/>
      <sheetName val="報告書"/>
      <sheetName val="緑"/>
      <sheetName val="A1-10"/>
      <sheetName val="青"/>
      <sheetName val="Ｃ光源"/>
      <sheetName val="ソニー"/>
      <sheetName val="高さ"/>
      <sheetName val="下底ｻｲｽﾞ"/>
      <sheetName val="参考-DU13C高さ"/>
      <sheetName val="参考-DU13C下底"/>
      <sheetName val="参考-CUB4高さ"/>
      <sheetName val="参考-CUB4下底"/>
      <sheetName val="5-4 柱シフト"/>
      <sheetName val="楊梅"/>
      <sheetName val="桃園"/>
      <sheetName val="Rシフト"/>
      <sheetName val="Bシフト"/>
      <sheetName val="Gシフト"/>
      <sheetName val="Dat"/>
      <sheetName val="ﾘｽﾄ2"/>
      <sheetName val="PL (直)"/>
      <sheetName val="XX"/>
      <sheetName val="PL"/>
      <sheetName val="借用"/>
      <sheetName val="長寸法"/>
      <sheetName val="Sheet0"/>
      <sheetName val="RED"/>
      <sheetName val="수삽모델별 ST 정보"/>
      <sheetName val="MQA"/>
      <sheetName val="Over View"/>
      <sheetName val="danh mục item"/>
      <sheetName val="_x0008__x0004__x0002__x0004__x0009_"/>
      <sheetName val="ȀࠀȀ܀؀"/>
      <sheetName val="J1-1"/>
      <sheetName val="기준정보_"/>
      <sheetName val="분석용(18073)"/>
      <sheetName val="첨부.표준개발공수Table"/>
      <sheetName val="Block 사용이력"/>
      <sheetName val="선택항목"/>
      <sheetName val="분류 기준표"/>
      <sheetName val="송전기본"/>
      <sheetName val="科室选择"/>
      <sheetName val="RFQ(확인필요)"/>
      <sheetName val="조건(확인필요)"/>
      <sheetName val="1.갑지"/>
      <sheetName val="1.일반"/>
      <sheetName val="2.계산서(P)"/>
      <sheetName val="3.PUMP선정"/>
      <sheetName val="4.계통도"/>
      <sheetName val="5.설치도"/>
      <sheetName val="6.UT"/>
      <sheetName val="1.일정"/>
      <sheetName val="1.서비스"/>
      <sheetName val="2.갑지"/>
      <sheetName val="2.일반"/>
      <sheetName val="2.SCOPE"/>
      <sheetName val="2.PARTS"/>
      <sheetName val="2.INTERFACE"/>
      <sheetName val="2.도면"/>
      <sheetName val="2.AT"/>
      <sheetName val="2.포장"/>
      <sheetName val="2.UT"/>
      <sheetName val="3.갑지"/>
      <sheetName val="3.일반"/>
      <sheetName val="3.SCOPE"/>
      <sheetName val="3.PARTS"/>
      <sheetName val="3.INTERFACE"/>
      <sheetName val="3.도면"/>
      <sheetName val="3.AT"/>
      <sheetName val="3.포장"/>
      <sheetName val="3.UT"/>
      <sheetName val="코드부여"/>
      <sheetName val="작성개요 (2)"/>
      <sheetName val="1.SPARE"/>
      <sheetName val="TFT배면◀▣▶CF배면"/>
      <sheetName val="카테고리"/>
      <sheetName val="PO M 장비반 개선 도출 현황"/>
      <sheetName val="ROR"/>
      <sheetName val="회의록"/>
      <sheetName val="원你"/>
      <sheetName val="Check list"/>
      <sheetName val="기타"/>
      <sheetName val="3-1-4_교_x0002__x0001"/>
      <sheetName val="3-1-4_교_x005f_x005f_x0001"/>
      <sheetName val="_x0008__x0004__x0002__x0004_ "/>
      <sheetName val="22년 구분자"/>
      <sheetName val="유효성(有效性)"/>
      <sheetName val="格式양식"/>
      <sheetName val="구분자(Code)"/>
      <sheetName val="Inf"/>
      <sheetName val="구분자"/>
      <sheetName val="집연95"/>
      <sheetName val="Grap"/>
      <sheetName val="데이터 유효성"/>
      <sheetName val="BP-이발-RJ_x0002_TREND"/>
      <sheetName val="_x0001_-1-4_교_x005f_x0002__数81"/>
      <sheetName val="M?⫢_x0000_"/>
      <sheetName val="M뀿⫀_x0000_"/>
      <sheetName val="_55_RA_장입기_091203_xlsx"/>
      <sheetName val="SCH"/>
      <sheetName val="전제조건"/>
      <sheetName val="Trang_tính2"/>
      <sheetName val="Model Information"/>
      <sheetName val="휴일"/>
      <sheetName val="1.8.Index"/>
      <sheetName val="Model"/>
      <sheetName val="Name defect"/>
      <sheetName val="#.Index"/>
      <sheetName val="0340_대상"/>
      <sheetName val="0010_대상"/>
      <sheetName val="구성부품"/>
      <sheetName val="기준환율"/>
      <sheetName val="CPK 주소"/>
      <sheetName val="OutputList"/>
      <sheetName val="85SQ-24C (2)"/>
      <sheetName val="个人目标成长（朱益泉)"/>
      <sheetName val="Currency Exchange Rate"/>
      <sheetName val="PT1C"/>
      <sheetName val="PT1H"/>
      <sheetName val="2. R12A, R13A 기타불량률"/>
      <sheetName val="1. 생산 가동률"/>
      <sheetName val="4. 소모품사용량"/>
      <sheetName val="3. R12A, R13A Particle 불량률"/>
      <sheetName val="LOCAL"/>
      <sheetName val="품종별월계"/>
      <sheetName val="Sheet_효율"/>
      <sheetName val="GAP_log_template_가이드"/>
      <sheetName val="RCM_Guideline"/>
      <sheetName val="개발담당자_1"/>
      <sheetName val="May_1"/>
      <sheetName val="차입금_및_담보현황"/>
      <sheetName val="주주_및_채권자_현황v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덕전리"/>
      <sheetName val="M퀟벓"/>
      <sheetName val="금관"/>
      <sheetName val="백화"/>
      <sheetName val="Sheet17"/>
      <sheetName val="depreciation of machinery"/>
      <sheetName val="①Project Evaluation(JV)"/>
      <sheetName val="외상매출금현황-수정분_A2"/>
      <sheetName val="세부_대응"/>
      <sheetName val="세보설계_인력"/>
      <sheetName val="장비별_메이커"/>
      <sheetName val="MDOD_DATA"/>
      <sheetName val="Grap_x0000__x0000__x0005__x0000_￬"/>
      <sheetName val="세부내역"/>
      <sheetName val="매크로"/>
      <sheetName val="기술자료 (광화문)"/>
      <sheetName val="별표 "/>
      <sheetName val="지급자재"/>
      <sheetName val="실행비교"/>
      <sheetName val="여주,이천(명세)"/>
      <sheetName val="견적 집계"/>
      <sheetName val="매출실적"/>
      <sheetName val="NOMUBI"/>
      <sheetName val="sw1"/>
      <sheetName val="old"/>
      <sheetName val="매출원가_회사제시"/>
      <sheetName val="ITB COST"/>
      <sheetName val="Cost bd-&quot;A&quot;"/>
      <sheetName val="Quote_sum"/>
      <sheetName val="COVER_SHEET_2"/>
      <sheetName val="2-2_매출분석"/>
      <sheetName val="118_세금과공과2"/>
      <sheetName val="Stem_Footing"/>
      <sheetName val="ThongSo"/>
      <sheetName val="Prelims"/>
      <sheetName val="BM"/>
      <sheetName val="Tra TM"/>
      <sheetName val="Thu TM"/>
      <sheetName val="NNgung"/>
      <sheetName val="CTG"/>
      <sheetName val="Notes"/>
      <sheetName val="PAKT"/>
      <sheetName val="SumPrice"/>
      <sheetName val="와동25-3(변경)"/>
      <sheetName val="ISO_input"/>
      <sheetName val="5.1 본사"/>
      <sheetName val="조도계산서 (도서)"/>
      <sheetName val="GRACE"/>
      <sheetName val="건축집계"/>
      <sheetName val="사업"/>
      <sheetName val="예산명세서"/>
      <sheetName val="투찰가"/>
      <sheetName val="3-1-4_교_x0002__x0000_数83"/>
      <sheetName val="3-1-4_교_x0002_3"/>
      <sheetName val="3-1-4_교_x0002__数82"/>
      <sheetName val="3-1-4_교_x0002_?数81"/>
      <sheetName val="3-1-4_ɐ_x0000__x0000__x0000_␀1"/>
      <sheetName val="PCODE"/>
      <sheetName val="Grap_x0000__x0000__x0005__x0000_Ᏸ꽙"/>
      <sheetName val="Grap_x0000__x0000__x0005__x0000_䮠꼬"/>
      <sheetName val="Grap_x0000_᩠_x0000__x0000_Ā궸"/>
      <sheetName val="Grap_x0000__x0000__x0005__x0000_鸠ᖏ"/>
      <sheetName val="0309외상매입금"/>
      <sheetName val="05.MM(구매자재)"/>
      <sheetName val="Comp. Transaction"/>
      <sheetName val="AW"/>
      <sheetName val="RSG"/>
      <sheetName val="IND"/>
      <sheetName val="FAS 109"/>
      <sheetName val="MS121789"/>
      <sheetName val="序列List"/>
      <sheetName val="App1 Index"/>
      <sheetName val="부산제일극장"/>
      <sheetName val="512s_x0000_"/>
      <sheetName val="현재마감BS"/>
      <sheetName val="Exhibit_Q"/>
      <sheetName val="'M_1"/>
      <sheetName val="'M_2"/>
      <sheetName val="Projections_2"/>
      <sheetName val="Intl_def"/>
      <sheetName val="PV_Graph_Data"/>
      <sheetName val="Human_Ressources"/>
      <sheetName val="O_M__by_Segment"/>
      <sheetName val="ENXX_map_to_SAP_102204"/>
      <sheetName val="Exhibit_2_0"/>
      <sheetName val="Exhibit_3_0"/>
      <sheetName val="HP_Forecast_-_POL_&amp;_SW"/>
      <sheetName val="Forecast_Period"/>
      <sheetName val="MixPay Tb"/>
      <sheetName val="Tickmarks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02q1"/>
      <sheetName val="Acruals"/>
      <sheetName val="Proforma"/>
      <sheetName val="France"/>
      <sheetName val="1st qtr frcst"/>
      <sheetName val="Product Factor Analysis"/>
      <sheetName val="Accrued Mgmt Fees{A}"/>
      <sheetName val="Mbr"/>
      <sheetName val="PBC_9-30 Trial Balance"/>
      <sheetName val="TESTE"/>
      <sheetName val="Q4 Analysis"/>
      <sheetName val="Future Hire"/>
      <sheetName val="Master list"/>
      <sheetName val="Team name"/>
      <sheetName val="Category list"/>
      <sheetName val="Đối tượng chọn"/>
      <sheetName val="이자율"/>
      <sheetName val="발주심의"/>
      <sheetName val="EM_No"/>
      <sheetName val="근태_사유코드"/>
      <sheetName val="근태_Code"/>
      <sheetName val="기타_Data"/>
      <sheetName val="참고__Team&amp;계정_Code"/>
      <sheetName val="목록_"/>
      <sheetName val="개선목적_구분목록"/>
      <sheetName val="1_관찰_작업_등록부"/>
      <sheetName val="5__팀&amp;계정_Code"/>
      <sheetName val="3-1-4_ɐ_x0001"/>
      <sheetName val="3-1-4_교_x005f1"/>
      <sheetName val="가능성 구분"/>
      <sheetName val="Multi"/>
      <sheetName val="PVX"/>
      <sheetName val="원인계 분류"/>
      <sheetName val="PART_DISCOUNT"/>
      <sheetName val="유형3"/>
      <sheetName val="80% PRST Worksheet"/>
      <sheetName val="재해형태"/>
      <sheetName val="원׃⿨"/>
      <sheetName val="Nháp"/>
      <sheetName val="Information"/>
      <sheetName val="Mã huyện tỉnh"/>
      <sheetName val="Không xóa"/>
      <sheetName val="Check"/>
      <sheetName val="(H2-4F) FQA_A2"/>
      <sheetName val="DATA4"/>
      <sheetName val="DATA5"/>
      <sheetName val="DATA7"/>
      <sheetName val="유효성테이블"/>
      <sheetName val="Ẩn"/>
      <sheetName val="일위대가(Injection Test 장비 셋팅)"/>
      <sheetName val="GEN"/>
      <sheetName val="발전기"/>
      <sheetName val="간선"/>
      <sheetName val="DAILY CH_x0000__x0000_Ԁ"/>
      <sheetName val="Currency Rates"/>
      <sheetName val="EXCHR"/>
      <sheetName val="PS"/>
      <sheetName val="Biểu đồ"/>
      <sheetName val="분류표"/>
      <sheetName val="PDM"/>
      <sheetName val="PROJECT6"/>
      <sheetName val="판매96"/>
      <sheetName val="sql"/>
      <sheetName val="Monthly Bills (KEPCO)"/>
      <sheetName val="PF"/>
      <sheetName val="Old Master"/>
      <sheetName val="CPK Dept Codes"/>
      <sheetName val="New Job Code Table"/>
      <sheetName val="Lookups"/>
      <sheetName val="employees"/>
      <sheetName val="BQMPALOC"/>
      <sheetName val="Equip¬怀톿_x0001__x0000__x0000__x0000_"/>
      <sheetName val="원가서"/>
      <sheetName val="투자성격분류"/>
      <sheetName val="3-1-1_여비교통비6"/>
      <sheetName val="3-1-2_사무용품비6"/>
      <sheetName val="3-1-3_소모품비6"/>
      <sheetName val="3-1-4_교육훈련비6"/>
      <sheetName val="3-1-5_운반비6"/>
      <sheetName val="3-1-6_통신비6"/>
      <sheetName val="3-1-7_전산정보이용료6"/>
      <sheetName val="3-1-8_도서비6"/>
      <sheetName val="3-1-9_수선비6"/>
      <sheetName val="3-1-10_경상개발비(지급수수료)6"/>
      <sheetName val="3ND_64M6"/>
      <sheetName val="CAPA분석_360K6"/>
      <sheetName val="_55_BA_장입기_091203_xlsx6"/>
      <sheetName val="부품별_매입현황5"/>
      <sheetName val="자재_집계표6"/>
      <sheetName val="시실누(모)_6"/>
      <sheetName val="Credit_Calc6"/>
      <sheetName val="기본_상수5"/>
      <sheetName val="TFT_저항5"/>
      <sheetName val="Var_5"/>
      <sheetName val="F-T_Voltage5"/>
      <sheetName val="3-1-4_교_x005f_x0002__x005f_x0000_数85"/>
      <sheetName val="Array_PI5"/>
      <sheetName val="VIZIO_DA가격5"/>
      <sheetName val="기타_DA가격5"/>
      <sheetName val="LGE_DA가격5"/>
      <sheetName val="3-1-4_교_x005f_x005f_x005f_x0002__x005f_x005f_x004"/>
      <sheetName val="3-1-4_교_x005f_x0002_5"/>
      <sheetName val="3-1-4_교_x005f_x0002__数84"/>
      <sheetName val="3-1-4_ɐ4"/>
      <sheetName val="입찰내역_발주처_양식6"/>
      <sheetName val="EQUIP_LIST4"/>
      <sheetName val="TFT_측정(2)4"/>
      <sheetName val="사유_구분4"/>
      <sheetName val="14_1&quot;_Cst_변화4"/>
      <sheetName val="계조에_따른_특성4"/>
      <sheetName val="VAC_Robot_현황3"/>
      <sheetName val="후공정_장비반_업무_List3"/>
      <sheetName val="Main_Data3"/>
      <sheetName val="불합리_적출_및_관리5"/>
      <sheetName val="XY_tilt_2nd5"/>
      <sheetName val="1__Angle_confirm5"/>
      <sheetName val="참고__유효성_검사2"/>
      <sheetName val="3-1-4_교_x005f_x0002__x0003"/>
      <sheetName val="3-1-4_교_x005f_x005f_x005f_x005f_x005f_x005f_x0004"/>
      <sheetName val="3-1-4_교_x005f_x005f_x005f_x0002_3"/>
      <sheetName val="3-1-4_교_x005f_x005f_x005f_x0002__数83"/>
      <sheetName val="3-1-4_ɐ_x005f_x0000__x005f_x0000__x005f_x0000_␀3"/>
      <sheetName val="3-1-4_교_x005f_x005f_x00023"/>
      <sheetName val="3-1-4_교_x005f_x0002_?数83"/>
      <sheetName val="게이트_지연시간_설정_23"/>
      <sheetName val="3-1-4_교_x00023"/>
      <sheetName val="영업본부US$실적_(2)5"/>
      <sheetName val="팀&amp;계정_Code2"/>
      <sheetName val="+_Weekly_Progress(KO)3"/>
      <sheetName val="CSOT_T3_기구_견적서_양식_rev1_xlsx2"/>
      <sheetName val="무상_Part_List(BW)4"/>
      <sheetName val="※_참고사항4"/>
      <sheetName val="실행내역서_4"/>
      <sheetName val="BP-이발-RJ_TREND4"/>
      <sheetName val="유해위험요인_분류체계4"/>
      <sheetName val="DAILY_CHECK4"/>
      <sheetName val="EPM_Raw4"/>
      <sheetName val="PT1H_Raw4"/>
      <sheetName val="판매실적_종합4"/>
      <sheetName val="Graph_Data4"/>
      <sheetName val="Down_Time4"/>
      <sheetName val="H_P견적(참조)4"/>
      <sheetName val="경수97_024"/>
      <sheetName val="1995년_섹터별_매출4"/>
      <sheetName val="4-8_공통4"/>
      <sheetName val="Fabless_comp_ROE4"/>
      <sheetName val="_M10C_DIFF_산포_개선_사례_BASE_PRESS4"/>
      <sheetName val="제조혁신(이지연,_윤수향)4"/>
      <sheetName val="_M10C_DIFF_산포_개선_사례_7자_GAS_LIN4"/>
      <sheetName val="근로소득_세액표4"/>
      <sheetName val="건강보험_표준요율표4"/>
      <sheetName val="국민연금_표준요율표4"/>
      <sheetName val="Making_Order4"/>
      <sheetName val="값목록(Do_not_touch)4"/>
      <sheetName val="24_보증금(전신전화가입권)4"/>
      <sheetName val="256D_OUT_TAT4"/>
      <sheetName val="Laser_Alignment_Target_Spec4"/>
      <sheetName val="Laser_Focus_Spec4"/>
      <sheetName val="할증_4"/>
      <sheetName val="US_94_COST_CENTER_LIST4"/>
      <sheetName val="Process_Tools-Owned4"/>
      <sheetName val="SG&amp;A_Allocation4"/>
      <sheetName val="AR_County4"/>
      <sheetName val="Rev_Module_Retrieve4"/>
      <sheetName val="Accretion_-_Dilution4"/>
      <sheetName val="166_4154"/>
      <sheetName val="Customer_SAB101_Issues_Sort4"/>
      <sheetName val="BU_Commentary4"/>
      <sheetName val="FY-07_Personal_Property_Tax4"/>
      <sheetName val="FY-07_Real_Property_Tax4"/>
      <sheetName val="Fcst_Summary4"/>
      <sheetName val="June01brio_sort4"/>
      <sheetName val="Period_Pivot_Summary4"/>
      <sheetName val="Cube_by_Product_Line4"/>
      <sheetName val="_T3B-SN_SOD_SKIP_+_SIGE_No_Del4"/>
      <sheetName val="Wip_Status4"/>
      <sheetName val="7682LA_SKD(12_4)4"/>
      <sheetName val="공종별_집계4"/>
      <sheetName val="공사비_내역_(가)4"/>
      <sheetName val="BSD_(2)4"/>
      <sheetName val="_견적서4"/>
      <sheetName val="설산1_나4"/>
      <sheetName val="반입시나리오(area별_조정)4"/>
      <sheetName val="6_Machine_Lis4"/>
      <sheetName val="VGID_Hot_Carrier4"/>
      <sheetName val="VGID_Body_Effect4"/>
      <sheetName val="데이터_유효성검사3"/>
      <sheetName val="GL_Recon3"/>
      <sheetName val="Operating_LR_(Q1_-_Q4)3"/>
      <sheetName val="OB_DTL3"/>
      <sheetName val="AR_AGING3"/>
      <sheetName val="data_(누계)3"/>
      <sheetName val="data_(전년동기)3"/>
      <sheetName val="입출재고현황_(2)3"/>
      <sheetName val="첨부_3"/>
      <sheetName val="FA&amp;REV_History_Guideline(삭제금지)3"/>
      <sheetName val="업무_List3"/>
      <sheetName val="목록_수정및_삭제_금지3"/>
      <sheetName val="자재_기준정보3"/>
      <sheetName val="Device_기준정보3"/>
      <sheetName val="Tester_Infra_기준정보3"/>
      <sheetName val="실장기_Infra_기준정보3"/>
      <sheetName val="3-1-4_교_x005f_x005f_x005f_x0002__x0003"/>
      <sheetName val="첨부1_Utility_물질명,_배관_재질(수정_금지)3"/>
      <sheetName val="3-1-4_교_x005f_x005f_x005f_x005f_x005f_x005f_x0052"/>
      <sheetName val="3-1-4_ɐ_x005f_x005f_x005f_x0000__x005f_x005f_x002"/>
      <sheetName val="3-1-4_ɐ_x005f_x005f_x005f_x005f_x005f_x005f_x0002"/>
      <sheetName val="부품인정_현황2"/>
      <sheetName val="3-1-4_ɐ_x005f_x005f_x005f_x005f_x005f_x005f_x0052"/>
      <sheetName val="참고_유효성_검사2"/>
      <sheetName val="Back_Data2"/>
      <sheetName val="근태_Trend2"/>
      <sheetName val="3-1-4_교_x005f_x005f_x005f2"/>
      <sheetName val="3-1-4_ɐ_x005f_x0000__x0002"/>
      <sheetName val="3-1-4_교_x005f_x005f_x005f_x005f_x00022"/>
      <sheetName val="3-1-4_ɐ___␀2"/>
      <sheetName val="3-1-4_ɐ???␀2"/>
      <sheetName val="Para_2"/>
      <sheetName val="1-9_7&quot;2"/>
      <sheetName val="AC_List2"/>
      <sheetName val="ADJTBL_31002"/>
      <sheetName val="ΔVp_&amp;_Ω2"/>
      <sheetName val="1_1主表2"/>
      <sheetName val="Weekly_(2)2"/>
      <sheetName val="04-1_(참고)해외출장비기준2"/>
      <sheetName val="별첨3_Marco_기준정보(수정_금지)2"/>
      <sheetName val="참고)미기원_국제학회_Pool&amp;일정2"/>
      <sheetName val="유효성_기준2"/>
      <sheetName val="3-1-4_교_x005f_x005f_x005f_x0002_?数82"/>
      <sheetName val="평가&amp;선급_미지급2"/>
      <sheetName val="HISTORY_REPORT-ARMOR_ALL_&amp;_STP2"/>
      <sheetName val="Indoor_Disposer2"/>
      <sheetName val="RR_Allocation2"/>
      <sheetName val="SLS_UPLOAD2"/>
      <sheetName val="실장기_기준정보2"/>
      <sheetName val="Infra_기준정보2"/>
      <sheetName val="1指标_周间2"/>
      <sheetName val="파트장_지시업무2"/>
      <sheetName val="제품_Master3"/>
      <sheetName val="별첨2_Toxic_Gas_배관_시공_기준(수정_금지)2"/>
      <sheetName val="통폐합유형_작성기준2"/>
      <sheetName val="인피년_출하list2"/>
      <sheetName val="5M1E_목록2"/>
      <sheetName val="Need_Data2"/>
      <sheetName val="준검_내역서2"/>
      <sheetName val="SYS_CAT_RENEW_12"/>
      <sheetName val="SYS_GROUP_NO2"/>
      <sheetName val="Laser_Focu02"/>
      <sheetName val="유형_테이블2"/>
      <sheetName val="3-1-4_ɐ_x005f_x005f_x00001"/>
      <sheetName val="3-1-4_ɐ_x005f_x005f_x005f1"/>
      <sheetName val="(참조)_장비기능분류1"/>
      <sheetName val="(참조)_변경유형1"/>
      <sheetName val="투자성격_분류1"/>
      <sheetName val="Value_List1"/>
      <sheetName val="(참조)_선택_값_리스트1"/>
      <sheetName val="기능분류_List1"/>
      <sheetName val="Maker_(To-Be)1"/>
      <sheetName val="EQ_Model_List1"/>
      <sheetName val="Sub_Unit_List1"/>
      <sheetName val="Sub_Unit_분류_1910161"/>
      <sheetName val="_BSAF_201901111"/>
      <sheetName val="차체부품_INS_REPORT(갑)1"/>
      <sheetName val="CODE_LIST1"/>
      <sheetName val="작업_반복1"/>
      <sheetName val="차트_이름표1"/>
      <sheetName val="데이터_액세스1"/>
      <sheetName val="3-1-4_ɐ_x00001"/>
      <sheetName val="3-1-4_ɐ_x005f1"/>
      <sheetName val="C2F_人员1"/>
      <sheetName val="2016년_계약단가1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Cash_Flow1"/>
      <sheetName val="HidM_SPEC_v11"/>
      <sheetName val="2017년_단가1"/>
      <sheetName val="구매자재팀_집계1"/>
      <sheetName val="구매자재팀_목표1"/>
      <sheetName val="참고)출장비_반영_기준표1"/>
      <sheetName val="유첨2__기준정보1"/>
      <sheetName val="기준정보_(9)1"/>
      <sheetName val="Pipeline_DB_관리_Point1"/>
      <sheetName val="3-1-4_"/>
      <sheetName val="装备名_划分示例"/>
      <sheetName val="자산정보변경_LIST"/>
      <sheetName val="data_source"/>
      <sheetName val="8_개발단가"/>
      <sheetName val="Room_Type"/>
      <sheetName val="Basement2_DB"/>
      <sheetName val="Drop_Down_List"/>
      <sheetName val="Sheet3_(2)"/>
      <sheetName val="Site_Expenses"/>
      <sheetName val="RCC,Ret__Wall"/>
      <sheetName val="각사별공사비분개_"/>
      <sheetName val="Original_External_Work"/>
      <sheetName val="PRECAST_lightconc-II"/>
      <sheetName val="Rate_Analysis"/>
      <sheetName val="个人目标成长（唐喜国)"/>
      <sheetName val="기성내역"/>
      <sheetName val="인원적격성평가"/>
      <sheetName val="구분자 표준 초안"/>
      <sheetName val="구분자_표준_초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 refreshError="1"/>
      <sheetData sheetId="1431" refreshError="1"/>
      <sheetData sheetId="1432" refreshError="1"/>
      <sheetData sheetId="1433" refreshError="1"/>
      <sheetData sheetId="1434"/>
      <sheetData sheetId="1435"/>
      <sheetData sheetId="1436"/>
      <sheetData sheetId="1437"/>
      <sheetData sheetId="1438"/>
      <sheetData sheetId="1439" refreshError="1"/>
      <sheetData sheetId="1440" refreshError="1"/>
      <sheetData sheetId="144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/>
      <sheetData sheetId="1507" refreshError="1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/>
      <sheetData sheetId="2251"/>
      <sheetData sheetId="2252"/>
      <sheetData sheetId="2253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/>
      <sheetData sheetId="2290"/>
      <sheetData sheetId="2291" refreshError="1"/>
      <sheetData sheetId="2292" refreshError="1"/>
      <sheetData sheetId="2293"/>
      <sheetData sheetId="2294"/>
      <sheetData sheetId="2295"/>
      <sheetData sheetId="2296"/>
      <sheetData sheetId="2297"/>
      <sheetData sheetId="2298"/>
      <sheetData sheetId="2299" refreshError="1"/>
      <sheetData sheetId="2300" refreshError="1"/>
      <sheetData sheetId="2301" refreshError="1"/>
      <sheetData sheetId="2302"/>
      <sheetData sheetId="2303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 refreshError="1"/>
      <sheetData sheetId="2323" refreshError="1"/>
      <sheetData sheetId="2324" refreshError="1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/>
      <sheetData sheetId="2435"/>
      <sheetData sheetId="2436"/>
      <sheetData sheetId="2437"/>
      <sheetData sheetId="2438"/>
      <sheetData sheetId="2439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/>
      <sheetData sheetId="2466"/>
      <sheetData sheetId="2467"/>
      <sheetData sheetId="2468"/>
      <sheetData sheetId="2469"/>
      <sheetData sheetId="2470"/>
      <sheetData sheetId="2471" refreshError="1"/>
      <sheetData sheetId="2472" refreshError="1"/>
      <sheetData sheetId="2473" refreshError="1"/>
      <sheetData sheetId="2474" refreshError="1"/>
      <sheetData sheetId="2475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/>
      <sheetData sheetId="2496"/>
      <sheetData sheetId="2497"/>
      <sheetData sheetId="2498"/>
      <sheetData sheetId="2499"/>
      <sheetData sheetId="2500"/>
      <sheetData sheetId="250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/>
      <sheetData sheetId="2552"/>
      <sheetData sheetId="2553"/>
      <sheetData sheetId="2554"/>
      <sheetData sheetId="2555" refreshError="1"/>
      <sheetData sheetId="2556"/>
      <sheetData sheetId="2557"/>
      <sheetData sheetId="2558"/>
      <sheetData sheetId="2559"/>
      <sheetData sheetId="2560" refreshError="1"/>
      <sheetData sheetId="2561"/>
      <sheetData sheetId="2562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/>
      <sheetData sheetId="2576"/>
      <sheetData sheetId="2577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/>
      <sheetData sheetId="2598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/>
      <sheetData sheetId="2614"/>
      <sheetData sheetId="2615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/>
      <sheetData sheetId="2653"/>
      <sheetData sheetId="2654"/>
      <sheetData sheetId="2655"/>
      <sheetData sheetId="2656"/>
      <sheetData sheetId="2657"/>
      <sheetData sheetId="2658" refreshError="1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/>
      <sheetData sheetId="2672"/>
      <sheetData sheetId="2673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/>
      <sheetData sheetId="2736"/>
      <sheetData sheetId="2737"/>
      <sheetData sheetId="2738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/>
      <sheetData sheetId="2765"/>
      <sheetData sheetId="2766"/>
      <sheetData sheetId="2767"/>
      <sheetData sheetId="2768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/>
      <sheetData sheetId="2872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/>
      <sheetData sheetId="2882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/>
      <sheetData sheetId="3110"/>
      <sheetData sheetId="311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 refreshError="1"/>
      <sheetData sheetId="3141"/>
      <sheetData sheetId="3142"/>
      <sheetData sheetId="3143" refreshError="1"/>
      <sheetData sheetId="3144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/>
      <sheetData sheetId="3177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/>
      <sheetData sheetId="3462"/>
      <sheetData sheetId="3463"/>
      <sheetData sheetId="3464"/>
      <sheetData sheetId="3465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Test"/>
      <sheetName val="P&amp;L"/>
      <sheetName val="P&amp;L BY MONTH-YTD"/>
      <sheetName val="#REF"/>
      <sheetName val="BS"/>
      <sheetName val="2001 CIP"/>
      <sheetName val="FiguresForCalc"/>
      <sheetName val="DI-ESTI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참조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교통대책내역"/>
      <sheetName val="부서별"/>
      <sheetName val="96월별PL"/>
      <sheetName val="Sheet4"/>
      <sheetName val="9월 확정"/>
      <sheetName val="Macro1"/>
      <sheetName val="Ｍ왕창숨기기"/>
      <sheetName val="***********************00"/>
      <sheetName val="평가대조표"/>
      <sheetName val="_______________________00"/>
      <sheetName val="Prices"/>
      <sheetName val="6월pl"/>
      <sheetName val="인건비,경비"/>
      <sheetName val="단가현황"/>
      <sheetName val="Inout"/>
      <sheetName val="0111"/>
      <sheetName val="test.xls"/>
      <sheetName val="Input_Infor"/>
      <sheetName val="Input_Country"/>
      <sheetName val="재고자산미실현이익제거"/>
      <sheetName val="DATASHT2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9월_확정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data"/>
      <sheetName val="스타벅스_자료"/>
      <sheetName val="ADI111"/>
      <sheetName val="동양1월"/>
      <sheetName val="신선"/>
      <sheetName val="패션"/>
      <sheetName val="생활"/>
      <sheetName val="가공"/>
      <sheetName val="샘플"/>
      <sheetName val="변경계획"/>
      <sheetName val="2012"/>
      <sheetName val="긴표"/>
      <sheetName val="8월영업실적"/>
      <sheetName val="품종별월계"/>
      <sheetName val="07년 매출"/>
      <sheetName val="NKA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이익관리표_적자점(영업점별)"/>
      <sheetName val="Households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대기업"/>
      <sheetName val="평가표(당월)"/>
      <sheetName val="매출속보"/>
      <sheetName val="이익영"/>
      <sheetName val="리아테이블"/>
      <sheetName val="전전년실적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정의"/>
      <sheetName val="1월"/>
      <sheetName val="2006.01"/>
      <sheetName val="Sheet5"/>
      <sheetName val="점공통경비배부"/>
      <sheetName val="참고"/>
      <sheetName val="Profitability"/>
      <sheetName val="F2-3-6 OH absorbtion rate "/>
      <sheetName val="SUMMARY"/>
      <sheetName val="A-1"/>
      <sheetName val="sch9-jpn"/>
      <sheetName val="sch3-rm"/>
      <sheetName val="V1 - workings"/>
      <sheetName val="ctrl"/>
      <sheetName val="K5-1"/>
      <sheetName val="Appen 3"/>
      <sheetName val="LOOSECHKLIST"/>
      <sheetName val="Trial Balane"/>
      <sheetName val="A"/>
      <sheetName val="F2-3-6_OH_absorbtion_rate_"/>
      <sheetName val="V1_-_workings"/>
      <sheetName val="6A CA"/>
      <sheetName val="FF-3"/>
      <sheetName val="FF-1"/>
      <sheetName val="C100 Summary-MYR"/>
      <sheetName val="C404 Port Tariff"/>
      <sheetName val="M-2"/>
      <sheetName val="D"/>
      <sheetName val="CLA 2010"/>
      <sheetName val="germany"/>
      <sheetName val="Pnl-10"/>
      <sheetName val="20"/>
      <sheetName val="30"/>
      <sheetName val="70"/>
      <sheetName val="5 Analysis"/>
      <sheetName val="Ma"/>
      <sheetName val="E1-1ss"/>
      <sheetName val="2001"/>
      <sheetName val="sum"/>
      <sheetName val="Monthly"/>
      <sheetName val="CashFlow"/>
      <sheetName val="n7-e"/>
      <sheetName val="3 P&amp;L "/>
      <sheetName val="A3"/>
      <sheetName val="G1"/>
      <sheetName val="BPCOR DETAILS"/>
      <sheetName val="BPMKT DETAILS"/>
      <sheetName val="P12.4"/>
      <sheetName val="BPR"/>
      <sheetName val="FF-5"/>
      <sheetName val="FF-21(a)"/>
      <sheetName val="3_P&amp;L_"/>
      <sheetName val="BPCOR_DETAILS"/>
      <sheetName val="BPMKT_DETAILS"/>
      <sheetName val="5_Analysis"/>
      <sheetName val="P12_4"/>
      <sheetName val="wbs"/>
      <sheetName val="HP"/>
      <sheetName val="Disposal"/>
      <sheetName val="FF-2"/>
      <sheetName val="COV"/>
      <sheetName val="TAMS33-2 97 "/>
      <sheetName val="4 Analysis"/>
      <sheetName val="BPR-Bloom"/>
      <sheetName val="ALLOWANCE'99"/>
      <sheetName val="1"/>
      <sheetName val="MFA"/>
      <sheetName val="CA"/>
      <sheetName val="Sch A to __"/>
      <sheetName val="O1-1CA "/>
      <sheetName val="MTD PL"/>
      <sheetName val="M"/>
      <sheetName val="DFA"/>
      <sheetName val="FF-4"/>
      <sheetName val="당월"/>
      <sheetName val="Code"/>
      <sheetName val="KPI sheet"/>
      <sheetName val="C_Alkylation"/>
      <sheetName val="BS-DIC"/>
      <sheetName val="C_HDPE"/>
      <sheetName val="절대지우지말것"/>
      <sheetName val="Mar"/>
      <sheetName val="Title"/>
      <sheetName val="CIS"/>
      <sheetName val="CR"/>
      <sheetName val="Bal"/>
      <sheetName val="Inc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C"/>
      <sheetName val="D1"/>
      <sheetName val="D2"/>
      <sheetName val="E1"/>
      <sheetName val="E2"/>
      <sheetName val="E3"/>
      <sheetName val="E4"/>
      <sheetName val="E5"/>
      <sheetName val="E6"/>
      <sheetName val="F"/>
      <sheetName val="G2"/>
      <sheetName val="G3"/>
      <sheetName val="G4"/>
      <sheetName val="H1a"/>
      <sheetName val="H1b"/>
      <sheetName val="H2"/>
      <sheetName val="H3"/>
      <sheetName val="H4"/>
      <sheetName val="I1"/>
      <sheetName val="I2"/>
      <sheetName val="I3"/>
      <sheetName val="I4"/>
      <sheetName val="I5"/>
      <sheetName val="I6"/>
      <sheetName val="K1"/>
      <sheetName val="K2"/>
      <sheetName val="K3"/>
      <sheetName val="K4K5"/>
      <sheetName val="K6a"/>
      <sheetName val="K6b"/>
      <sheetName val="L1L2"/>
      <sheetName val="M1"/>
      <sheetName val="M2"/>
      <sheetName val="M3"/>
      <sheetName val="O1"/>
      <sheetName val="O2"/>
      <sheetName val="P1"/>
      <sheetName val="P2"/>
      <sheetName val="Q1"/>
      <sheetName val="Q2"/>
      <sheetName val="R"/>
      <sheetName val="Rec"/>
      <sheetName val="CEM_cc1"/>
      <sheetName val="CEM_cc2"/>
      <sheetName val="CEM_cc3"/>
      <sheetName val="CEM_cc4"/>
      <sheetName val="CEM_cc5"/>
      <sheetName val="CEM_afr1"/>
      <sheetName val="CEM_afr2"/>
      <sheetName val="CEM_afr3"/>
      <sheetName val="CEM_afr4"/>
      <sheetName val="CEM_afr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T"/>
      <sheetName val="U"/>
      <sheetName val="Z"/>
      <sheetName val="P_Prt"/>
      <sheetName val="P_Par"/>
      <sheetName val="Def"/>
      <sheetName val="P_CUR"/>
      <sheetName val="Periodes"/>
      <sheetName val="P_ID"/>
      <sheetName val="P&amp;L Account Analysis Tool"/>
      <sheetName val="실적정리"/>
      <sheetName val="매출실적"/>
      <sheetName val="대분류PC"/>
      <sheetName val="MD밸런스개선(비신선)"/>
      <sheetName val="이익율개선(신선)"/>
      <sheetName val="npv"/>
      <sheetName val=""/>
      <sheetName val="StartSheet"/>
      <sheetName val="Controls data"/>
      <sheetName val="Constantes"/>
      <sheetName val="Tuc"/>
      <sheetName val="Value lists"/>
      <sheetName val="600ML"/>
      <sheetName val="Pg 1"/>
      <sheetName val="코드"/>
      <sheetName val="본사필요자료"/>
      <sheetName val="S1.1총괄"/>
      <sheetName val="연회비"/>
      <sheetName val="Sales&amp;Stock&amp;Prod"/>
      <sheetName val="기안"/>
      <sheetName val="POOL계산"/>
      <sheetName val="W6"/>
      <sheetName val="협조전"/>
      <sheetName val="BUS제원1"/>
      <sheetName val="full (2)"/>
      <sheetName val="11"/>
      <sheetName val="내수1.8GL"/>
      <sheetName val="신규DEP"/>
      <sheetName val="RD제품개발투자비(매가)"/>
      <sheetName val="96수출"/>
      <sheetName val="현금경비중역"/>
      <sheetName val="소상 &quot;1&quot;"/>
      <sheetName val="Sheet6 (3)"/>
      <sheetName val="차수"/>
      <sheetName val="CAUDIT"/>
      <sheetName val="표지"/>
      <sheetName val="자체실적1Q"/>
      <sheetName val="2.대외공문"/>
      <sheetName val="장비사양"/>
      <sheetName val="생산대수"/>
      <sheetName val="GRACE"/>
      <sheetName val="대외공문"/>
      <sheetName val="R&amp;D"/>
      <sheetName val="전체현황"/>
      <sheetName val="Sheet10"/>
      <sheetName val="5.세운W-A"/>
      <sheetName val="major"/>
      <sheetName val="구동"/>
      <sheetName val="ML"/>
      <sheetName val="HP1AMLIST"/>
      <sheetName val="분석mast"/>
      <sheetName val="팀별종합"/>
      <sheetName val="SANTAMO"/>
      <sheetName val="경비공통"/>
      <sheetName val="engline"/>
      <sheetName val="HCCE01"/>
      <sheetName val="LC MH(2000.3.10)"/>
      <sheetName val="LITER MH(2000.3.10)"/>
      <sheetName val="1C2(이설)"/>
      <sheetName val="2T23(아_이설)"/>
      <sheetName val="2T27"/>
      <sheetName val="2T30"/>
      <sheetName val="3T351"/>
      <sheetName val="1A1"/>
      <sheetName val="1A2"/>
      <sheetName val="1B1"/>
      <sheetName val="1B2"/>
      <sheetName val="1T23"/>
      <sheetName val="1T27"/>
      <sheetName val="2A1"/>
      <sheetName val="2B1"/>
      <sheetName val="2C1"/>
      <sheetName val="2C2"/>
      <sheetName val="2T35"/>
      <sheetName val="3BS5"/>
      <sheetName val="3T27"/>
      <sheetName val="3T301"/>
      <sheetName val="3T302"/>
      <sheetName val="3T352"/>
      <sheetName val="4A1"/>
      <sheetName val="4B1"/>
      <sheetName val="전A1"/>
      <sheetName val="아산"/>
      <sheetName val="사진"/>
      <sheetName val="2"/>
      <sheetName val="DBL LPG시험"/>
      <sheetName val="HPW 자료 (2)"/>
      <sheetName val="HPW 자료 (3)"/>
      <sheetName val="Y3-LIST"/>
      <sheetName val="품의예산"/>
      <sheetName val="자체실적Y"/>
      <sheetName val="95계획"/>
      <sheetName val="●현황"/>
      <sheetName val="●목차"/>
      <sheetName val="56"/>
      <sheetName val="전산품의"/>
      <sheetName val="품의예산 (건물)"/>
      <sheetName val="품의예산 (공구기구)"/>
      <sheetName val="수리결과"/>
      <sheetName val="외주현황.wq1"/>
      <sheetName val="만도LC상계공문"/>
      <sheetName val="M1master"/>
      <sheetName val="기준정보"/>
      <sheetName val="업무분장"/>
      <sheetName val="VT원단위"/>
      <sheetName val="가격표"/>
      <sheetName val="대차대조표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Milky"/>
      <sheetName val="Collateral"/>
      <sheetName val="Replacement"/>
      <sheetName val="Rent Roll"/>
      <sheetName val="Initial Input Variable"/>
      <sheetName val="실행철강하도"/>
      <sheetName val="추가예산"/>
      <sheetName val="재무가정"/>
      <sheetName val="Deduction"/>
      <sheetName val="55% and 70%"/>
      <sheetName val="실행결재"/>
      <sheetName val="추정"/>
      <sheetName val="철근콘크리트지급자재"/>
      <sheetName val="표지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 refreshError="1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적용환율"/>
      <sheetName val="Sheet7"/>
      <sheetName val="Sheet3"/>
      <sheetName val="AUD FUTURES"/>
      <sheetName val="Sheet5"/>
      <sheetName val="잔액 및 만기도래현황"/>
      <sheetName val="선물잔액 9월말"/>
      <sheetName val="98년 3분기 실적"/>
      <sheetName val="FUTURES"/>
      <sheetName val="IN"/>
      <sheetName val="처리99누"/>
      <sheetName val="가동99누"/>
      <sheetName val="재처99누"/>
    </sheetNames>
    <sheetDataSet>
      <sheetData sheetId="0" refreshError="1">
        <row r="11">
          <cell r="C11">
            <v>0.59855000000000003</v>
          </cell>
        </row>
        <row r="12">
          <cell r="C12">
            <v>1.3847</v>
          </cell>
        </row>
        <row r="13">
          <cell r="C13">
            <v>1.6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Control"/>
      <sheetName val="Cover"/>
      <sheetName val="Data"/>
      <sheetName val="Multiples"/>
      <sheetName val="_CIQHiddenCacheSheet"/>
      <sheetName val="Trading Comps"/>
      <sheetName val="Benchmarking"/>
      <sheetName val="Combined"/>
      <sheetName val="Outputs"/>
      <sheetName val="Lists"/>
      <sheetName val="Comps"/>
    </sheetNames>
    <sheetDataSet>
      <sheetData sheetId="0"/>
      <sheetData sheetId="1">
        <row r="4">
          <cell r="D4">
            <v>44153</v>
          </cell>
        </row>
        <row r="5">
          <cell r="F5">
            <v>1</v>
          </cell>
          <cell r="G5" t="str">
            <v>SZSE:002450</v>
          </cell>
          <cell r="H5" t="str">
            <v>Kangde Xin Composite Material Group Co., Ltd.</v>
          </cell>
          <cell r="I5" t="str">
            <v>CN</v>
          </cell>
          <cell r="J5">
            <v>43830</v>
          </cell>
          <cell r="K5">
            <v>1259.3416141480077</v>
          </cell>
          <cell r="N5">
            <v>43830</v>
          </cell>
        </row>
        <row r="6">
          <cell r="D6">
            <v>0</v>
          </cell>
          <cell r="F6">
            <v>2</v>
          </cell>
          <cell r="G6" t="str">
            <v>SZSE:300566</v>
          </cell>
          <cell r="H6" t="str">
            <v>Ningbo Exciton Technology Co., Ltd.</v>
          </cell>
          <cell r="I6" t="str">
            <v>CN</v>
          </cell>
          <cell r="J6">
            <v>43830</v>
          </cell>
          <cell r="K6">
            <v>811.80907677690016</v>
          </cell>
        </row>
        <row r="7">
          <cell r="D7">
            <v>90</v>
          </cell>
          <cell r="F7">
            <v>3</v>
          </cell>
          <cell r="G7" t="str">
            <v>SZSE:002585</v>
          </cell>
          <cell r="H7" t="str">
            <v>Jiangsu Shuangxing Color Plastic New Materials Co., Ltd.</v>
          </cell>
          <cell r="I7" t="str">
            <v>CN</v>
          </cell>
          <cell r="J7">
            <v>43830</v>
          </cell>
          <cell r="K7">
            <v>1472.119306459821</v>
          </cell>
        </row>
        <row r="8">
          <cell r="F8">
            <v>4</v>
          </cell>
          <cell r="G8" t="str">
            <v>TSE:7966</v>
          </cell>
          <cell r="H8" t="str">
            <v>LINTEC Corporation</v>
          </cell>
          <cell r="I8" t="str">
            <v>JP</v>
          </cell>
          <cell r="J8">
            <v>43921</v>
          </cell>
          <cell r="K8">
            <v>1059.2500055507996</v>
          </cell>
        </row>
        <row r="9">
          <cell r="D9" t="str">
            <v>USD</v>
          </cell>
          <cell r="F9">
            <v>5</v>
          </cell>
          <cell r="G9" t="str">
            <v>TSE:4208</v>
          </cell>
          <cell r="H9" t="str">
            <v>Ube Industries, Ltd.</v>
          </cell>
          <cell r="I9" t="str">
            <v>JP</v>
          </cell>
          <cell r="J9">
            <v>43921</v>
          </cell>
          <cell r="K9">
            <v>3374.4716977319995</v>
          </cell>
        </row>
        <row r="10">
          <cell r="D10" t="str">
            <v>US$</v>
          </cell>
          <cell r="F10">
            <v>6</v>
          </cell>
          <cell r="G10" t="str">
            <v>TSE:4118</v>
          </cell>
          <cell r="H10" t="str">
            <v>Kaneka Corporation</v>
          </cell>
          <cell r="I10" t="str">
            <v>JP</v>
          </cell>
          <cell r="J10">
            <v>43921</v>
          </cell>
          <cell r="K10">
            <v>3119.9791363199997</v>
          </cell>
        </row>
        <row r="11">
          <cell r="D11" t="str">
            <v>ND</v>
          </cell>
          <cell r="F11">
            <v>7</v>
          </cell>
          <cell r="G11" t="str">
            <v>TSEC:3645</v>
          </cell>
          <cell r="H11" t="str">
            <v>Taimide Tech. Inc.</v>
          </cell>
          <cell r="I11" t="str">
            <v>TW</v>
          </cell>
          <cell r="J11">
            <v>43830</v>
          </cell>
          <cell r="K11">
            <v>324.17208322632001</v>
          </cell>
        </row>
        <row r="12">
          <cell r="D12" t="str">
            <v>NM</v>
          </cell>
          <cell r="F12">
            <v>8</v>
          </cell>
          <cell r="G12" t="str">
            <v>SHSE:600458</v>
          </cell>
          <cell r="H12" t="str">
            <v>Zhuzhou Times New Material Technology Co., Ltd.</v>
          </cell>
          <cell r="I12" t="str">
            <v>CN</v>
          </cell>
          <cell r="J12">
            <v>43830</v>
          </cell>
          <cell r="K12">
            <v>775.18164890753985</v>
          </cell>
        </row>
        <row r="13">
          <cell r="F13">
            <v>9</v>
          </cell>
          <cell r="G13" t="str">
            <v>TSE:3402</v>
          </cell>
          <cell r="H13" t="str">
            <v>Toray Industries, Inc.</v>
          </cell>
          <cell r="I13" t="str">
            <v>JP</v>
          </cell>
          <cell r="J13">
            <v>43921</v>
          </cell>
          <cell r="K13">
            <v>15281.435786816199</v>
          </cell>
        </row>
        <row r="14">
          <cell r="D14">
            <v>1</v>
          </cell>
          <cell r="F14">
            <v>10</v>
          </cell>
          <cell r="G14" t="str">
            <v>TSE:8035</v>
          </cell>
          <cell r="H14" t="str">
            <v>Tokyo Electron Limited</v>
          </cell>
          <cell r="I14" t="str">
            <v>JP</v>
          </cell>
          <cell r="J14">
            <v>43921</v>
          </cell>
          <cell r="K14">
            <v>45324.180453691988</v>
          </cell>
        </row>
        <row r="15">
          <cell r="D15">
            <v>1</v>
          </cell>
          <cell r="F15">
            <v>11</v>
          </cell>
          <cell r="G15" t="str">
            <v>NasdaqGS:AMAT</v>
          </cell>
          <cell r="H15" t="str">
            <v>Applied Materials, Inc.</v>
          </cell>
          <cell r="I15" t="str">
            <v>US</v>
          </cell>
          <cell r="J15">
            <v>44129</v>
          </cell>
          <cell r="K15">
            <v>69908.637759599995</v>
          </cell>
        </row>
        <row r="16">
          <cell r="F16">
            <v>12</v>
          </cell>
          <cell r="G16" t="str">
            <v>TSE: 7735</v>
          </cell>
          <cell r="H16" t="str">
            <v>SCREEN Holdings Co., Ltd.</v>
          </cell>
          <cell r="I16" t="str">
            <v>JP</v>
          </cell>
          <cell r="J16">
            <v>43921</v>
          </cell>
          <cell r="K16">
            <v>3004.4286362239995</v>
          </cell>
        </row>
        <row r="17">
          <cell r="F17">
            <v>13</v>
          </cell>
          <cell r="G17" t="str">
            <v>SEHK:522</v>
          </cell>
          <cell r="H17" t="str">
            <v>ASM Pacific Technology Limited</v>
          </cell>
          <cell r="I17" t="str">
            <v>HK</v>
          </cell>
          <cell r="J17">
            <v>43830</v>
          </cell>
          <cell r="K17">
            <v>4118.6718526844998</v>
          </cell>
        </row>
        <row r="18">
          <cell r="F18">
            <v>14</v>
          </cell>
          <cell r="G18" t="str">
            <v>NasdaqGS:KLAC</v>
          </cell>
          <cell r="H18" t="str">
            <v>KLA Corporation</v>
          </cell>
          <cell r="I18" t="str">
            <v>US</v>
          </cell>
          <cell r="J18">
            <v>44012</v>
          </cell>
          <cell r="K18">
            <v>38613.833138800001</v>
          </cell>
        </row>
        <row r="19">
          <cell r="F19">
            <v>15</v>
          </cell>
          <cell r="G19" t="str">
            <v>TSEC:1717</v>
          </cell>
          <cell r="H19" t="str">
            <v>Eternal Materials Co., Ltd.</v>
          </cell>
          <cell r="I19" t="str">
            <v>TW</v>
          </cell>
          <cell r="J19">
            <v>43830</v>
          </cell>
          <cell r="K19">
            <v>1912.4061329099998</v>
          </cell>
        </row>
        <row r="20">
          <cell r="F20">
            <v>16</v>
          </cell>
          <cell r="G20" t="str">
            <v>KOSE: A120110</v>
          </cell>
          <cell r="H20" t="str">
            <v>Kolon Industries, Inc.</v>
          </cell>
          <cell r="I20" t="str">
            <v>KR</v>
          </cell>
          <cell r="J20">
            <v>43830</v>
          </cell>
          <cell r="K20">
            <v>2575.2428823779996</v>
          </cell>
        </row>
        <row r="21">
          <cell r="F21">
            <v>17</v>
          </cell>
          <cell r="G21" t="str">
            <v>BSE:500227</v>
          </cell>
          <cell r="H21" t="str">
            <v>Jindal Poly Films Limited</v>
          </cell>
          <cell r="I21" t="str">
            <v>IN</v>
          </cell>
          <cell r="J21">
            <v>43921</v>
          </cell>
          <cell r="K21">
            <v>288.96553273147492</v>
          </cell>
        </row>
        <row r="22">
          <cell r="F22">
            <v>18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</row>
        <row r="23">
          <cell r="F23">
            <v>19</v>
          </cell>
          <cell r="H23" t="str">
            <v>--</v>
          </cell>
          <cell r="I23" t="str">
            <v>--</v>
          </cell>
          <cell r="J23" t="str">
            <v>--</v>
          </cell>
          <cell r="K23" t="str">
            <v>--</v>
          </cell>
        </row>
        <row r="24">
          <cell r="F24">
            <v>20</v>
          </cell>
          <cell r="H24" t="str">
            <v>--</v>
          </cell>
          <cell r="I24" t="str">
            <v>--</v>
          </cell>
          <cell r="J24" t="str">
            <v>--</v>
          </cell>
          <cell r="K24" t="str">
            <v>--</v>
          </cell>
        </row>
        <row r="25">
          <cell r="F25">
            <v>21</v>
          </cell>
          <cell r="H25" t="str">
            <v>--</v>
          </cell>
          <cell r="I25" t="str">
            <v>--</v>
          </cell>
          <cell r="J25" t="str">
            <v>--</v>
          </cell>
          <cell r="K25" t="str">
            <v>--</v>
          </cell>
        </row>
        <row r="26">
          <cell r="F26">
            <v>22</v>
          </cell>
          <cell r="H26" t="str">
            <v>--</v>
          </cell>
          <cell r="I26" t="str">
            <v>--</v>
          </cell>
          <cell r="J26" t="str">
            <v>--</v>
          </cell>
          <cell r="K26" t="str">
            <v>--</v>
          </cell>
        </row>
        <row r="27">
          <cell r="F27">
            <v>23</v>
          </cell>
          <cell r="H27" t="str">
            <v>--</v>
          </cell>
          <cell r="I27" t="str">
            <v>--</v>
          </cell>
          <cell r="J27" t="str">
            <v>--</v>
          </cell>
          <cell r="K27" t="str">
            <v>--</v>
          </cell>
        </row>
        <row r="28">
          <cell r="F28">
            <v>24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</row>
        <row r="29">
          <cell r="F29">
            <v>25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</row>
        <row r="30">
          <cell r="F30">
            <v>26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</row>
        <row r="31">
          <cell r="F31">
            <v>27</v>
          </cell>
          <cell r="H31" t="str">
            <v>--</v>
          </cell>
          <cell r="I31" t="str">
            <v>--</v>
          </cell>
          <cell r="J31" t="str">
            <v>--</v>
          </cell>
          <cell r="K31" t="str">
            <v>--</v>
          </cell>
        </row>
        <row r="32">
          <cell r="F32">
            <v>28</v>
          </cell>
          <cell r="H32" t="str">
            <v>--</v>
          </cell>
          <cell r="I32" t="str">
            <v>--</v>
          </cell>
          <cell r="J32" t="str">
            <v>--</v>
          </cell>
          <cell r="K32" t="str">
            <v>--</v>
          </cell>
        </row>
        <row r="33">
          <cell r="F33">
            <v>29</v>
          </cell>
          <cell r="H33" t="str">
            <v>--</v>
          </cell>
          <cell r="I33" t="str">
            <v>--</v>
          </cell>
          <cell r="J33" t="str">
            <v>--</v>
          </cell>
          <cell r="K33" t="str">
            <v>--</v>
          </cell>
        </row>
        <row r="34">
          <cell r="F34">
            <v>30</v>
          </cell>
          <cell r="H34" t="str">
            <v>--</v>
          </cell>
          <cell r="I34" t="str">
            <v>--</v>
          </cell>
          <cell r="J34" t="str">
            <v>--</v>
          </cell>
          <cell r="K34" t="str">
            <v>--</v>
          </cell>
        </row>
        <row r="35">
          <cell r="F35">
            <v>31</v>
          </cell>
          <cell r="H35" t="str">
            <v>--</v>
          </cell>
          <cell r="I35" t="str">
            <v>--</v>
          </cell>
          <cell r="J35" t="str">
            <v>--</v>
          </cell>
          <cell r="K35" t="str">
            <v>--</v>
          </cell>
        </row>
        <row r="36">
          <cell r="F36">
            <v>32</v>
          </cell>
          <cell r="H36" t="str">
            <v>--</v>
          </cell>
          <cell r="I36" t="str">
            <v>--</v>
          </cell>
          <cell r="J36" t="str">
            <v>--</v>
          </cell>
          <cell r="K36" t="str">
            <v>--</v>
          </cell>
        </row>
        <row r="37">
          <cell r="F37">
            <v>33</v>
          </cell>
          <cell r="H37" t="str">
            <v>--</v>
          </cell>
          <cell r="I37" t="str">
            <v>--</v>
          </cell>
          <cell r="J37" t="str">
            <v>--</v>
          </cell>
          <cell r="K37" t="str">
            <v>--</v>
          </cell>
        </row>
        <row r="38">
          <cell r="F38">
            <v>34</v>
          </cell>
          <cell r="H38" t="str">
            <v>--</v>
          </cell>
          <cell r="I38" t="str">
            <v>--</v>
          </cell>
          <cell r="J38" t="str">
            <v>--</v>
          </cell>
          <cell r="K38" t="str">
            <v>--</v>
          </cell>
        </row>
        <row r="39">
          <cell r="F39">
            <v>35</v>
          </cell>
          <cell r="H39" t="str">
            <v>--</v>
          </cell>
          <cell r="I39" t="str">
            <v>--</v>
          </cell>
          <cell r="J39" t="str">
            <v>--</v>
          </cell>
          <cell r="K39" t="str">
            <v>--</v>
          </cell>
        </row>
        <row r="40">
          <cell r="F40">
            <v>36</v>
          </cell>
          <cell r="H40" t="str">
            <v>--</v>
          </cell>
          <cell r="I40" t="str">
            <v>--</v>
          </cell>
          <cell r="J40" t="str">
            <v>--</v>
          </cell>
          <cell r="K40" t="str">
            <v>--</v>
          </cell>
        </row>
        <row r="41">
          <cell r="F41">
            <v>37</v>
          </cell>
          <cell r="H41" t="str">
            <v>--</v>
          </cell>
          <cell r="I41" t="str">
            <v>--</v>
          </cell>
          <cell r="J41" t="str">
            <v>--</v>
          </cell>
          <cell r="K41" t="str">
            <v>--</v>
          </cell>
        </row>
        <row r="42">
          <cell r="F42">
            <v>38</v>
          </cell>
          <cell r="H42" t="str">
            <v>--</v>
          </cell>
          <cell r="I42" t="str">
            <v>--</v>
          </cell>
          <cell r="J42" t="str">
            <v>--</v>
          </cell>
          <cell r="K42" t="str">
            <v>--</v>
          </cell>
        </row>
        <row r="43">
          <cell r="F43">
            <v>39</v>
          </cell>
          <cell r="H43" t="str">
            <v>--</v>
          </cell>
          <cell r="I43" t="str">
            <v>--</v>
          </cell>
          <cell r="J43" t="str">
            <v>--</v>
          </cell>
          <cell r="K43" t="str">
            <v>--</v>
          </cell>
        </row>
        <row r="44">
          <cell r="F44">
            <v>40</v>
          </cell>
          <cell r="H44" t="str">
            <v>--</v>
          </cell>
          <cell r="I44" t="str">
            <v>--</v>
          </cell>
          <cell r="J44" t="str">
            <v>--</v>
          </cell>
          <cell r="K44" t="str">
            <v>--</v>
          </cell>
        </row>
      </sheetData>
      <sheetData sheetId="2"/>
      <sheetData sheetId="3">
        <row r="1">
          <cell r="F1">
            <v>1</v>
          </cell>
          <cell r="G1">
            <v>2</v>
          </cell>
          <cell r="H1">
            <v>3</v>
          </cell>
          <cell r="I1">
            <v>4</v>
          </cell>
          <cell r="J1">
            <v>5</v>
          </cell>
          <cell r="K1">
            <v>6</v>
          </cell>
          <cell r="L1">
            <v>7</v>
          </cell>
          <cell r="M1">
            <v>8</v>
          </cell>
          <cell r="N1">
            <v>9</v>
          </cell>
          <cell r="Q1">
            <v>1</v>
          </cell>
          <cell r="R1">
            <v>2</v>
          </cell>
          <cell r="S1">
            <v>3</v>
          </cell>
          <cell r="T1">
            <v>4</v>
          </cell>
          <cell r="U1">
            <v>5</v>
          </cell>
          <cell r="V1">
            <v>6</v>
          </cell>
          <cell r="W1">
            <v>7</v>
          </cell>
          <cell r="X1">
            <v>8</v>
          </cell>
          <cell r="Y1">
            <v>9</v>
          </cell>
          <cell r="AB1">
            <v>1</v>
          </cell>
          <cell r="AC1">
            <v>2</v>
          </cell>
          <cell r="AD1">
            <v>3</v>
          </cell>
          <cell r="AE1">
            <v>4</v>
          </cell>
          <cell r="AF1">
            <v>5</v>
          </cell>
          <cell r="AG1">
            <v>6</v>
          </cell>
          <cell r="AH1">
            <v>7</v>
          </cell>
          <cell r="AI1">
            <v>8</v>
          </cell>
          <cell r="AJ1">
            <v>9</v>
          </cell>
          <cell r="AM1">
            <v>1</v>
          </cell>
          <cell r="AN1">
            <v>2</v>
          </cell>
          <cell r="AO1">
            <v>3</v>
          </cell>
          <cell r="AP1">
            <v>4</v>
          </cell>
          <cell r="AQ1">
            <v>5</v>
          </cell>
          <cell r="AR1">
            <v>6</v>
          </cell>
          <cell r="AS1">
            <v>7</v>
          </cell>
          <cell r="AT1">
            <v>8</v>
          </cell>
          <cell r="AU1">
            <v>9</v>
          </cell>
          <cell r="AX1">
            <v>1</v>
          </cell>
          <cell r="AY1">
            <v>2</v>
          </cell>
          <cell r="AZ1">
            <v>3</v>
          </cell>
          <cell r="BA1">
            <v>4</v>
          </cell>
          <cell r="BB1">
            <v>5</v>
          </cell>
          <cell r="BC1">
            <v>6</v>
          </cell>
          <cell r="BD1">
            <v>7</v>
          </cell>
          <cell r="BE1">
            <v>8</v>
          </cell>
          <cell r="BF1">
            <v>9</v>
          </cell>
          <cell r="BI1">
            <v>1</v>
          </cell>
          <cell r="BJ1">
            <v>2</v>
          </cell>
          <cell r="BK1">
            <v>3</v>
          </cell>
          <cell r="BL1">
            <v>4</v>
          </cell>
          <cell r="BM1">
            <v>5</v>
          </cell>
          <cell r="BN1">
            <v>6</v>
          </cell>
          <cell r="BO1">
            <v>7</v>
          </cell>
          <cell r="BP1">
            <v>8</v>
          </cell>
          <cell r="BQ1">
            <v>9</v>
          </cell>
          <cell r="BT1">
            <v>1</v>
          </cell>
          <cell r="BU1">
            <v>2</v>
          </cell>
          <cell r="BV1">
            <v>3</v>
          </cell>
          <cell r="BW1">
            <v>4</v>
          </cell>
          <cell r="BX1">
            <v>5</v>
          </cell>
          <cell r="BY1">
            <v>6</v>
          </cell>
          <cell r="BZ1">
            <v>7</v>
          </cell>
          <cell r="CA1">
            <v>8</v>
          </cell>
          <cell r="CB1">
            <v>9</v>
          </cell>
          <cell r="CE1">
            <v>1</v>
          </cell>
          <cell r="CF1">
            <v>2</v>
          </cell>
          <cell r="CG1">
            <v>3</v>
          </cell>
          <cell r="CH1">
            <v>4</v>
          </cell>
          <cell r="CI1">
            <v>5</v>
          </cell>
          <cell r="CJ1">
            <v>6</v>
          </cell>
          <cell r="CK1">
            <v>7</v>
          </cell>
          <cell r="CL1">
            <v>8</v>
          </cell>
          <cell r="CM1">
            <v>9</v>
          </cell>
          <cell r="CP1">
            <v>1</v>
          </cell>
          <cell r="CQ1">
            <v>2</v>
          </cell>
          <cell r="CR1">
            <v>3</v>
          </cell>
          <cell r="CS1">
            <v>4</v>
          </cell>
          <cell r="CT1">
            <v>5</v>
          </cell>
          <cell r="CU1">
            <v>6</v>
          </cell>
          <cell r="CV1">
            <v>7</v>
          </cell>
          <cell r="CW1">
            <v>8</v>
          </cell>
          <cell r="CX1">
            <v>9</v>
          </cell>
          <cell r="DA1">
            <v>1</v>
          </cell>
          <cell r="DB1">
            <v>2</v>
          </cell>
          <cell r="DC1">
            <v>3</v>
          </cell>
          <cell r="DD1">
            <v>4</v>
          </cell>
          <cell r="DE1">
            <v>5</v>
          </cell>
          <cell r="DF1">
            <v>6</v>
          </cell>
          <cell r="DG1">
            <v>7</v>
          </cell>
          <cell r="DH1">
            <v>8</v>
          </cell>
          <cell r="DI1">
            <v>9</v>
          </cell>
          <cell r="DL1">
            <v>1</v>
          </cell>
          <cell r="DM1">
            <v>2</v>
          </cell>
          <cell r="DN1">
            <v>3</v>
          </cell>
          <cell r="DO1">
            <v>4</v>
          </cell>
          <cell r="DP1">
            <v>5</v>
          </cell>
          <cell r="DQ1">
            <v>6</v>
          </cell>
          <cell r="DR1">
            <v>7</v>
          </cell>
          <cell r="DS1">
            <v>8</v>
          </cell>
          <cell r="DT1">
            <v>9</v>
          </cell>
          <cell r="DW1">
            <v>1</v>
          </cell>
          <cell r="DX1">
            <v>2</v>
          </cell>
          <cell r="DY1">
            <v>3</v>
          </cell>
          <cell r="DZ1">
            <v>4</v>
          </cell>
          <cell r="EA1">
            <v>5</v>
          </cell>
          <cell r="EB1">
            <v>6</v>
          </cell>
          <cell r="EC1">
            <v>7</v>
          </cell>
          <cell r="ED1">
            <v>8</v>
          </cell>
          <cell r="EE1">
            <v>9</v>
          </cell>
          <cell r="EH1">
            <v>1</v>
          </cell>
          <cell r="EI1">
            <v>2</v>
          </cell>
          <cell r="EJ1">
            <v>3</v>
          </cell>
          <cell r="EK1">
            <v>4</v>
          </cell>
          <cell r="EL1">
            <v>5</v>
          </cell>
          <cell r="EM1">
            <v>6</v>
          </cell>
          <cell r="EN1">
            <v>7</v>
          </cell>
          <cell r="EO1">
            <v>8</v>
          </cell>
          <cell r="EP1">
            <v>9</v>
          </cell>
          <cell r="ES1">
            <v>1</v>
          </cell>
          <cell r="ET1">
            <v>2</v>
          </cell>
          <cell r="EU1">
            <v>3</v>
          </cell>
          <cell r="EV1">
            <v>4</v>
          </cell>
          <cell r="EW1">
            <v>5</v>
          </cell>
          <cell r="EX1">
            <v>6</v>
          </cell>
          <cell r="EY1">
            <v>7</v>
          </cell>
          <cell r="EZ1">
            <v>8</v>
          </cell>
          <cell r="FA1">
            <v>9</v>
          </cell>
          <cell r="FD1">
            <v>1</v>
          </cell>
          <cell r="FE1">
            <v>2</v>
          </cell>
          <cell r="FF1">
            <v>3</v>
          </cell>
          <cell r="FG1">
            <v>4</v>
          </cell>
          <cell r="FH1">
            <v>5</v>
          </cell>
          <cell r="FI1">
            <v>6</v>
          </cell>
          <cell r="FJ1">
            <v>7</v>
          </cell>
          <cell r="FK1">
            <v>8</v>
          </cell>
          <cell r="FL1">
            <v>9</v>
          </cell>
          <cell r="FO1">
            <v>1</v>
          </cell>
          <cell r="FP1">
            <v>2</v>
          </cell>
          <cell r="FQ1">
            <v>3</v>
          </cell>
          <cell r="FR1">
            <v>4</v>
          </cell>
          <cell r="FS1">
            <v>5</v>
          </cell>
          <cell r="FT1">
            <v>6</v>
          </cell>
          <cell r="FU1">
            <v>7</v>
          </cell>
          <cell r="FV1">
            <v>8</v>
          </cell>
          <cell r="FW1">
            <v>9</v>
          </cell>
          <cell r="FZ1">
            <v>1</v>
          </cell>
          <cell r="GA1">
            <v>2</v>
          </cell>
          <cell r="GB1">
            <v>3</v>
          </cell>
          <cell r="GC1">
            <v>4</v>
          </cell>
          <cell r="GD1">
            <v>5</v>
          </cell>
          <cell r="GE1">
            <v>6</v>
          </cell>
          <cell r="GF1">
            <v>7</v>
          </cell>
          <cell r="GG1">
            <v>8</v>
          </cell>
          <cell r="GH1">
            <v>9</v>
          </cell>
          <cell r="GK1">
            <v>1</v>
          </cell>
          <cell r="GL1">
            <v>2</v>
          </cell>
          <cell r="GM1">
            <v>3</v>
          </cell>
          <cell r="GN1">
            <v>4</v>
          </cell>
          <cell r="GO1">
            <v>5</v>
          </cell>
          <cell r="GP1">
            <v>6</v>
          </cell>
          <cell r="GQ1">
            <v>7</v>
          </cell>
          <cell r="GR1">
            <v>8</v>
          </cell>
          <cell r="GS1">
            <v>9</v>
          </cell>
          <cell r="GV1">
            <v>1</v>
          </cell>
          <cell r="GW1">
            <v>2</v>
          </cell>
          <cell r="GX1">
            <v>3</v>
          </cell>
          <cell r="GY1">
            <v>4</v>
          </cell>
          <cell r="GZ1">
            <v>5</v>
          </cell>
          <cell r="HA1">
            <v>6</v>
          </cell>
          <cell r="HB1">
            <v>7</v>
          </cell>
          <cell r="HC1">
            <v>8</v>
          </cell>
          <cell r="HD1">
            <v>9</v>
          </cell>
          <cell r="HG1">
            <v>1</v>
          </cell>
          <cell r="HH1">
            <v>2</v>
          </cell>
          <cell r="HI1">
            <v>3</v>
          </cell>
          <cell r="HJ1">
            <v>4</v>
          </cell>
          <cell r="HK1">
            <v>5</v>
          </cell>
          <cell r="HL1">
            <v>6</v>
          </cell>
          <cell r="HM1">
            <v>7</v>
          </cell>
          <cell r="HN1">
            <v>8</v>
          </cell>
          <cell r="HO1">
            <v>9</v>
          </cell>
          <cell r="HR1">
            <v>1</v>
          </cell>
          <cell r="HS1">
            <v>2</v>
          </cell>
          <cell r="HT1">
            <v>3</v>
          </cell>
          <cell r="HU1">
            <v>4</v>
          </cell>
          <cell r="HV1">
            <v>5</v>
          </cell>
          <cell r="HW1">
            <v>6</v>
          </cell>
          <cell r="HX1">
            <v>7</v>
          </cell>
          <cell r="HY1">
            <v>8</v>
          </cell>
          <cell r="HZ1">
            <v>9</v>
          </cell>
          <cell r="IC1">
            <v>1</v>
          </cell>
          <cell r="ID1">
            <v>2</v>
          </cell>
          <cell r="IE1">
            <v>3</v>
          </cell>
          <cell r="IF1">
            <v>4</v>
          </cell>
          <cell r="IG1">
            <v>5</v>
          </cell>
          <cell r="IH1">
            <v>6</v>
          </cell>
          <cell r="II1">
            <v>7</v>
          </cell>
          <cell r="IJ1">
            <v>8</v>
          </cell>
          <cell r="IK1">
            <v>9</v>
          </cell>
          <cell r="IN1">
            <v>1</v>
          </cell>
          <cell r="IO1">
            <v>2</v>
          </cell>
          <cell r="IP1">
            <v>3</v>
          </cell>
          <cell r="IQ1">
            <v>4</v>
          </cell>
          <cell r="IR1">
            <v>5</v>
          </cell>
          <cell r="IS1">
            <v>6</v>
          </cell>
          <cell r="IT1">
            <v>7</v>
          </cell>
          <cell r="IU1">
            <v>8</v>
          </cell>
          <cell r="IV1">
            <v>9</v>
          </cell>
          <cell r="IY1">
            <v>1</v>
          </cell>
          <cell r="IZ1">
            <v>2</v>
          </cell>
          <cell r="JA1">
            <v>3</v>
          </cell>
          <cell r="JB1">
            <v>4</v>
          </cell>
          <cell r="JC1">
            <v>5</v>
          </cell>
          <cell r="JD1">
            <v>6</v>
          </cell>
          <cell r="JE1">
            <v>7</v>
          </cell>
          <cell r="JF1">
            <v>8</v>
          </cell>
          <cell r="JG1">
            <v>9</v>
          </cell>
          <cell r="JJ1">
            <v>1</v>
          </cell>
          <cell r="JK1">
            <v>2</v>
          </cell>
          <cell r="JL1">
            <v>3</v>
          </cell>
          <cell r="JM1">
            <v>4</v>
          </cell>
          <cell r="JN1">
            <v>5</v>
          </cell>
          <cell r="JO1">
            <v>6</v>
          </cell>
          <cell r="JP1">
            <v>7</v>
          </cell>
          <cell r="JQ1">
            <v>8</v>
          </cell>
          <cell r="JR1">
            <v>9</v>
          </cell>
          <cell r="JU1">
            <v>1</v>
          </cell>
          <cell r="JV1">
            <v>2</v>
          </cell>
          <cell r="JW1">
            <v>3</v>
          </cell>
          <cell r="JX1">
            <v>4</v>
          </cell>
          <cell r="JY1">
            <v>5</v>
          </cell>
          <cell r="JZ1">
            <v>6</v>
          </cell>
          <cell r="KA1">
            <v>7</v>
          </cell>
          <cell r="KB1">
            <v>8</v>
          </cell>
          <cell r="KC1">
            <v>9</v>
          </cell>
          <cell r="KF1">
            <v>1</v>
          </cell>
          <cell r="KG1">
            <v>2</v>
          </cell>
          <cell r="KH1">
            <v>3</v>
          </cell>
          <cell r="KI1">
            <v>4</v>
          </cell>
          <cell r="KJ1">
            <v>5</v>
          </cell>
          <cell r="KK1">
            <v>6</v>
          </cell>
          <cell r="KL1">
            <v>7</v>
          </cell>
          <cell r="KM1">
            <v>8</v>
          </cell>
          <cell r="KN1">
            <v>9</v>
          </cell>
          <cell r="KQ1">
            <v>1</v>
          </cell>
          <cell r="KR1">
            <v>2</v>
          </cell>
          <cell r="KS1">
            <v>3</v>
          </cell>
          <cell r="KT1">
            <v>4</v>
          </cell>
          <cell r="KU1">
            <v>5</v>
          </cell>
          <cell r="KV1">
            <v>6</v>
          </cell>
          <cell r="KW1">
            <v>7</v>
          </cell>
          <cell r="KX1">
            <v>8</v>
          </cell>
          <cell r="KY1">
            <v>9</v>
          </cell>
          <cell r="LB1">
            <v>1</v>
          </cell>
          <cell r="LC1">
            <v>2</v>
          </cell>
          <cell r="LD1">
            <v>3</v>
          </cell>
          <cell r="LE1">
            <v>4</v>
          </cell>
          <cell r="LF1">
            <v>5</v>
          </cell>
          <cell r="LG1">
            <v>6</v>
          </cell>
          <cell r="LH1">
            <v>7</v>
          </cell>
          <cell r="LI1">
            <v>8</v>
          </cell>
          <cell r="LJ1">
            <v>9</v>
          </cell>
          <cell r="LM1">
            <v>1</v>
          </cell>
          <cell r="LN1">
            <v>2</v>
          </cell>
          <cell r="LO1">
            <v>3</v>
          </cell>
          <cell r="LP1">
            <v>4</v>
          </cell>
          <cell r="LQ1">
            <v>5</v>
          </cell>
          <cell r="LR1">
            <v>6</v>
          </cell>
          <cell r="LS1">
            <v>7</v>
          </cell>
          <cell r="LT1">
            <v>8</v>
          </cell>
          <cell r="LU1">
            <v>9</v>
          </cell>
          <cell r="LX1">
            <v>1</v>
          </cell>
          <cell r="LY1">
            <v>2</v>
          </cell>
          <cell r="LZ1">
            <v>3</v>
          </cell>
          <cell r="MA1">
            <v>4</v>
          </cell>
          <cell r="MB1">
            <v>5</v>
          </cell>
          <cell r="MC1">
            <v>6</v>
          </cell>
          <cell r="MD1">
            <v>7</v>
          </cell>
          <cell r="ME1">
            <v>8</v>
          </cell>
          <cell r="MF1">
            <v>9</v>
          </cell>
          <cell r="MI1">
            <v>1</v>
          </cell>
          <cell r="MJ1">
            <v>2</v>
          </cell>
          <cell r="MK1">
            <v>3</v>
          </cell>
          <cell r="ML1">
            <v>4</v>
          </cell>
          <cell r="MM1">
            <v>5</v>
          </cell>
          <cell r="MN1">
            <v>6</v>
          </cell>
          <cell r="MO1">
            <v>7</v>
          </cell>
          <cell r="MP1">
            <v>8</v>
          </cell>
          <cell r="MQ1">
            <v>9</v>
          </cell>
          <cell r="MT1">
            <v>1</v>
          </cell>
          <cell r="MU1">
            <v>2</v>
          </cell>
          <cell r="MV1">
            <v>3</v>
          </cell>
          <cell r="MW1">
            <v>4</v>
          </cell>
          <cell r="MX1">
            <v>5</v>
          </cell>
          <cell r="MY1">
            <v>6</v>
          </cell>
          <cell r="MZ1">
            <v>7</v>
          </cell>
          <cell r="NA1">
            <v>8</v>
          </cell>
          <cell r="NB1">
            <v>9</v>
          </cell>
          <cell r="NE1">
            <v>1</v>
          </cell>
          <cell r="NF1">
            <v>2</v>
          </cell>
          <cell r="NG1">
            <v>3</v>
          </cell>
          <cell r="NH1">
            <v>4</v>
          </cell>
          <cell r="NI1">
            <v>5</v>
          </cell>
          <cell r="NJ1">
            <v>6</v>
          </cell>
          <cell r="NK1">
            <v>7</v>
          </cell>
          <cell r="NL1">
            <v>8</v>
          </cell>
          <cell r="NM1">
            <v>9</v>
          </cell>
          <cell r="NP1">
            <v>1</v>
          </cell>
          <cell r="NQ1">
            <v>2</v>
          </cell>
          <cell r="NR1">
            <v>3</v>
          </cell>
          <cell r="NS1">
            <v>4</v>
          </cell>
          <cell r="NT1">
            <v>5</v>
          </cell>
          <cell r="NU1">
            <v>6</v>
          </cell>
          <cell r="NV1">
            <v>7</v>
          </cell>
          <cell r="NW1">
            <v>8</v>
          </cell>
          <cell r="NX1">
            <v>9</v>
          </cell>
          <cell r="OA1">
            <v>1</v>
          </cell>
          <cell r="OB1">
            <v>2</v>
          </cell>
          <cell r="OC1">
            <v>3</v>
          </cell>
          <cell r="OD1">
            <v>4</v>
          </cell>
          <cell r="OE1">
            <v>5</v>
          </cell>
          <cell r="OF1">
            <v>6</v>
          </cell>
          <cell r="OG1">
            <v>7</v>
          </cell>
          <cell r="OH1">
            <v>8</v>
          </cell>
          <cell r="OI1">
            <v>9</v>
          </cell>
          <cell r="OL1">
            <v>1</v>
          </cell>
          <cell r="OM1">
            <v>2</v>
          </cell>
          <cell r="ON1">
            <v>3</v>
          </cell>
          <cell r="OO1">
            <v>4</v>
          </cell>
          <cell r="OP1">
            <v>5</v>
          </cell>
          <cell r="OQ1">
            <v>6</v>
          </cell>
          <cell r="OR1">
            <v>7</v>
          </cell>
          <cell r="OS1">
            <v>8</v>
          </cell>
          <cell r="OT1">
            <v>9</v>
          </cell>
          <cell r="OW1">
            <v>1</v>
          </cell>
          <cell r="OX1">
            <v>2</v>
          </cell>
          <cell r="OY1">
            <v>3</v>
          </cell>
          <cell r="OZ1">
            <v>4</v>
          </cell>
          <cell r="PA1">
            <v>5</v>
          </cell>
          <cell r="PB1">
            <v>6</v>
          </cell>
          <cell r="PC1">
            <v>7</v>
          </cell>
          <cell r="PD1">
            <v>8</v>
          </cell>
          <cell r="PE1">
            <v>9</v>
          </cell>
          <cell r="PH1">
            <v>1</v>
          </cell>
          <cell r="PI1">
            <v>2</v>
          </cell>
          <cell r="PJ1">
            <v>3</v>
          </cell>
          <cell r="PK1">
            <v>4</v>
          </cell>
          <cell r="PL1">
            <v>5</v>
          </cell>
          <cell r="PM1">
            <v>6</v>
          </cell>
          <cell r="PN1">
            <v>7</v>
          </cell>
          <cell r="PO1">
            <v>8</v>
          </cell>
          <cell r="PP1">
            <v>9</v>
          </cell>
          <cell r="PS1">
            <v>1</v>
          </cell>
          <cell r="PT1">
            <v>2</v>
          </cell>
          <cell r="PU1">
            <v>3</v>
          </cell>
          <cell r="PV1">
            <v>4</v>
          </cell>
          <cell r="PW1">
            <v>5</v>
          </cell>
          <cell r="PX1">
            <v>6</v>
          </cell>
          <cell r="PY1">
            <v>7</v>
          </cell>
          <cell r="PZ1">
            <v>8</v>
          </cell>
          <cell r="QA1">
            <v>9</v>
          </cell>
        </row>
        <row r="2">
          <cell r="B2" t="str">
            <v>In millions, expect per share data</v>
          </cell>
          <cell r="F2">
            <v>1</v>
          </cell>
          <cell r="G2" t="str">
            <v>Kangde Xin Composite Material Group Co., Ltd. (SZSE:002450)</v>
          </cell>
          <cell r="N2" t="str">
            <v>CNY</v>
          </cell>
          <cell r="Q2">
            <v>2</v>
          </cell>
          <cell r="R2" t="str">
            <v>Ningbo Exciton Technology Co., Ltd. (SZSE:300566)</v>
          </cell>
          <cell r="Y2" t="str">
            <v>CNY</v>
          </cell>
          <cell r="AB2">
            <v>3</v>
          </cell>
          <cell r="AC2" t="str">
            <v>Jiangsu Shuangxing Color Plastic New Materials Co., Ltd. (SZSE:002585)</v>
          </cell>
          <cell r="AJ2" t="str">
            <v>CNY</v>
          </cell>
          <cell r="AM2">
            <v>4</v>
          </cell>
          <cell r="AN2" t="str">
            <v>LINTEC Corporation (TSE:7966)</v>
          </cell>
          <cell r="AU2" t="str">
            <v>JPY</v>
          </cell>
          <cell r="AX2">
            <v>5</v>
          </cell>
          <cell r="AY2" t="str">
            <v>Ube Industries, Ltd. (TSE:4208)</v>
          </cell>
          <cell r="BF2" t="str">
            <v>JPY</v>
          </cell>
          <cell r="BI2">
            <v>6</v>
          </cell>
          <cell r="BJ2" t="str">
            <v>Kaneka Corporation (TSE:4118)</v>
          </cell>
          <cell r="BQ2" t="str">
            <v>JPY</v>
          </cell>
          <cell r="BT2">
            <v>7</v>
          </cell>
          <cell r="BU2" t="str">
            <v>Taimide Tech. Inc. (TSEC:3645)</v>
          </cell>
          <cell r="CB2" t="str">
            <v>TWD</v>
          </cell>
          <cell r="CE2">
            <v>8</v>
          </cell>
          <cell r="CF2" t="str">
            <v>Zhuzhou Times New Material Technology Co., Ltd. (SHSE:600458)</v>
          </cell>
          <cell r="CM2" t="str">
            <v>CNY</v>
          </cell>
          <cell r="CP2">
            <v>9</v>
          </cell>
          <cell r="CQ2" t="str">
            <v>Toray Industries, Inc. (TSE:3402)</v>
          </cell>
          <cell r="CX2" t="str">
            <v>JPY</v>
          </cell>
          <cell r="DA2">
            <v>10</v>
          </cell>
          <cell r="DB2" t="str">
            <v>Tokyo Electron Limited (TSE:8035)</v>
          </cell>
          <cell r="DI2" t="str">
            <v>JPY</v>
          </cell>
          <cell r="DL2">
            <v>11</v>
          </cell>
          <cell r="DM2" t="str">
            <v>Applied Materials, Inc. (NasdaqGS:AMAT)</v>
          </cell>
          <cell r="DT2" t="str">
            <v>USD</v>
          </cell>
          <cell r="DW2">
            <v>12</v>
          </cell>
          <cell r="DX2" t="str">
            <v>SCREEN Holdings Co., Ltd. (TSE:7735)</v>
          </cell>
          <cell r="EE2" t="str">
            <v>JPY</v>
          </cell>
          <cell r="EH2">
            <v>13</v>
          </cell>
          <cell r="EI2" t="str">
            <v>ASM Pacific Technology Limited (SEHK:522)</v>
          </cell>
          <cell r="EP2" t="str">
            <v>HKD</v>
          </cell>
          <cell r="ES2">
            <v>14</v>
          </cell>
          <cell r="ET2" t="str">
            <v>KLA Corporation (NasdaqGS:KLAC)</v>
          </cell>
          <cell r="FA2" t="str">
            <v>USD</v>
          </cell>
          <cell r="FD2">
            <v>15</v>
          </cell>
          <cell r="FE2" t="str">
            <v>Eternal Materials Co., Ltd. (TSEC:1717)</v>
          </cell>
          <cell r="FL2" t="str">
            <v>TWD</v>
          </cell>
          <cell r="FO2">
            <v>16</v>
          </cell>
          <cell r="FP2" t="str">
            <v>Kolon Industries, Inc. (KOSE:A120110)</v>
          </cell>
          <cell r="FW2" t="str">
            <v>KRW</v>
          </cell>
          <cell r="FZ2">
            <v>17</v>
          </cell>
          <cell r="GA2" t="str">
            <v>Jindal Poly Films Limited (BSE:500227)</v>
          </cell>
          <cell r="GH2" t="str">
            <v>INR</v>
          </cell>
          <cell r="GK2">
            <v>18</v>
          </cell>
          <cell r="GL2" t="str">
            <v>-- (--:--)</v>
          </cell>
          <cell r="GS2" t="str">
            <v>--</v>
          </cell>
          <cell r="GV2">
            <v>19</v>
          </cell>
          <cell r="GW2" t="str">
            <v>-- (--:--)</v>
          </cell>
          <cell r="HD2" t="str">
            <v>--</v>
          </cell>
          <cell r="HG2">
            <v>20</v>
          </cell>
          <cell r="HH2" t="str">
            <v>-- (--:--)</v>
          </cell>
          <cell r="HO2" t="str">
            <v>--</v>
          </cell>
          <cell r="HR2">
            <v>21</v>
          </cell>
          <cell r="HS2" t="str">
            <v>-- (--:--)</v>
          </cell>
          <cell r="HZ2" t="str">
            <v>--</v>
          </cell>
          <cell r="IC2">
            <v>22</v>
          </cell>
          <cell r="ID2" t="str">
            <v>-- (--:--)</v>
          </cell>
          <cell r="IK2" t="str">
            <v>--</v>
          </cell>
          <cell r="IN2">
            <v>23</v>
          </cell>
          <cell r="IO2" t="str">
            <v>-- (--:--)</v>
          </cell>
          <cell r="IV2" t="str">
            <v>--</v>
          </cell>
          <cell r="IY2">
            <v>24</v>
          </cell>
          <cell r="IZ2" t="str">
            <v>-- (--:--)</v>
          </cell>
          <cell r="JG2" t="str">
            <v>--</v>
          </cell>
          <cell r="JJ2">
            <v>25</v>
          </cell>
          <cell r="JK2" t="str">
            <v>-- (--:--)</v>
          </cell>
          <cell r="JR2" t="str">
            <v>--</v>
          </cell>
          <cell r="JU2">
            <v>26</v>
          </cell>
          <cell r="JV2" t="str">
            <v>-- (--:--)</v>
          </cell>
          <cell r="KC2" t="str">
            <v>--</v>
          </cell>
          <cell r="KF2">
            <v>27</v>
          </cell>
          <cell r="KG2" t="str">
            <v>-- (--:--)</v>
          </cell>
          <cell r="KN2" t="str">
            <v>--</v>
          </cell>
          <cell r="KQ2">
            <v>28</v>
          </cell>
          <cell r="KR2" t="str">
            <v>-- (--:--)</v>
          </cell>
          <cell r="KY2" t="str">
            <v>--</v>
          </cell>
          <cell r="LB2">
            <v>29</v>
          </cell>
          <cell r="LC2" t="str">
            <v>-- (--:--)</v>
          </cell>
          <cell r="LJ2" t="str">
            <v>--</v>
          </cell>
          <cell r="LM2">
            <v>30</v>
          </cell>
          <cell r="LN2" t="str">
            <v>-- (--:--)</v>
          </cell>
          <cell r="LU2" t="str">
            <v>--</v>
          </cell>
          <cell r="LX2">
            <v>31</v>
          </cell>
          <cell r="LY2" t="str">
            <v>-- (--:--)</v>
          </cell>
          <cell r="MF2" t="str">
            <v>--</v>
          </cell>
          <cell r="MI2">
            <v>32</v>
          </cell>
          <cell r="MJ2" t="str">
            <v>-- (--:--)</v>
          </cell>
          <cell r="MQ2" t="str">
            <v>--</v>
          </cell>
          <cell r="MT2">
            <v>33</v>
          </cell>
          <cell r="MU2" t="str">
            <v>-- (--:--)</v>
          </cell>
          <cell r="NB2" t="str">
            <v>--</v>
          </cell>
          <cell r="NE2">
            <v>34</v>
          </cell>
          <cell r="NF2" t="str">
            <v>-- (--:--)</v>
          </cell>
          <cell r="NM2" t="str">
            <v>--</v>
          </cell>
          <cell r="NP2">
            <v>35</v>
          </cell>
          <cell r="NQ2" t="str">
            <v>-- (--:--)</v>
          </cell>
          <cell r="NX2" t="str">
            <v>--</v>
          </cell>
          <cell r="OA2">
            <v>36</v>
          </cell>
          <cell r="OB2" t="str">
            <v>-- (--:--)</v>
          </cell>
          <cell r="OI2" t="str">
            <v>--</v>
          </cell>
          <cell r="OL2">
            <v>37</v>
          </cell>
          <cell r="OM2" t="str">
            <v>-- (--:--)</v>
          </cell>
          <cell r="OT2" t="str">
            <v>--</v>
          </cell>
          <cell r="OW2">
            <v>38</v>
          </cell>
          <cell r="OX2" t="str">
            <v>-- (--:--)</v>
          </cell>
          <cell r="PE2" t="str">
            <v>--</v>
          </cell>
          <cell r="PH2">
            <v>39</v>
          </cell>
          <cell r="PI2" t="str">
            <v>-- (--:--)</v>
          </cell>
          <cell r="PP2" t="str">
            <v>--</v>
          </cell>
          <cell r="PS2">
            <v>40</v>
          </cell>
          <cell r="PT2" t="str">
            <v>-- (--:--)</v>
          </cell>
          <cell r="QA2" t="str">
            <v>--</v>
          </cell>
        </row>
        <row r="4">
          <cell r="A4" t="str">
            <v>x</v>
          </cell>
          <cell r="B4" t="str">
            <v>General Information</v>
          </cell>
          <cell r="F4" t="str">
            <v>SZSE:002450</v>
          </cell>
          <cell r="I4" t="str">
            <v>OVERRIDE</v>
          </cell>
          <cell r="L4" t="str">
            <v>CAPITAL IQ</v>
          </cell>
          <cell r="Q4" t="str">
            <v>SZSE:300566</v>
          </cell>
          <cell r="T4" t="str">
            <v>OVERRIDE</v>
          </cell>
          <cell r="W4" t="str">
            <v>CAPITAL IQ</v>
          </cell>
          <cell r="AB4" t="str">
            <v>SZSE:002585</v>
          </cell>
          <cell r="AE4" t="str">
            <v>OVERRIDE</v>
          </cell>
          <cell r="AH4" t="str">
            <v>CAPITAL IQ</v>
          </cell>
          <cell r="AM4" t="str">
            <v>TSE:7966</v>
          </cell>
          <cell r="AP4" t="str">
            <v>OVERRIDE</v>
          </cell>
          <cell r="AS4" t="str">
            <v>CAPITAL IQ</v>
          </cell>
          <cell r="AX4" t="str">
            <v>TSE:4208</v>
          </cell>
          <cell r="BA4" t="str">
            <v>OVERRIDE</v>
          </cell>
          <cell r="BD4" t="str">
            <v>CAPITAL IQ</v>
          </cell>
          <cell r="BI4" t="str">
            <v>TSE:4118</v>
          </cell>
          <cell r="BL4" t="str">
            <v>OVERRIDE</v>
          </cell>
          <cell r="BO4" t="str">
            <v>CAPITAL IQ</v>
          </cell>
          <cell r="BT4" t="str">
            <v>TSEC:3645</v>
          </cell>
          <cell r="BW4" t="str">
            <v>OVERRIDE</v>
          </cell>
          <cell r="BZ4" t="str">
            <v>CAPITAL IQ</v>
          </cell>
          <cell r="CE4" t="str">
            <v>SHSE:600458</v>
          </cell>
          <cell r="CH4" t="str">
            <v>OVERRIDE</v>
          </cell>
          <cell r="CK4" t="str">
            <v>CAPITAL IQ</v>
          </cell>
          <cell r="CP4" t="str">
            <v>TSE:3402</v>
          </cell>
          <cell r="CS4" t="str">
            <v>OVERRIDE</v>
          </cell>
          <cell r="CV4" t="str">
            <v>CAPITAL IQ</v>
          </cell>
          <cell r="DA4" t="str">
            <v>TSE:8035</v>
          </cell>
          <cell r="DD4" t="str">
            <v>OVERRIDE</v>
          </cell>
          <cell r="DG4" t="str">
            <v>CAPITAL IQ</v>
          </cell>
          <cell r="DL4" t="str">
            <v>NasdaqGS:AMAT</v>
          </cell>
          <cell r="DO4" t="str">
            <v>OVERRIDE</v>
          </cell>
          <cell r="DR4" t="str">
            <v>CAPITAL IQ</v>
          </cell>
          <cell r="DW4" t="str">
            <v>TSE: 7735</v>
          </cell>
          <cell r="DZ4" t="str">
            <v>OVERRIDE</v>
          </cell>
          <cell r="EC4" t="str">
            <v>CAPITAL IQ</v>
          </cell>
          <cell r="EH4" t="str">
            <v>SEHK:522</v>
          </cell>
          <cell r="EK4" t="str">
            <v>OVERRIDE</v>
          </cell>
          <cell r="EN4" t="str">
            <v>CAPITAL IQ</v>
          </cell>
          <cell r="ES4" t="str">
            <v>NasdaqGS:KLAC</v>
          </cell>
          <cell r="EV4" t="str">
            <v>OVERRIDE</v>
          </cell>
          <cell r="EY4" t="str">
            <v>CAPITAL IQ</v>
          </cell>
          <cell r="FD4" t="str">
            <v>TSEC:1717</v>
          </cell>
          <cell r="FG4" t="str">
            <v>OVERRIDE</v>
          </cell>
          <cell r="FJ4" t="str">
            <v>CAPITAL IQ</v>
          </cell>
          <cell r="FO4" t="str">
            <v>KOSE: A120110</v>
          </cell>
          <cell r="FR4" t="str">
            <v>OVERRIDE</v>
          </cell>
          <cell r="FU4" t="str">
            <v>CAPITAL IQ</v>
          </cell>
          <cell r="FZ4" t="str">
            <v>BSE:500227</v>
          </cell>
          <cell r="GC4" t="str">
            <v>OVERRIDE</v>
          </cell>
          <cell r="GF4" t="str">
            <v>CAPITAL IQ</v>
          </cell>
          <cell r="GK4">
            <v>0</v>
          </cell>
          <cell r="GN4" t="str">
            <v>OVERRIDE</v>
          </cell>
          <cell r="GQ4" t="str">
            <v>CAPITAL IQ</v>
          </cell>
          <cell r="GV4">
            <v>0</v>
          </cell>
          <cell r="GY4" t="str">
            <v>OVERRIDE</v>
          </cell>
          <cell r="HB4" t="str">
            <v>CAPITAL IQ</v>
          </cell>
          <cell r="HG4">
            <v>0</v>
          </cell>
          <cell r="HJ4" t="str">
            <v>OVERRIDE</v>
          </cell>
          <cell r="HM4" t="str">
            <v>CAPITAL IQ</v>
          </cell>
          <cell r="HR4">
            <v>0</v>
          </cell>
          <cell r="HU4" t="str">
            <v>OVERRIDE</v>
          </cell>
          <cell r="HX4" t="str">
            <v>CAPITAL IQ</v>
          </cell>
          <cell r="IC4">
            <v>0</v>
          </cell>
          <cell r="IF4" t="str">
            <v>OVERRIDE</v>
          </cell>
          <cell r="II4" t="str">
            <v>CAPITAL IQ</v>
          </cell>
          <cell r="IN4">
            <v>0</v>
          </cell>
          <cell r="IQ4" t="str">
            <v>OVERRIDE</v>
          </cell>
          <cell r="IT4" t="str">
            <v>CAPITAL IQ</v>
          </cell>
          <cell r="IY4">
            <v>0</v>
          </cell>
          <cell r="JB4" t="str">
            <v>OVERRIDE</v>
          </cell>
          <cell r="JE4" t="str">
            <v>CAPITAL IQ</v>
          </cell>
          <cell r="JJ4">
            <v>0</v>
          </cell>
          <cell r="JM4" t="str">
            <v>OVERRIDE</v>
          </cell>
          <cell r="JP4" t="str">
            <v>CAPITAL IQ</v>
          </cell>
          <cell r="JU4">
            <v>0</v>
          </cell>
          <cell r="JX4" t="str">
            <v>OVERRIDE</v>
          </cell>
          <cell r="KA4" t="str">
            <v>CAPITAL IQ</v>
          </cell>
          <cell r="KF4">
            <v>0</v>
          </cell>
          <cell r="KI4" t="str">
            <v>OVERRIDE</v>
          </cell>
          <cell r="KL4" t="str">
            <v>CAPITAL IQ</v>
          </cell>
          <cell r="KQ4">
            <v>0</v>
          </cell>
          <cell r="KT4" t="str">
            <v>OVERRIDE</v>
          </cell>
          <cell r="KW4" t="str">
            <v>CAPITAL IQ</v>
          </cell>
          <cell r="LB4">
            <v>0</v>
          </cell>
          <cell r="LE4" t="str">
            <v>OVERRIDE</v>
          </cell>
          <cell r="LH4" t="str">
            <v>CAPITAL IQ</v>
          </cell>
          <cell r="LM4">
            <v>0</v>
          </cell>
          <cell r="LP4" t="str">
            <v>OVERRIDE</v>
          </cell>
          <cell r="LS4" t="str">
            <v>CAPITAL IQ</v>
          </cell>
          <cell r="LX4">
            <v>0</v>
          </cell>
          <cell r="MA4" t="str">
            <v>OVERRIDE</v>
          </cell>
          <cell r="MD4" t="str">
            <v>CAPITAL IQ</v>
          </cell>
          <cell r="MI4">
            <v>0</v>
          </cell>
          <cell r="ML4" t="str">
            <v>OVERRIDE</v>
          </cell>
          <cell r="MO4" t="str">
            <v>CAPITAL IQ</v>
          </cell>
          <cell r="MT4">
            <v>0</v>
          </cell>
          <cell r="MW4" t="str">
            <v>OVERRIDE</v>
          </cell>
          <cell r="MZ4" t="str">
            <v>CAPITAL IQ</v>
          </cell>
          <cell r="NE4">
            <v>0</v>
          </cell>
          <cell r="NH4" t="str">
            <v>OVERRIDE</v>
          </cell>
          <cell r="NK4" t="str">
            <v>CAPITAL IQ</v>
          </cell>
          <cell r="NP4">
            <v>0</v>
          </cell>
          <cell r="NS4" t="str">
            <v>OVERRIDE</v>
          </cell>
          <cell r="NV4" t="str">
            <v>CAPITAL IQ</v>
          </cell>
          <cell r="OA4">
            <v>0</v>
          </cell>
          <cell r="OD4" t="str">
            <v>OVERRIDE</v>
          </cell>
          <cell r="OG4" t="str">
            <v>CAPITAL IQ</v>
          </cell>
          <cell r="OL4">
            <v>0</v>
          </cell>
          <cell r="OO4" t="str">
            <v>OVERRIDE</v>
          </cell>
          <cell r="OR4" t="str">
            <v>CAPITAL IQ</v>
          </cell>
          <cell r="OW4">
            <v>0</v>
          </cell>
          <cell r="OZ4" t="str">
            <v>OVERRIDE</v>
          </cell>
          <cell r="PC4" t="str">
            <v>CAPITAL IQ</v>
          </cell>
          <cell r="PH4">
            <v>0</v>
          </cell>
          <cell r="PK4" t="str">
            <v>OVERRIDE</v>
          </cell>
          <cell r="PN4" t="str">
            <v>CAPITAL IQ</v>
          </cell>
          <cell r="PS4">
            <v>0</v>
          </cell>
          <cell r="PV4" t="str">
            <v>OVERRIDE</v>
          </cell>
          <cell r="PY4" t="str">
            <v>CAPITAL IQ</v>
          </cell>
        </row>
        <row r="6">
          <cell r="B6" t="str">
            <v>Company Name</v>
          </cell>
          <cell r="F6" t="str">
            <v>Kangde Xin Composite Material Group Co., Ltd.</v>
          </cell>
          <cell r="L6" t="str">
            <v>Kangde Xin Composite Material Group Co., Ltd.</v>
          </cell>
          <cell r="Q6" t="str">
            <v>Ningbo Exciton Technology Co., Ltd.</v>
          </cell>
          <cell r="W6" t="str">
            <v>Ningbo Exciton Technology Co., Ltd.</v>
          </cell>
          <cell r="AB6" t="str">
            <v>Jiangsu Shuangxing Color Plastic New Materials Co., Ltd.</v>
          </cell>
          <cell r="AH6" t="str">
            <v>Jiangsu Shuangxing Color Plastic New Materials Co., Ltd.</v>
          </cell>
          <cell r="AM6" t="str">
            <v>LINTEC Corporation</v>
          </cell>
          <cell r="AS6" t="str">
            <v>LINTEC Corporation</v>
          </cell>
          <cell r="AX6" t="str">
            <v>Ube Industries, Ltd.</v>
          </cell>
          <cell r="BD6" t="str">
            <v>Ube Industries, Ltd.</v>
          </cell>
          <cell r="BI6" t="str">
            <v>Kaneka Corporation</v>
          </cell>
          <cell r="BO6" t="str">
            <v>Kaneka Corporation</v>
          </cell>
          <cell r="BT6" t="str">
            <v>Taimide Tech. Inc.</v>
          </cell>
          <cell r="BZ6" t="str">
            <v>Taimide Tech. Inc.</v>
          </cell>
          <cell r="CE6" t="str">
            <v>Zhuzhou Times New Material Technology Co., Ltd.</v>
          </cell>
          <cell r="CK6" t="str">
            <v>Zhuzhou Times New Material Technology Co., Ltd.</v>
          </cell>
          <cell r="CP6" t="str">
            <v>Toray Industries, Inc.</v>
          </cell>
          <cell r="CV6" t="str">
            <v>Toray Industries, Inc.</v>
          </cell>
          <cell r="DA6" t="str">
            <v>Tokyo Electron Limited</v>
          </cell>
          <cell r="DG6" t="str">
            <v>Tokyo Electron Limited</v>
          </cell>
          <cell r="DL6" t="str">
            <v>Applied Materials, Inc.</v>
          </cell>
          <cell r="DR6" t="str">
            <v>Applied Materials, Inc.</v>
          </cell>
          <cell r="DW6" t="str">
            <v>SCREEN Holdings Co., Ltd.</v>
          </cell>
          <cell r="EC6" t="str">
            <v>SCREEN Holdings Co., Ltd.</v>
          </cell>
          <cell r="EH6" t="str">
            <v>ASM Pacific Technology Limited</v>
          </cell>
          <cell r="EN6" t="str">
            <v>ASM Pacific Technology Limited</v>
          </cell>
          <cell r="ES6" t="str">
            <v>KLA Corporation</v>
          </cell>
          <cell r="EY6" t="str">
            <v>KLA Corporation</v>
          </cell>
          <cell r="FD6" t="str">
            <v>Eternal Materials Co., Ltd.</v>
          </cell>
          <cell r="FJ6" t="str">
            <v>Eternal Materials Co., Ltd.</v>
          </cell>
          <cell r="FO6" t="str">
            <v>Kolon Industries, Inc.</v>
          </cell>
          <cell r="FU6" t="str">
            <v>Kolon Industries, Inc.</v>
          </cell>
          <cell r="FZ6" t="str">
            <v>Jindal Poly Films Limited</v>
          </cell>
          <cell r="GF6" t="str">
            <v>Jindal Poly Films Limited</v>
          </cell>
          <cell r="GK6" t="str">
            <v>--</v>
          </cell>
          <cell r="GQ6" t="str">
            <v>--</v>
          </cell>
          <cell r="GV6" t="str">
            <v>--</v>
          </cell>
          <cell r="HB6" t="str">
            <v>--</v>
          </cell>
          <cell r="HG6" t="str">
            <v>--</v>
          </cell>
          <cell r="HM6" t="str">
            <v>--</v>
          </cell>
          <cell r="HR6" t="str">
            <v>--</v>
          </cell>
          <cell r="HX6" t="str">
            <v>--</v>
          </cell>
          <cell r="IC6" t="str">
            <v>--</v>
          </cell>
          <cell r="II6" t="str">
            <v>--</v>
          </cell>
          <cell r="IN6" t="str">
            <v>--</v>
          </cell>
          <cell r="IT6" t="str">
            <v>--</v>
          </cell>
          <cell r="IY6" t="str">
            <v>--</v>
          </cell>
          <cell r="JE6" t="str">
            <v>--</v>
          </cell>
          <cell r="JJ6" t="str">
            <v>--</v>
          </cell>
          <cell r="JP6" t="str">
            <v>--</v>
          </cell>
          <cell r="JU6" t="str">
            <v>--</v>
          </cell>
          <cell r="KA6" t="str">
            <v>--</v>
          </cell>
          <cell r="KF6" t="str">
            <v>--</v>
          </cell>
          <cell r="KL6" t="str">
            <v>--</v>
          </cell>
          <cell r="KQ6" t="str">
            <v>--</v>
          </cell>
          <cell r="KW6" t="str">
            <v>--</v>
          </cell>
          <cell r="LB6" t="str">
            <v>--</v>
          </cell>
          <cell r="LH6" t="str">
            <v>--</v>
          </cell>
          <cell r="LM6" t="str">
            <v>--</v>
          </cell>
          <cell r="LS6" t="str">
            <v>--</v>
          </cell>
          <cell r="LX6" t="str">
            <v>--</v>
          </cell>
          <cell r="MD6" t="str">
            <v>--</v>
          </cell>
          <cell r="MI6" t="str">
            <v>--</v>
          </cell>
          <cell r="MO6" t="str">
            <v>--</v>
          </cell>
          <cell r="MT6" t="str">
            <v>--</v>
          </cell>
          <cell r="MZ6" t="str">
            <v>--</v>
          </cell>
          <cell r="NE6" t="str">
            <v>--</v>
          </cell>
          <cell r="NK6" t="str">
            <v>--</v>
          </cell>
          <cell r="NP6" t="str">
            <v>--</v>
          </cell>
          <cell r="NV6" t="str">
            <v>--</v>
          </cell>
          <cell r="OA6" t="str">
            <v>--</v>
          </cell>
          <cell r="OG6" t="str">
            <v>--</v>
          </cell>
          <cell r="OL6" t="str">
            <v>--</v>
          </cell>
          <cell r="OR6" t="str">
            <v>--</v>
          </cell>
          <cell r="OW6" t="str">
            <v>--</v>
          </cell>
          <cell r="PC6" t="str">
            <v>--</v>
          </cell>
          <cell r="PH6" t="str">
            <v>--</v>
          </cell>
          <cell r="PN6" t="str">
            <v>--</v>
          </cell>
          <cell r="PS6" t="str">
            <v>--</v>
          </cell>
          <cell r="PY6" t="str">
            <v>--</v>
          </cell>
        </row>
        <row r="7">
          <cell r="B7" t="str">
            <v>Exchange</v>
          </cell>
          <cell r="F7" t="str">
            <v>SZSE</v>
          </cell>
          <cell r="L7" t="str">
            <v>SZSE</v>
          </cell>
          <cell r="Q7" t="str">
            <v>SZSE</v>
          </cell>
          <cell r="W7" t="str">
            <v>SZSE</v>
          </cell>
          <cell r="AB7" t="str">
            <v>SZSE</v>
          </cell>
          <cell r="AH7" t="str">
            <v>SZSE</v>
          </cell>
          <cell r="AM7" t="str">
            <v>TSE</v>
          </cell>
          <cell r="AS7" t="str">
            <v>TSE</v>
          </cell>
          <cell r="AX7" t="str">
            <v>TSE</v>
          </cell>
          <cell r="BD7" t="str">
            <v>TSE</v>
          </cell>
          <cell r="BI7" t="str">
            <v>TSE</v>
          </cell>
          <cell r="BO7" t="str">
            <v>TSE</v>
          </cell>
          <cell r="BT7" t="str">
            <v>TSEC</v>
          </cell>
          <cell r="BZ7" t="str">
            <v>TSEC</v>
          </cell>
          <cell r="CE7" t="str">
            <v>SHSE</v>
          </cell>
          <cell r="CK7" t="str">
            <v>SHSE</v>
          </cell>
          <cell r="CP7" t="str">
            <v>TSE</v>
          </cell>
          <cell r="CV7" t="str">
            <v>TSE</v>
          </cell>
          <cell r="DA7" t="str">
            <v>TSE</v>
          </cell>
          <cell r="DG7" t="str">
            <v>TSE</v>
          </cell>
          <cell r="DL7" t="str">
            <v>NasdaqGS</v>
          </cell>
          <cell r="DR7" t="str">
            <v>NasdaqGS</v>
          </cell>
          <cell r="DW7" t="str">
            <v>TSE</v>
          </cell>
          <cell r="EC7" t="str">
            <v>TSE</v>
          </cell>
          <cell r="EH7" t="str">
            <v>SEHK</v>
          </cell>
          <cell r="EN7" t="str">
            <v>SEHK</v>
          </cell>
          <cell r="ES7" t="str">
            <v>NasdaqGS</v>
          </cell>
          <cell r="EY7" t="str">
            <v>NasdaqGS</v>
          </cell>
          <cell r="FD7" t="str">
            <v>TSEC</v>
          </cell>
          <cell r="FJ7" t="str">
            <v>TSEC</v>
          </cell>
          <cell r="FO7" t="str">
            <v>KOSE</v>
          </cell>
          <cell r="FU7" t="str">
            <v>KOSE</v>
          </cell>
          <cell r="FZ7" t="str">
            <v>BSE</v>
          </cell>
          <cell r="GF7" t="str">
            <v>BSE</v>
          </cell>
          <cell r="GK7" t="str">
            <v>--</v>
          </cell>
          <cell r="GQ7" t="str">
            <v>--</v>
          </cell>
          <cell r="GV7" t="str">
            <v>--</v>
          </cell>
          <cell r="HB7" t="str">
            <v>--</v>
          </cell>
          <cell r="HG7" t="str">
            <v>--</v>
          </cell>
          <cell r="HM7" t="str">
            <v>--</v>
          </cell>
          <cell r="HR7" t="str">
            <v>--</v>
          </cell>
          <cell r="HX7" t="str">
            <v>--</v>
          </cell>
          <cell r="IC7" t="str">
            <v>--</v>
          </cell>
          <cell r="II7" t="str">
            <v>--</v>
          </cell>
          <cell r="IN7" t="str">
            <v>--</v>
          </cell>
          <cell r="IT7" t="str">
            <v>--</v>
          </cell>
          <cell r="IY7" t="str">
            <v>--</v>
          </cell>
          <cell r="JE7" t="str">
            <v>--</v>
          </cell>
          <cell r="JJ7" t="str">
            <v>--</v>
          </cell>
          <cell r="JP7" t="str">
            <v>--</v>
          </cell>
          <cell r="JU7" t="str">
            <v>--</v>
          </cell>
          <cell r="KA7" t="str">
            <v>--</v>
          </cell>
          <cell r="KF7" t="str">
            <v>--</v>
          </cell>
          <cell r="KL7" t="str">
            <v>--</v>
          </cell>
          <cell r="KQ7" t="str">
            <v>--</v>
          </cell>
          <cell r="KW7" t="str">
            <v>--</v>
          </cell>
          <cell r="LB7" t="str">
            <v>--</v>
          </cell>
          <cell r="LH7" t="str">
            <v>--</v>
          </cell>
          <cell r="LM7" t="str">
            <v>--</v>
          </cell>
          <cell r="LS7" t="str">
            <v>--</v>
          </cell>
          <cell r="LX7" t="str">
            <v>--</v>
          </cell>
          <cell r="MD7" t="str">
            <v>--</v>
          </cell>
          <cell r="MI7" t="str">
            <v>--</v>
          </cell>
          <cell r="MO7" t="str">
            <v>--</v>
          </cell>
          <cell r="MT7" t="str">
            <v>--</v>
          </cell>
          <cell r="MZ7" t="str">
            <v>--</v>
          </cell>
          <cell r="NE7" t="str">
            <v>--</v>
          </cell>
          <cell r="NK7" t="str">
            <v>--</v>
          </cell>
          <cell r="NP7" t="str">
            <v>--</v>
          </cell>
          <cell r="NV7" t="str">
            <v>--</v>
          </cell>
          <cell r="OA7" t="str">
            <v>--</v>
          </cell>
          <cell r="OG7" t="str">
            <v>--</v>
          </cell>
          <cell r="OL7" t="str">
            <v>--</v>
          </cell>
          <cell r="OR7" t="str">
            <v>--</v>
          </cell>
          <cell r="OW7" t="str">
            <v>--</v>
          </cell>
          <cell r="PC7" t="str">
            <v>--</v>
          </cell>
          <cell r="PH7" t="str">
            <v>--</v>
          </cell>
          <cell r="PN7" t="str">
            <v>--</v>
          </cell>
          <cell r="PS7" t="str">
            <v>--</v>
          </cell>
          <cell r="PY7" t="str">
            <v>--</v>
          </cell>
        </row>
        <row r="8">
          <cell r="B8" t="str">
            <v>Ticker</v>
          </cell>
          <cell r="F8" t="str">
            <v>002450</v>
          </cell>
          <cell r="L8" t="str">
            <v>002450</v>
          </cell>
          <cell r="Q8" t="str">
            <v>300566</v>
          </cell>
          <cell r="W8" t="str">
            <v>300566</v>
          </cell>
          <cell r="AB8" t="str">
            <v>002585</v>
          </cell>
          <cell r="AH8" t="str">
            <v>002585</v>
          </cell>
          <cell r="AM8" t="str">
            <v>7966</v>
          </cell>
          <cell r="AS8" t="str">
            <v>7966</v>
          </cell>
          <cell r="AX8" t="str">
            <v>4208</v>
          </cell>
          <cell r="BD8" t="str">
            <v>4208</v>
          </cell>
          <cell r="BI8" t="str">
            <v>4118</v>
          </cell>
          <cell r="BO8" t="str">
            <v>4118</v>
          </cell>
          <cell r="BT8" t="str">
            <v>3645</v>
          </cell>
          <cell r="BZ8" t="str">
            <v>3645</v>
          </cell>
          <cell r="CE8" t="str">
            <v>600458</v>
          </cell>
          <cell r="CK8" t="str">
            <v>600458</v>
          </cell>
          <cell r="CP8" t="str">
            <v>3402</v>
          </cell>
          <cell r="CV8" t="str">
            <v>3402</v>
          </cell>
          <cell r="DA8" t="str">
            <v>8035</v>
          </cell>
          <cell r="DG8" t="str">
            <v>8035</v>
          </cell>
          <cell r="DL8" t="str">
            <v>AMAT</v>
          </cell>
          <cell r="DR8" t="str">
            <v>AMAT</v>
          </cell>
          <cell r="DW8" t="str">
            <v>7735</v>
          </cell>
          <cell r="EC8" t="str">
            <v>7735</v>
          </cell>
          <cell r="EH8" t="str">
            <v>522</v>
          </cell>
          <cell r="EN8" t="str">
            <v>522</v>
          </cell>
          <cell r="ES8" t="str">
            <v>KLAC</v>
          </cell>
          <cell r="EY8" t="str">
            <v>KLAC</v>
          </cell>
          <cell r="FD8" t="str">
            <v>1717</v>
          </cell>
          <cell r="FJ8" t="str">
            <v>1717</v>
          </cell>
          <cell r="FO8" t="str">
            <v>A120110</v>
          </cell>
          <cell r="FU8" t="str">
            <v>A120110</v>
          </cell>
          <cell r="FZ8" t="str">
            <v>500227</v>
          </cell>
          <cell r="GF8" t="str">
            <v>500227</v>
          </cell>
          <cell r="GK8" t="str">
            <v>--</v>
          </cell>
          <cell r="GQ8" t="str">
            <v>--</v>
          </cell>
          <cell r="GV8" t="str">
            <v>--</v>
          </cell>
          <cell r="HB8" t="str">
            <v>--</v>
          </cell>
          <cell r="HG8" t="str">
            <v>--</v>
          </cell>
          <cell r="HM8" t="str">
            <v>--</v>
          </cell>
          <cell r="HR8" t="str">
            <v>--</v>
          </cell>
          <cell r="HX8" t="str">
            <v>--</v>
          </cell>
          <cell r="IC8" t="str">
            <v>--</v>
          </cell>
          <cell r="II8" t="str">
            <v>--</v>
          </cell>
          <cell r="IN8" t="str">
            <v>--</v>
          </cell>
          <cell r="IT8" t="str">
            <v>--</v>
          </cell>
          <cell r="IY8" t="str">
            <v>--</v>
          </cell>
          <cell r="JE8" t="str">
            <v>--</v>
          </cell>
          <cell r="JJ8" t="str">
            <v>--</v>
          </cell>
          <cell r="JP8" t="str">
            <v>--</v>
          </cell>
          <cell r="JU8" t="str">
            <v>--</v>
          </cell>
          <cell r="KA8" t="str">
            <v>--</v>
          </cell>
          <cell r="KF8" t="str">
            <v>--</v>
          </cell>
          <cell r="KL8" t="str">
            <v>--</v>
          </cell>
          <cell r="KQ8" t="str">
            <v>--</v>
          </cell>
          <cell r="KW8" t="str">
            <v>--</v>
          </cell>
          <cell r="LB8" t="str">
            <v>--</v>
          </cell>
          <cell r="LH8" t="str">
            <v>--</v>
          </cell>
          <cell r="LM8" t="str">
            <v>--</v>
          </cell>
          <cell r="LS8" t="str">
            <v>--</v>
          </cell>
          <cell r="LX8" t="str">
            <v>--</v>
          </cell>
          <cell r="MD8" t="str">
            <v>--</v>
          </cell>
          <cell r="MI8" t="str">
            <v>--</v>
          </cell>
          <cell r="MO8" t="str">
            <v>--</v>
          </cell>
          <cell r="MT8" t="str">
            <v>--</v>
          </cell>
          <cell r="MZ8" t="str">
            <v>--</v>
          </cell>
          <cell r="NE8" t="str">
            <v>--</v>
          </cell>
          <cell r="NK8" t="str">
            <v>--</v>
          </cell>
          <cell r="NP8" t="str">
            <v>--</v>
          </cell>
          <cell r="NV8" t="str">
            <v>--</v>
          </cell>
          <cell r="OA8" t="str">
            <v>--</v>
          </cell>
          <cell r="OG8" t="str">
            <v>--</v>
          </cell>
          <cell r="OL8" t="str">
            <v>--</v>
          </cell>
          <cell r="OR8" t="str">
            <v>--</v>
          </cell>
          <cell r="OW8" t="str">
            <v>--</v>
          </cell>
          <cell r="PC8" t="str">
            <v>--</v>
          </cell>
          <cell r="PH8" t="str">
            <v>--</v>
          </cell>
          <cell r="PN8" t="str">
            <v>--</v>
          </cell>
          <cell r="PS8" t="str">
            <v>--</v>
          </cell>
          <cell r="PY8" t="str">
            <v>--</v>
          </cell>
        </row>
        <row r="9">
          <cell r="B9" t="str">
            <v>HQ Country</v>
          </cell>
          <cell r="F9" t="str">
            <v>China</v>
          </cell>
          <cell r="L9" t="str">
            <v>China</v>
          </cell>
          <cell r="Q9" t="str">
            <v>China</v>
          </cell>
          <cell r="W9" t="str">
            <v>China</v>
          </cell>
          <cell r="AB9" t="str">
            <v>China</v>
          </cell>
          <cell r="AH9" t="str">
            <v>China</v>
          </cell>
          <cell r="AM9" t="str">
            <v>Japan</v>
          </cell>
          <cell r="AS9" t="str">
            <v>Japan</v>
          </cell>
          <cell r="AX9" t="str">
            <v>Japan</v>
          </cell>
          <cell r="BD9" t="str">
            <v>Japan</v>
          </cell>
          <cell r="BI9" t="str">
            <v>Japan</v>
          </cell>
          <cell r="BO9" t="str">
            <v>Japan</v>
          </cell>
          <cell r="BT9" t="str">
            <v>Taiwan</v>
          </cell>
          <cell r="BZ9" t="str">
            <v>Taiwan</v>
          </cell>
          <cell r="CE9" t="str">
            <v>China</v>
          </cell>
          <cell r="CK9" t="str">
            <v>China</v>
          </cell>
          <cell r="CP9" t="str">
            <v>Japan</v>
          </cell>
          <cell r="CV9" t="str">
            <v>Japan</v>
          </cell>
          <cell r="DA9" t="str">
            <v>Japan</v>
          </cell>
          <cell r="DG9" t="str">
            <v>Japan</v>
          </cell>
          <cell r="DL9" t="str">
            <v>United States</v>
          </cell>
          <cell r="DR9" t="str">
            <v>United States</v>
          </cell>
          <cell r="DW9" t="str">
            <v>Japan</v>
          </cell>
          <cell r="EC9" t="str">
            <v>Japan</v>
          </cell>
          <cell r="EH9" t="str">
            <v>Hong Kong</v>
          </cell>
          <cell r="EN9" t="str">
            <v>Hong Kong</v>
          </cell>
          <cell r="ES9" t="str">
            <v>United States</v>
          </cell>
          <cell r="EY9" t="str">
            <v>United States</v>
          </cell>
          <cell r="FD9" t="str">
            <v>Taiwan</v>
          </cell>
          <cell r="FJ9" t="str">
            <v>Taiwan</v>
          </cell>
          <cell r="FO9" t="str">
            <v>South Korea</v>
          </cell>
          <cell r="FU9" t="str">
            <v>South Korea</v>
          </cell>
          <cell r="FZ9" t="str">
            <v>India</v>
          </cell>
          <cell r="GF9" t="str">
            <v>India</v>
          </cell>
          <cell r="GK9" t="str">
            <v>--</v>
          </cell>
          <cell r="GQ9" t="str">
            <v>--</v>
          </cell>
          <cell r="GV9" t="str">
            <v>--</v>
          </cell>
          <cell r="HB9" t="str">
            <v>--</v>
          </cell>
          <cell r="HG9" t="str">
            <v>--</v>
          </cell>
          <cell r="HM9" t="str">
            <v>--</v>
          </cell>
          <cell r="HR9" t="str">
            <v>--</v>
          </cell>
          <cell r="HX9" t="str">
            <v>--</v>
          </cell>
          <cell r="IC9" t="str">
            <v>--</v>
          </cell>
          <cell r="II9" t="str">
            <v>--</v>
          </cell>
          <cell r="IN9" t="str">
            <v>--</v>
          </cell>
          <cell r="IT9" t="str">
            <v>--</v>
          </cell>
          <cell r="IY9" t="str">
            <v>--</v>
          </cell>
          <cell r="JE9" t="str">
            <v>--</v>
          </cell>
          <cell r="JJ9" t="str">
            <v>--</v>
          </cell>
          <cell r="JP9" t="str">
            <v>--</v>
          </cell>
          <cell r="JU9" t="str">
            <v>--</v>
          </cell>
          <cell r="KA9" t="str">
            <v>--</v>
          </cell>
          <cell r="KF9" t="str">
            <v>--</v>
          </cell>
          <cell r="KL9" t="str">
            <v>--</v>
          </cell>
          <cell r="KQ9" t="str">
            <v>--</v>
          </cell>
          <cell r="KW9" t="str">
            <v>--</v>
          </cell>
          <cell r="LB9" t="str">
            <v>--</v>
          </cell>
          <cell r="LH9" t="str">
            <v>--</v>
          </cell>
          <cell r="LM9" t="str">
            <v>--</v>
          </cell>
          <cell r="LS9" t="str">
            <v>--</v>
          </cell>
          <cell r="LX9" t="str">
            <v>--</v>
          </cell>
          <cell r="MD9" t="str">
            <v>--</v>
          </cell>
          <cell r="MI9" t="str">
            <v>--</v>
          </cell>
          <cell r="MO9" t="str">
            <v>--</v>
          </cell>
          <cell r="MT9" t="str">
            <v>--</v>
          </cell>
          <cell r="MZ9" t="str">
            <v>--</v>
          </cell>
          <cell r="NE9" t="str">
            <v>--</v>
          </cell>
          <cell r="NK9" t="str">
            <v>--</v>
          </cell>
          <cell r="NP9" t="str">
            <v>--</v>
          </cell>
          <cell r="NV9" t="str">
            <v>--</v>
          </cell>
          <cell r="OA9" t="str">
            <v>--</v>
          </cell>
          <cell r="OG9" t="str">
            <v>--</v>
          </cell>
          <cell r="OL9" t="str">
            <v>--</v>
          </cell>
          <cell r="OR9" t="str">
            <v>--</v>
          </cell>
          <cell r="OW9" t="str">
            <v>--</v>
          </cell>
          <cell r="PC9" t="str">
            <v>--</v>
          </cell>
          <cell r="PH9" t="str">
            <v>--</v>
          </cell>
          <cell r="PN9" t="str">
            <v>--</v>
          </cell>
          <cell r="PS9" t="str">
            <v>--</v>
          </cell>
          <cell r="PY9" t="str">
            <v>--</v>
          </cell>
        </row>
        <row r="10">
          <cell r="B10" t="str">
            <v>HQ Country Code</v>
          </cell>
          <cell r="F10" t="str">
            <v>CN</v>
          </cell>
          <cell r="L10" t="str">
            <v>CN</v>
          </cell>
          <cell r="Q10" t="str">
            <v>CN</v>
          </cell>
          <cell r="W10" t="str">
            <v>CN</v>
          </cell>
          <cell r="AB10" t="str">
            <v>CN</v>
          </cell>
          <cell r="AH10" t="str">
            <v>CN</v>
          </cell>
          <cell r="AM10" t="str">
            <v>JP</v>
          </cell>
          <cell r="AS10" t="str">
            <v>JP</v>
          </cell>
          <cell r="AX10" t="str">
            <v>JP</v>
          </cell>
          <cell r="BD10" t="str">
            <v>JP</v>
          </cell>
          <cell r="BI10" t="str">
            <v>JP</v>
          </cell>
          <cell r="BO10" t="str">
            <v>JP</v>
          </cell>
          <cell r="BT10" t="str">
            <v>TW</v>
          </cell>
          <cell r="BZ10" t="str">
            <v>TW</v>
          </cell>
          <cell r="CE10" t="str">
            <v>CN</v>
          </cell>
          <cell r="CK10" t="str">
            <v>CN</v>
          </cell>
          <cell r="CP10" t="str">
            <v>JP</v>
          </cell>
          <cell r="CV10" t="str">
            <v>JP</v>
          </cell>
          <cell r="DA10" t="str">
            <v>JP</v>
          </cell>
          <cell r="DG10" t="str">
            <v>JP</v>
          </cell>
          <cell r="DL10" t="str">
            <v>US</v>
          </cell>
          <cell r="DR10" t="str">
            <v>US</v>
          </cell>
          <cell r="DW10" t="str">
            <v>JP</v>
          </cell>
          <cell r="EC10" t="str">
            <v>JP</v>
          </cell>
          <cell r="EH10" t="str">
            <v>HK</v>
          </cell>
          <cell r="EN10" t="str">
            <v>HK</v>
          </cell>
          <cell r="ES10" t="str">
            <v>US</v>
          </cell>
          <cell r="EY10" t="str">
            <v>US</v>
          </cell>
          <cell r="FD10" t="str">
            <v>TW</v>
          </cell>
          <cell r="FJ10" t="str">
            <v>TW</v>
          </cell>
          <cell r="FO10" t="str">
            <v>KR</v>
          </cell>
          <cell r="FU10" t="str">
            <v>KR</v>
          </cell>
          <cell r="FZ10" t="str">
            <v>IN</v>
          </cell>
          <cell r="GF10" t="str">
            <v>IN</v>
          </cell>
          <cell r="GK10" t="str">
            <v>--</v>
          </cell>
          <cell r="GQ10" t="str">
            <v>--</v>
          </cell>
          <cell r="GV10" t="str">
            <v>--</v>
          </cell>
          <cell r="HB10" t="str">
            <v>--</v>
          </cell>
          <cell r="HG10" t="str">
            <v>--</v>
          </cell>
          <cell r="HM10" t="str">
            <v>--</v>
          </cell>
          <cell r="HR10" t="str">
            <v>--</v>
          </cell>
          <cell r="HX10" t="str">
            <v>--</v>
          </cell>
          <cell r="IC10" t="str">
            <v>--</v>
          </cell>
          <cell r="II10" t="str">
            <v>--</v>
          </cell>
          <cell r="IN10" t="str">
            <v>--</v>
          </cell>
          <cell r="IT10" t="str">
            <v>--</v>
          </cell>
          <cell r="IY10" t="str">
            <v>--</v>
          </cell>
          <cell r="JE10" t="str">
            <v>--</v>
          </cell>
          <cell r="JJ10" t="str">
            <v>--</v>
          </cell>
          <cell r="JP10" t="str">
            <v>--</v>
          </cell>
          <cell r="JU10" t="str">
            <v>--</v>
          </cell>
          <cell r="KA10" t="str">
            <v>--</v>
          </cell>
          <cell r="KF10" t="str">
            <v>--</v>
          </cell>
          <cell r="KL10" t="str">
            <v>--</v>
          </cell>
          <cell r="KQ10" t="str">
            <v>--</v>
          </cell>
          <cell r="KW10" t="str">
            <v>--</v>
          </cell>
          <cell r="LB10" t="str">
            <v>--</v>
          </cell>
          <cell r="LH10" t="str">
            <v>--</v>
          </cell>
          <cell r="LM10" t="str">
            <v>--</v>
          </cell>
          <cell r="LS10" t="str">
            <v>--</v>
          </cell>
          <cell r="LX10" t="str">
            <v>--</v>
          </cell>
          <cell r="MD10" t="str">
            <v>--</v>
          </cell>
          <cell r="MI10" t="str">
            <v>--</v>
          </cell>
          <cell r="MO10" t="str">
            <v>--</v>
          </cell>
          <cell r="MT10" t="str">
            <v>--</v>
          </cell>
          <cell r="MZ10" t="str">
            <v>--</v>
          </cell>
          <cell r="NE10" t="str">
            <v>--</v>
          </cell>
          <cell r="NK10" t="str">
            <v>--</v>
          </cell>
          <cell r="NP10" t="str">
            <v>--</v>
          </cell>
          <cell r="NV10" t="str">
            <v>--</v>
          </cell>
          <cell r="OA10" t="str">
            <v>--</v>
          </cell>
          <cell r="OG10" t="str">
            <v>--</v>
          </cell>
          <cell r="OL10" t="str">
            <v>--</v>
          </cell>
          <cell r="OR10" t="str">
            <v>--</v>
          </cell>
          <cell r="OW10" t="str">
            <v>--</v>
          </cell>
          <cell r="PC10" t="str">
            <v>--</v>
          </cell>
          <cell r="PH10" t="str">
            <v>--</v>
          </cell>
          <cell r="PN10" t="str">
            <v>--</v>
          </cell>
          <cell r="PS10" t="str">
            <v>--</v>
          </cell>
          <cell r="PY10" t="str">
            <v>--</v>
          </cell>
        </row>
        <row r="11">
          <cell r="B11" t="str">
            <v>Filing Currency</v>
          </cell>
          <cell r="F11" t="str">
            <v>CNY</v>
          </cell>
          <cell r="L11" t="str">
            <v>CNY</v>
          </cell>
          <cell r="Q11" t="str">
            <v>CNY</v>
          </cell>
          <cell r="W11" t="str">
            <v>CNY</v>
          </cell>
          <cell r="AB11" t="str">
            <v>CNY</v>
          </cell>
          <cell r="AH11" t="str">
            <v>CNY</v>
          </cell>
          <cell r="AM11" t="str">
            <v>JPY</v>
          </cell>
          <cell r="AS11" t="str">
            <v>JPY</v>
          </cell>
          <cell r="AX11" t="str">
            <v>JPY</v>
          </cell>
          <cell r="BD11" t="str">
            <v>JPY</v>
          </cell>
          <cell r="BI11" t="str">
            <v>JPY</v>
          </cell>
          <cell r="BO11" t="str">
            <v>JPY</v>
          </cell>
          <cell r="BT11" t="str">
            <v>TWD</v>
          </cell>
          <cell r="BZ11" t="str">
            <v>TWD</v>
          </cell>
          <cell r="CE11" t="str">
            <v>CNY</v>
          </cell>
          <cell r="CK11" t="str">
            <v>CNY</v>
          </cell>
          <cell r="CP11" t="str">
            <v>JPY</v>
          </cell>
          <cell r="CV11" t="str">
            <v>JPY</v>
          </cell>
          <cell r="DA11" t="str">
            <v>JPY</v>
          </cell>
          <cell r="DG11" t="str">
            <v>JPY</v>
          </cell>
          <cell r="DL11" t="str">
            <v>USD</v>
          </cell>
          <cell r="DR11" t="str">
            <v>USD</v>
          </cell>
          <cell r="DW11" t="str">
            <v>JPY</v>
          </cell>
          <cell r="EC11" t="str">
            <v>JPY</v>
          </cell>
          <cell r="EH11" t="str">
            <v>HKD</v>
          </cell>
          <cell r="EN11" t="str">
            <v>HKD</v>
          </cell>
          <cell r="ES11" t="str">
            <v>USD</v>
          </cell>
          <cell r="EY11" t="str">
            <v>USD</v>
          </cell>
          <cell r="FD11" t="str">
            <v>TWD</v>
          </cell>
          <cell r="FJ11" t="str">
            <v>TWD</v>
          </cell>
          <cell r="FO11" t="str">
            <v>KRW</v>
          </cell>
          <cell r="FU11" t="str">
            <v>KRW</v>
          </cell>
          <cell r="FZ11" t="str">
            <v>INR</v>
          </cell>
          <cell r="GF11" t="str">
            <v>INR</v>
          </cell>
          <cell r="GK11" t="str">
            <v>--</v>
          </cell>
          <cell r="GQ11" t="str">
            <v>--</v>
          </cell>
          <cell r="GV11" t="str">
            <v>--</v>
          </cell>
          <cell r="HB11" t="str">
            <v>--</v>
          </cell>
          <cell r="HG11" t="str">
            <v>--</v>
          </cell>
          <cell r="HM11" t="str">
            <v>--</v>
          </cell>
          <cell r="HR11" t="str">
            <v>--</v>
          </cell>
          <cell r="HX11" t="str">
            <v>--</v>
          </cell>
          <cell r="IC11" t="str">
            <v>--</v>
          </cell>
          <cell r="II11" t="str">
            <v>--</v>
          </cell>
          <cell r="IN11" t="str">
            <v>--</v>
          </cell>
          <cell r="IT11" t="str">
            <v>--</v>
          </cell>
          <cell r="IY11" t="str">
            <v>--</v>
          </cell>
          <cell r="JE11" t="str">
            <v>--</v>
          </cell>
          <cell r="JJ11" t="str">
            <v>--</v>
          </cell>
          <cell r="JP11" t="str">
            <v>--</v>
          </cell>
          <cell r="JU11" t="str">
            <v>--</v>
          </cell>
          <cell r="KA11" t="str">
            <v>--</v>
          </cell>
          <cell r="KF11" t="str">
            <v>--</v>
          </cell>
          <cell r="KL11" t="str">
            <v>--</v>
          </cell>
          <cell r="KQ11" t="str">
            <v>--</v>
          </cell>
          <cell r="KW11" t="str">
            <v>--</v>
          </cell>
          <cell r="LB11" t="str">
            <v>--</v>
          </cell>
          <cell r="LH11" t="str">
            <v>--</v>
          </cell>
          <cell r="LM11" t="str">
            <v>--</v>
          </cell>
          <cell r="LS11" t="str">
            <v>--</v>
          </cell>
          <cell r="LX11" t="str">
            <v>--</v>
          </cell>
          <cell r="MD11" t="str">
            <v>--</v>
          </cell>
          <cell r="MI11" t="str">
            <v>--</v>
          </cell>
          <cell r="MO11" t="str">
            <v>--</v>
          </cell>
          <cell r="MT11" t="str">
            <v>--</v>
          </cell>
          <cell r="MZ11" t="str">
            <v>--</v>
          </cell>
          <cell r="NE11" t="str">
            <v>--</v>
          </cell>
          <cell r="NK11" t="str">
            <v>--</v>
          </cell>
          <cell r="NP11" t="str">
            <v>--</v>
          </cell>
          <cell r="NV11" t="str">
            <v>--</v>
          </cell>
          <cell r="OA11" t="str">
            <v>--</v>
          </cell>
          <cell r="OG11" t="str">
            <v>--</v>
          </cell>
          <cell r="OL11" t="str">
            <v>--</v>
          </cell>
          <cell r="OR11" t="str">
            <v>--</v>
          </cell>
          <cell r="OW11" t="str">
            <v>--</v>
          </cell>
          <cell r="PC11" t="str">
            <v>--</v>
          </cell>
          <cell r="PH11" t="str">
            <v>--</v>
          </cell>
          <cell r="PN11" t="str">
            <v>--</v>
          </cell>
          <cell r="PS11" t="str">
            <v>--</v>
          </cell>
          <cell r="PY11" t="str">
            <v>--</v>
          </cell>
        </row>
        <row r="12">
          <cell r="B12" t="str">
            <v>Last Fiscal Year Ended</v>
          </cell>
          <cell r="F12">
            <v>43830</v>
          </cell>
          <cell r="L12">
            <v>43830</v>
          </cell>
          <cell r="Q12">
            <v>43830</v>
          </cell>
          <cell r="W12">
            <v>43830</v>
          </cell>
          <cell r="AB12">
            <v>43830</v>
          </cell>
          <cell r="AH12">
            <v>43830</v>
          </cell>
          <cell r="AM12">
            <v>43921</v>
          </cell>
          <cell r="AS12">
            <v>43921</v>
          </cell>
          <cell r="AX12">
            <v>43921</v>
          </cell>
          <cell r="BD12">
            <v>43921</v>
          </cell>
          <cell r="BI12">
            <v>43921</v>
          </cell>
          <cell r="BO12">
            <v>43921</v>
          </cell>
          <cell r="BT12">
            <v>43830</v>
          </cell>
          <cell r="BZ12">
            <v>43830</v>
          </cell>
          <cell r="CE12">
            <v>43830</v>
          </cell>
          <cell r="CK12">
            <v>43830</v>
          </cell>
          <cell r="CP12">
            <v>43921</v>
          </cell>
          <cell r="CV12">
            <v>43921</v>
          </cell>
          <cell r="DA12">
            <v>43921</v>
          </cell>
          <cell r="DG12">
            <v>43921</v>
          </cell>
          <cell r="DL12">
            <v>44129</v>
          </cell>
          <cell r="DR12">
            <v>44129</v>
          </cell>
          <cell r="DW12">
            <v>43921</v>
          </cell>
          <cell r="EC12">
            <v>43921</v>
          </cell>
          <cell r="EH12">
            <v>43830</v>
          </cell>
          <cell r="EN12">
            <v>43830</v>
          </cell>
          <cell r="ES12">
            <v>44012</v>
          </cell>
          <cell r="EY12">
            <v>44012</v>
          </cell>
          <cell r="FD12">
            <v>43830</v>
          </cell>
          <cell r="FJ12">
            <v>43830</v>
          </cell>
          <cell r="FO12">
            <v>43830</v>
          </cell>
          <cell r="FU12">
            <v>43830</v>
          </cell>
          <cell r="FZ12">
            <v>43921</v>
          </cell>
          <cell r="GF12">
            <v>43921</v>
          </cell>
          <cell r="GK12" t="str">
            <v>--</v>
          </cell>
          <cell r="GQ12" t="str">
            <v>--</v>
          </cell>
          <cell r="GV12" t="str">
            <v>--</v>
          </cell>
          <cell r="HB12" t="str">
            <v>--</v>
          </cell>
          <cell r="HG12" t="str">
            <v>--</v>
          </cell>
          <cell r="HM12" t="str">
            <v>--</v>
          </cell>
          <cell r="HR12" t="str">
            <v>--</v>
          </cell>
          <cell r="HX12" t="str">
            <v>--</v>
          </cell>
          <cell r="IC12" t="str">
            <v>--</v>
          </cell>
          <cell r="II12" t="str">
            <v>--</v>
          </cell>
          <cell r="IN12" t="str">
            <v>--</v>
          </cell>
          <cell r="IT12" t="str">
            <v>--</v>
          </cell>
          <cell r="IY12" t="str">
            <v>--</v>
          </cell>
          <cell r="JE12" t="str">
            <v>--</v>
          </cell>
          <cell r="JJ12" t="str">
            <v>--</v>
          </cell>
          <cell r="JP12" t="str">
            <v>--</v>
          </cell>
          <cell r="JU12" t="str">
            <v>--</v>
          </cell>
          <cell r="KA12" t="str">
            <v>--</v>
          </cell>
          <cell r="KF12" t="str">
            <v>--</v>
          </cell>
          <cell r="KL12" t="str">
            <v>--</v>
          </cell>
          <cell r="KQ12" t="str">
            <v>--</v>
          </cell>
          <cell r="KW12" t="str">
            <v>--</v>
          </cell>
          <cell r="LB12" t="str">
            <v>--</v>
          </cell>
          <cell r="LH12" t="str">
            <v>--</v>
          </cell>
          <cell r="LM12" t="str">
            <v>--</v>
          </cell>
          <cell r="LS12" t="str">
            <v>--</v>
          </cell>
          <cell r="LX12" t="str">
            <v>--</v>
          </cell>
          <cell r="MD12" t="str">
            <v>--</v>
          </cell>
          <cell r="MI12" t="str">
            <v>--</v>
          </cell>
          <cell r="MO12" t="str">
            <v>--</v>
          </cell>
          <cell r="MT12" t="str">
            <v>--</v>
          </cell>
          <cell r="MZ12" t="str">
            <v>--</v>
          </cell>
          <cell r="NE12" t="str">
            <v>--</v>
          </cell>
          <cell r="NK12" t="str">
            <v>--</v>
          </cell>
          <cell r="NP12" t="str">
            <v>--</v>
          </cell>
          <cell r="NV12" t="str">
            <v>--</v>
          </cell>
          <cell r="OA12" t="str">
            <v>--</v>
          </cell>
          <cell r="OG12" t="str">
            <v>--</v>
          </cell>
          <cell r="OL12" t="str">
            <v>--</v>
          </cell>
          <cell r="OR12" t="str">
            <v>--</v>
          </cell>
          <cell r="OW12" t="str">
            <v>--</v>
          </cell>
          <cell r="PC12" t="str">
            <v>--</v>
          </cell>
          <cell r="PH12" t="str">
            <v>--</v>
          </cell>
          <cell r="PN12" t="str">
            <v>--</v>
          </cell>
          <cell r="PS12" t="str">
            <v>--</v>
          </cell>
          <cell r="PY12" t="str">
            <v>--</v>
          </cell>
        </row>
        <row r="13">
          <cell r="B13" t="str">
            <v>Last Twelve Months Ended</v>
          </cell>
          <cell r="F13">
            <v>44104</v>
          </cell>
          <cell r="L13">
            <v>44104</v>
          </cell>
          <cell r="Q13">
            <v>44104</v>
          </cell>
          <cell r="W13">
            <v>44104</v>
          </cell>
          <cell r="AB13">
            <v>44104</v>
          </cell>
          <cell r="AH13">
            <v>44104</v>
          </cell>
          <cell r="AM13">
            <v>44104</v>
          </cell>
          <cell r="AS13">
            <v>44104</v>
          </cell>
          <cell r="AX13">
            <v>44104</v>
          </cell>
          <cell r="BD13">
            <v>44104</v>
          </cell>
          <cell r="BI13">
            <v>44104</v>
          </cell>
          <cell r="BO13">
            <v>44104</v>
          </cell>
          <cell r="BT13">
            <v>44104</v>
          </cell>
          <cell r="BZ13">
            <v>44104</v>
          </cell>
          <cell r="CE13">
            <v>44104</v>
          </cell>
          <cell r="CK13">
            <v>44104</v>
          </cell>
          <cell r="CP13">
            <v>44104</v>
          </cell>
          <cell r="CV13">
            <v>44104</v>
          </cell>
          <cell r="DA13">
            <v>44104</v>
          </cell>
          <cell r="DG13">
            <v>44104</v>
          </cell>
          <cell r="DL13">
            <v>44129</v>
          </cell>
          <cell r="DR13">
            <v>44129</v>
          </cell>
          <cell r="DW13">
            <v>44104</v>
          </cell>
          <cell r="EC13">
            <v>44104</v>
          </cell>
          <cell r="EH13">
            <v>44104</v>
          </cell>
          <cell r="EN13">
            <v>44104</v>
          </cell>
          <cell r="ES13">
            <v>44104</v>
          </cell>
          <cell r="EY13">
            <v>44104</v>
          </cell>
          <cell r="FD13">
            <v>44104</v>
          </cell>
          <cell r="FJ13">
            <v>44104</v>
          </cell>
          <cell r="FO13">
            <v>44104</v>
          </cell>
          <cell r="FU13">
            <v>44104</v>
          </cell>
          <cell r="FZ13">
            <v>44104</v>
          </cell>
          <cell r="GF13">
            <v>44104</v>
          </cell>
          <cell r="GK13" t="str">
            <v>--</v>
          </cell>
          <cell r="GQ13" t="str">
            <v>--</v>
          </cell>
          <cell r="GV13" t="str">
            <v>--</v>
          </cell>
          <cell r="HB13" t="str">
            <v>--</v>
          </cell>
          <cell r="HG13" t="str">
            <v>--</v>
          </cell>
          <cell r="HM13" t="str">
            <v>--</v>
          </cell>
          <cell r="HR13" t="str">
            <v>--</v>
          </cell>
          <cell r="HX13" t="str">
            <v>--</v>
          </cell>
          <cell r="IC13" t="str">
            <v>--</v>
          </cell>
          <cell r="II13" t="str">
            <v>--</v>
          </cell>
          <cell r="IN13" t="str">
            <v>--</v>
          </cell>
          <cell r="IT13" t="str">
            <v>--</v>
          </cell>
          <cell r="IY13" t="str">
            <v>--</v>
          </cell>
          <cell r="JE13" t="str">
            <v>--</v>
          </cell>
          <cell r="JJ13" t="str">
            <v>--</v>
          </cell>
          <cell r="JP13" t="str">
            <v>--</v>
          </cell>
          <cell r="JU13" t="str">
            <v>--</v>
          </cell>
          <cell r="KA13" t="str">
            <v>--</v>
          </cell>
          <cell r="KF13" t="str">
            <v>--</v>
          </cell>
          <cell r="KL13" t="str">
            <v>--</v>
          </cell>
          <cell r="KQ13" t="str">
            <v>--</v>
          </cell>
          <cell r="KW13" t="str">
            <v>--</v>
          </cell>
          <cell r="LB13" t="str">
            <v>--</v>
          </cell>
          <cell r="LH13" t="str">
            <v>--</v>
          </cell>
          <cell r="LM13" t="str">
            <v>--</v>
          </cell>
          <cell r="LS13" t="str">
            <v>--</v>
          </cell>
          <cell r="LX13" t="str">
            <v>--</v>
          </cell>
          <cell r="MD13" t="str">
            <v>--</v>
          </cell>
          <cell r="MI13" t="str">
            <v>--</v>
          </cell>
          <cell r="MO13" t="str">
            <v>--</v>
          </cell>
          <cell r="MT13" t="str">
            <v>--</v>
          </cell>
          <cell r="MZ13" t="str">
            <v>--</v>
          </cell>
          <cell r="NE13" t="str">
            <v>--</v>
          </cell>
          <cell r="NK13" t="str">
            <v>--</v>
          </cell>
          <cell r="NP13" t="str">
            <v>--</v>
          </cell>
          <cell r="NV13" t="str">
            <v>--</v>
          </cell>
          <cell r="OA13" t="str">
            <v>--</v>
          </cell>
          <cell r="OG13" t="str">
            <v>--</v>
          </cell>
          <cell r="OL13" t="str">
            <v>--</v>
          </cell>
          <cell r="OR13" t="str">
            <v>--</v>
          </cell>
          <cell r="OW13" t="str">
            <v>--</v>
          </cell>
          <cell r="PC13" t="str">
            <v>--</v>
          </cell>
          <cell r="PH13" t="str">
            <v>--</v>
          </cell>
          <cell r="PN13" t="str">
            <v>--</v>
          </cell>
          <cell r="PS13" t="str">
            <v>--</v>
          </cell>
          <cell r="PY13" t="str">
            <v>--</v>
          </cell>
        </row>
        <row r="15">
          <cell r="A15" t="str">
            <v>x</v>
          </cell>
          <cell r="B15" t="str">
            <v>Market Valuation</v>
          </cell>
          <cell r="I15" t="str">
            <v>OVERRIDE</v>
          </cell>
          <cell r="M15" t="str">
            <v>CAPITAL IQ</v>
          </cell>
          <cell r="T15" t="str">
            <v>OVERRIDE</v>
          </cell>
          <cell r="X15" t="str">
            <v>CAPITAL IQ</v>
          </cell>
          <cell r="AE15" t="str">
            <v>OVERRIDE</v>
          </cell>
          <cell r="AI15" t="str">
            <v>CAPITAL IQ</v>
          </cell>
          <cell r="AP15" t="str">
            <v>OVERRIDE</v>
          </cell>
          <cell r="AT15" t="str">
            <v>CAPITAL IQ</v>
          </cell>
          <cell r="BA15" t="str">
            <v>OVERRIDE</v>
          </cell>
          <cell r="BE15" t="str">
            <v>CAPITAL IQ</v>
          </cell>
          <cell r="BL15" t="str">
            <v>OVERRIDE</v>
          </cell>
          <cell r="BP15" t="str">
            <v>CAPITAL IQ</v>
          </cell>
          <cell r="BW15" t="str">
            <v>OVERRIDE</v>
          </cell>
          <cell r="CA15" t="str">
            <v>CAPITAL IQ</v>
          </cell>
          <cell r="CH15" t="str">
            <v>OVERRIDE</v>
          </cell>
          <cell r="CL15" t="str">
            <v>CAPITAL IQ</v>
          </cell>
          <cell r="CS15" t="str">
            <v>OVERRIDE</v>
          </cell>
          <cell r="CW15" t="str">
            <v>CAPITAL IQ</v>
          </cell>
          <cell r="DD15" t="str">
            <v>OVERRIDE</v>
          </cell>
          <cell r="DH15" t="str">
            <v>CAPITAL IQ</v>
          </cell>
          <cell r="DO15" t="str">
            <v>OVERRIDE</v>
          </cell>
          <cell r="DS15" t="str">
            <v>CAPITAL IQ</v>
          </cell>
          <cell r="DZ15" t="str">
            <v>OVERRIDE</v>
          </cell>
          <cell r="ED15" t="str">
            <v>CAPITAL IQ</v>
          </cell>
          <cell r="EK15" t="str">
            <v>OVERRIDE</v>
          </cell>
          <cell r="EO15" t="str">
            <v>CAPITAL IQ</v>
          </cell>
          <cell r="EV15" t="str">
            <v>OVERRIDE</v>
          </cell>
          <cell r="EZ15" t="str">
            <v>CAPITAL IQ</v>
          </cell>
          <cell r="FG15" t="str">
            <v>OVERRIDE</v>
          </cell>
          <cell r="FK15" t="str">
            <v>CAPITAL IQ</v>
          </cell>
          <cell r="FR15" t="str">
            <v>OVERRIDE</v>
          </cell>
          <cell r="FV15" t="str">
            <v>CAPITAL IQ</v>
          </cell>
          <cell r="GC15" t="str">
            <v>OVERRIDE</v>
          </cell>
          <cell r="GG15" t="str">
            <v>CAPITAL IQ</v>
          </cell>
          <cell r="GN15" t="str">
            <v>OVERRIDE</v>
          </cell>
          <cell r="GR15" t="str">
            <v>CAPITAL IQ</v>
          </cell>
          <cell r="GY15" t="str">
            <v>OVERRIDE</v>
          </cell>
          <cell r="HC15" t="str">
            <v>CAPITAL IQ</v>
          </cell>
          <cell r="HJ15" t="str">
            <v>OVERRIDE</v>
          </cell>
          <cell r="HN15" t="str">
            <v>CAPITAL IQ</v>
          </cell>
          <cell r="HU15" t="str">
            <v>OVERRIDE</v>
          </cell>
          <cell r="HY15" t="str">
            <v>CAPITAL IQ</v>
          </cell>
          <cell r="IF15" t="str">
            <v>OVERRIDE</v>
          </cell>
          <cell r="IJ15" t="str">
            <v>CAPITAL IQ</v>
          </cell>
          <cell r="IQ15" t="str">
            <v>OVERRIDE</v>
          </cell>
          <cell r="IU15" t="str">
            <v>CAPITAL IQ</v>
          </cell>
          <cell r="JB15" t="str">
            <v>OVERRIDE</v>
          </cell>
          <cell r="JF15" t="str">
            <v>CAPITAL IQ</v>
          </cell>
          <cell r="JM15" t="str">
            <v>OVERRIDE</v>
          </cell>
          <cell r="JQ15" t="str">
            <v>CAPITAL IQ</v>
          </cell>
          <cell r="JX15" t="str">
            <v>OVERRIDE</v>
          </cell>
          <cell r="KB15" t="str">
            <v>CAPITAL IQ</v>
          </cell>
          <cell r="KI15" t="str">
            <v>OVERRIDE</v>
          </cell>
          <cell r="KM15" t="str">
            <v>CAPITAL IQ</v>
          </cell>
          <cell r="KT15" t="str">
            <v>OVERRIDE</v>
          </cell>
          <cell r="KX15" t="str">
            <v>CAPITAL IQ</v>
          </cell>
          <cell r="LE15" t="str">
            <v>OVERRIDE</v>
          </cell>
          <cell r="LI15" t="str">
            <v>CAPITAL IQ</v>
          </cell>
          <cell r="LP15" t="str">
            <v>OVERRIDE</v>
          </cell>
          <cell r="LT15" t="str">
            <v>CAPITAL IQ</v>
          </cell>
          <cell r="MA15" t="str">
            <v>OVERRIDE</v>
          </cell>
          <cell r="ME15" t="str">
            <v>CAPITAL IQ</v>
          </cell>
          <cell r="ML15" t="str">
            <v>OVERRIDE</v>
          </cell>
          <cell r="MP15" t="str">
            <v>CAPITAL IQ</v>
          </cell>
          <cell r="MW15" t="str">
            <v>OVERRIDE</v>
          </cell>
          <cell r="NA15" t="str">
            <v>CAPITAL IQ</v>
          </cell>
          <cell r="NH15" t="str">
            <v>OVERRIDE</v>
          </cell>
          <cell r="NL15" t="str">
            <v>CAPITAL IQ</v>
          </cell>
          <cell r="NS15" t="str">
            <v>OVERRIDE</v>
          </cell>
          <cell r="NW15" t="str">
            <v>CAPITAL IQ</v>
          </cell>
          <cell r="OD15" t="str">
            <v>OVERRIDE</v>
          </cell>
          <cell r="OH15" t="str">
            <v>CAPITAL IQ</v>
          </cell>
          <cell r="OO15" t="str">
            <v>OVERRIDE</v>
          </cell>
          <cell r="OS15" t="str">
            <v>CAPITAL IQ</v>
          </cell>
          <cell r="OZ15" t="str">
            <v>OVERRIDE</v>
          </cell>
          <cell r="PD15" t="str">
            <v>CAPITAL IQ</v>
          </cell>
          <cell r="PK15" t="str">
            <v>OVERRIDE</v>
          </cell>
          <cell r="PO15" t="str">
            <v>CAPITAL IQ</v>
          </cell>
          <cell r="PV15" t="str">
            <v>OVERRIDE</v>
          </cell>
          <cell r="PZ15" t="str">
            <v>CAPITAL IQ</v>
          </cell>
        </row>
        <row r="17">
          <cell r="B17" t="str">
            <v>Current Price</v>
          </cell>
          <cell r="F17">
            <v>3.52</v>
          </cell>
          <cell r="G17">
            <v>43651</v>
          </cell>
          <cell r="M17">
            <v>3.52</v>
          </cell>
          <cell r="N17">
            <v>43651</v>
          </cell>
          <cell r="Q17">
            <v>32.6</v>
          </cell>
          <cell r="R17">
            <v>44153</v>
          </cell>
          <cell r="X17">
            <v>32.6</v>
          </cell>
          <cell r="Y17">
            <v>44153</v>
          </cell>
          <cell r="AB17">
            <v>9.83</v>
          </cell>
          <cell r="AC17">
            <v>44153</v>
          </cell>
          <cell r="AI17">
            <v>9.83</v>
          </cell>
          <cell r="AJ17">
            <v>44153</v>
          </cell>
          <cell r="AM17">
            <v>2199</v>
          </cell>
          <cell r="AN17">
            <v>44153</v>
          </cell>
          <cell r="AT17">
            <v>2199</v>
          </cell>
          <cell r="AU17">
            <v>44153</v>
          </cell>
          <cell r="AX17">
            <v>1815</v>
          </cell>
          <cell r="AY17">
            <v>44153</v>
          </cell>
          <cell r="BE17">
            <v>1815</v>
          </cell>
          <cell r="BF17">
            <v>44153</v>
          </cell>
          <cell r="BI17">
            <v>3200</v>
          </cell>
          <cell r="BJ17">
            <v>44153</v>
          </cell>
          <cell r="BP17">
            <v>3200</v>
          </cell>
          <cell r="BQ17">
            <v>44153</v>
          </cell>
          <cell r="BT17">
            <v>57.6</v>
          </cell>
          <cell r="BU17">
            <v>44153</v>
          </cell>
          <cell r="CA17">
            <v>57.6</v>
          </cell>
          <cell r="CB17">
            <v>44153</v>
          </cell>
          <cell r="CE17">
            <v>7.72</v>
          </cell>
          <cell r="CF17">
            <v>44153</v>
          </cell>
          <cell r="CL17">
            <v>7.72</v>
          </cell>
          <cell r="CM17">
            <v>44153</v>
          </cell>
          <cell r="CP17">
            <v>554.1</v>
          </cell>
          <cell r="CQ17">
            <v>44153</v>
          </cell>
          <cell r="CW17">
            <v>554.1</v>
          </cell>
          <cell r="CX17">
            <v>44153</v>
          </cell>
          <cell r="DA17">
            <v>32370</v>
          </cell>
          <cell r="DB17">
            <v>44153</v>
          </cell>
          <cell r="DH17">
            <v>32370</v>
          </cell>
          <cell r="DI17">
            <v>44153</v>
          </cell>
          <cell r="DL17">
            <v>75.709999999999994</v>
          </cell>
          <cell r="DM17">
            <v>44153</v>
          </cell>
          <cell r="DS17">
            <v>75.709999999999994</v>
          </cell>
          <cell r="DT17">
            <v>44153</v>
          </cell>
          <cell r="DW17">
            <v>6320</v>
          </cell>
          <cell r="DX17">
            <v>44153</v>
          </cell>
          <cell r="ED17">
            <v>6320</v>
          </cell>
          <cell r="EE17">
            <v>44153</v>
          </cell>
          <cell r="EH17">
            <v>86.85</v>
          </cell>
          <cell r="EI17">
            <v>44153</v>
          </cell>
          <cell r="EO17">
            <v>86.85</v>
          </cell>
          <cell r="EP17">
            <v>44153</v>
          </cell>
          <cell r="ES17">
            <v>240.34</v>
          </cell>
          <cell r="ET17">
            <v>44153</v>
          </cell>
          <cell r="EZ17">
            <v>240.34</v>
          </cell>
          <cell r="FA17">
            <v>44153</v>
          </cell>
          <cell r="FD17">
            <v>34.299999999999997</v>
          </cell>
          <cell r="FE17">
            <v>44153</v>
          </cell>
          <cell r="FK17">
            <v>34.299999999999997</v>
          </cell>
          <cell r="FL17">
            <v>44153</v>
          </cell>
          <cell r="FO17">
            <v>38400</v>
          </cell>
          <cell r="FP17">
            <v>44153</v>
          </cell>
          <cell r="FV17">
            <v>38400</v>
          </cell>
          <cell r="FW17">
            <v>44153</v>
          </cell>
          <cell r="FZ17">
            <v>487.75</v>
          </cell>
          <cell r="GA17">
            <v>44153</v>
          </cell>
          <cell r="GG17">
            <v>487.75</v>
          </cell>
          <cell r="GH17">
            <v>44153</v>
          </cell>
          <cell r="GK17" t="str">
            <v>--</v>
          </cell>
          <cell r="GL17" t="str">
            <v>--</v>
          </cell>
          <cell r="GR17" t="str">
            <v>--</v>
          </cell>
          <cell r="GS17" t="str">
            <v>--</v>
          </cell>
          <cell r="GV17" t="str">
            <v>--</v>
          </cell>
          <cell r="GW17" t="str">
            <v>--</v>
          </cell>
          <cell r="HC17" t="str">
            <v>--</v>
          </cell>
          <cell r="HD17" t="str">
            <v>--</v>
          </cell>
          <cell r="HG17" t="str">
            <v>--</v>
          </cell>
          <cell r="HH17" t="str">
            <v>--</v>
          </cell>
          <cell r="HN17" t="str">
            <v>--</v>
          </cell>
          <cell r="HO17" t="str">
            <v>--</v>
          </cell>
          <cell r="HR17" t="str">
            <v>--</v>
          </cell>
          <cell r="HS17" t="str">
            <v>--</v>
          </cell>
          <cell r="HY17" t="str">
            <v>--</v>
          </cell>
          <cell r="HZ17" t="str">
            <v>--</v>
          </cell>
          <cell r="IC17" t="str">
            <v>--</v>
          </cell>
          <cell r="ID17" t="str">
            <v>--</v>
          </cell>
          <cell r="IJ17" t="str">
            <v>--</v>
          </cell>
          <cell r="IK17" t="str">
            <v>--</v>
          </cell>
          <cell r="IN17" t="str">
            <v>--</v>
          </cell>
          <cell r="IO17" t="str">
            <v>--</v>
          </cell>
          <cell r="IU17" t="str">
            <v>--</v>
          </cell>
          <cell r="IV17" t="str">
            <v>--</v>
          </cell>
          <cell r="IY17" t="str">
            <v>--</v>
          </cell>
          <cell r="IZ17" t="str">
            <v>--</v>
          </cell>
          <cell r="JF17" t="str">
            <v>--</v>
          </cell>
          <cell r="JG17" t="str">
            <v>--</v>
          </cell>
          <cell r="JJ17" t="str">
            <v>--</v>
          </cell>
          <cell r="JK17" t="str">
            <v>--</v>
          </cell>
          <cell r="JQ17" t="str">
            <v>--</v>
          </cell>
          <cell r="JR17" t="str">
            <v>--</v>
          </cell>
          <cell r="JU17" t="str">
            <v>--</v>
          </cell>
          <cell r="JV17" t="str">
            <v>--</v>
          </cell>
          <cell r="KB17" t="str">
            <v>--</v>
          </cell>
          <cell r="KC17" t="str">
            <v>--</v>
          </cell>
          <cell r="KF17" t="str">
            <v>--</v>
          </cell>
          <cell r="KG17" t="str">
            <v>--</v>
          </cell>
          <cell r="KM17" t="str">
            <v>--</v>
          </cell>
          <cell r="KN17" t="str">
            <v>--</v>
          </cell>
          <cell r="KQ17" t="str">
            <v>--</v>
          </cell>
          <cell r="KR17" t="str">
            <v>--</v>
          </cell>
          <cell r="KX17" t="str">
            <v>--</v>
          </cell>
          <cell r="KY17" t="str">
            <v>--</v>
          </cell>
          <cell r="LB17" t="str">
            <v>--</v>
          </cell>
          <cell r="LC17" t="str">
            <v>--</v>
          </cell>
          <cell r="LI17" t="str">
            <v>--</v>
          </cell>
          <cell r="LJ17" t="str">
            <v>--</v>
          </cell>
          <cell r="LM17" t="str">
            <v>--</v>
          </cell>
          <cell r="LN17" t="str">
            <v>--</v>
          </cell>
          <cell r="LT17" t="str">
            <v>--</v>
          </cell>
          <cell r="LU17" t="str">
            <v>--</v>
          </cell>
          <cell r="LX17" t="str">
            <v>--</v>
          </cell>
          <cell r="LY17" t="str">
            <v>--</v>
          </cell>
          <cell r="ME17" t="str">
            <v>--</v>
          </cell>
          <cell r="MF17" t="str">
            <v>--</v>
          </cell>
          <cell r="MI17" t="str">
            <v>--</v>
          </cell>
          <cell r="MJ17" t="str">
            <v>--</v>
          </cell>
          <cell r="MP17" t="str">
            <v>--</v>
          </cell>
          <cell r="MQ17" t="str">
            <v>--</v>
          </cell>
          <cell r="MT17" t="str">
            <v>--</v>
          </cell>
          <cell r="MU17" t="str">
            <v>--</v>
          </cell>
          <cell r="NA17" t="str">
            <v>--</v>
          </cell>
          <cell r="NB17" t="str">
            <v>--</v>
          </cell>
          <cell r="NE17" t="str">
            <v>--</v>
          </cell>
          <cell r="NF17" t="str">
            <v>--</v>
          </cell>
          <cell r="NL17" t="str">
            <v>--</v>
          </cell>
          <cell r="NM17" t="str">
            <v>--</v>
          </cell>
          <cell r="NP17" t="str">
            <v>--</v>
          </cell>
          <cell r="NQ17" t="str">
            <v>--</v>
          </cell>
          <cell r="NW17" t="str">
            <v>--</v>
          </cell>
          <cell r="NX17" t="str">
            <v>--</v>
          </cell>
          <cell r="OA17" t="str">
            <v>--</v>
          </cell>
          <cell r="OB17" t="str">
            <v>--</v>
          </cell>
          <cell r="OH17" t="str">
            <v>--</v>
          </cell>
          <cell r="OI17" t="str">
            <v>--</v>
          </cell>
          <cell r="OL17" t="str">
            <v>--</v>
          </cell>
          <cell r="OM17" t="str">
            <v>--</v>
          </cell>
          <cell r="OS17" t="str">
            <v>--</v>
          </cell>
          <cell r="OT17" t="str">
            <v>--</v>
          </cell>
          <cell r="OW17" t="str">
            <v>--</v>
          </cell>
          <cell r="OX17" t="str">
            <v>--</v>
          </cell>
          <cell r="PD17" t="str">
            <v>--</v>
          </cell>
          <cell r="PE17" t="str">
            <v>--</v>
          </cell>
          <cell r="PH17" t="str">
            <v>--</v>
          </cell>
          <cell r="PI17" t="str">
            <v>--</v>
          </cell>
          <cell r="PO17" t="str">
            <v>--</v>
          </cell>
          <cell r="PP17" t="str">
            <v>--</v>
          </cell>
          <cell r="PS17" t="str">
            <v>--</v>
          </cell>
          <cell r="PT17" t="str">
            <v>--</v>
          </cell>
          <cell r="PZ17" t="str">
            <v>--</v>
          </cell>
          <cell r="QA17" t="str">
            <v>--</v>
          </cell>
        </row>
        <row r="18">
          <cell r="B18" t="str">
            <v>52-week High Price</v>
          </cell>
          <cell r="F18">
            <v>0</v>
          </cell>
          <cell r="G18">
            <v>0</v>
          </cell>
          <cell r="M18">
            <v>0</v>
          </cell>
          <cell r="N18">
            <v>0</v>
          </cell>
          <cell r="Q18">
            <v>41.29</v>
          </cell>
          <cell r="R18">
            <v>44075</v>
          </cell>
          <cell r="X18">
            <v>41.29</v>
          </cell>
          <cell r="Y18">
            <v>44075</v>
          </cell>
          <cell r="AB18">
            <v>11.17</v>
          </cell>
          <cell r="AC18">
            <v>44067</v>
          </cell>
          <cell r="AI18">
            <v>11.17</v>
          </cell>
          <cell r="AJ18">
            <v>44067</v>
          </cell>
          <cell r="AM18">
            <v>2658</v>
          </cell>
          <cell r="AN18">
            <v>43873</v>
          </cell>
          <cell r="AT18">
            <v>2658</v>
          </cell>
          <cell r="AU18">
            <v>43873</v>
          </cell>
          <cell r="AX18">
            <v>2492</v>
          </cell>
          <cell r="AY18">
            <v>43812</v>
          </cell>
          <cell r="BE18">
            <v>2492</v>
          </cell>
          <cell r="BF18">
            <v>43812</v>
          </cell>
          <cell r="BI18">
            <v>3735</v>
          </cell>
          <cell r="BJ18">
            <v>43812</v>
          </cell>
          <cell r="BP18">
            <v>3735</v>
          </cell>
          <cell r="BQ18">
            <v>43812</v>
          </cell>
          <cell r="BT18">
            <v>74.7</v>
          </cell>
          <cell r="BU18">
            <v>44074</v>
          </cell>
          <cell r="CA18">
            <v>74.7</v>
          </cell>
          <cell r="CB18">
            <v>44074</v>
          </cell>
          <cell r="CE18">
            <v>9.4</v>
          </cell>
          <cell r="CF18">
            <v>43887</v>
          </cell>
          <cell r="CL18">
            <v>9.4</v>
          </cell>
          <cell r="CM18">
            <v>43887</v>
          </cell>
          <cell r="CP18">
            <v>773.3</v>
          </cell>
          <cell r="CQ18">
            <v>43815</v>
          </cell>
          <cell r="CW18">
            <v>773.3</v>
          </cell>
          <cell r="CX18">
            <v>43815</v>
          </cell>
          <cell r="DA18">
            <v>33440</v>
          </cell>
          <cell r="DB18">
            <v>44152</v>
          </cell>
          <cell r="DH18">
            <v>33440</v>
          </cell>
          <cell r="DI18">
            <v>44152</v>
          </cell>
          <cell r="DL18">
            <v>76.67</v>
          </cell>
          <cell r="DM18">
            <v>44153</v>
          </cell>
          <cell r="DS18">
            <v>76.67</v>
          </cell>
          <cell r="DT18">
            <v>44153</v>
          </cell>
          <cell r="DW18">
            <v>8360</v>
          </cell>
          <cell r="DX18">
            <v>43847</v>
          </cell>
          <cell r="ED18">
            <v>8360</v>
          </cell>
          <cell r="EE18">
            <v>43847</v>
          </cell>
          <cell r="EH18">
            <v>120</v>
          </cell>
          <cell r="EI18">
            <v>43847</v>
          </cell>
          <cell r="EO18">
            <v>120</v>
          </cell>
          <cell r="EP18">
            <v>43847</v>
          </cell>
          <cell r="ES18">
            <v>244.74</v>
          </cell>
          <cell r="ET18">
            <v>44153</v>
          </cell>
          <cell r="EZ18">
            <v>244.74</v>
          </cell>
          <cell r="FA18">
            <v>44153</v>
          </cell>
          <cell r="FD18">
            <v>40.299999999999997</v>
          </cell>
          <cell r="FE18">
            <v>44049</v>
          </cell>
          <cell r="FK18">
            <v>40.299999999999997</v>
          </cell>
          <cell r="FL18">
            <v>44049</v>
          </cell>
          <cell r="FO18">
            <v>50900</v>
          </cell>
          <cell r="FP18">
            <v>43789</v>
          </cell>
          <cell r="FV18">
            <v>50900</v>
          </cell>
          <cell r="FW18">
            <v>43789</v>
          </cell>
          <cell r="FZ18">
            <v>525.1</v>
          </cell>
          <cell r="GA18">
            <v>44063</v>
          </cell>
          <cell r="GG18">
            <v>525.1</v>
          </cell>
          <cell r="GH18">
            <v>44063</v>
          </cell>
          <cell r="GK18" t="str">
            <v>--</v>
          </cell>
          <cell r="GL18" t="str">
            <v>--</v>
          </cell>
          <cell r="GR18" t="str">
            <v>--</v>
          </cell>
          <cell r="GS18" t="str">
            <v>--</v>
          </cell>
          <cell r="GV18" t="str">
            <v>--</v>
          </cell>
          <cell r="GW18" t="str">
            <v>--</v>
          </cell>
          <cell r="HC18" t="str">
            <v>--</v>
          </cell>
          <cell r="HD18" t="str">
            <v>--</v>
          </cell>
          <cell r="HG18" t="str">
            <v>--</v>
          </cell>
          <cell r="HH18" t="str">
            <v>--</v>
          </cell>
          <cell r="HN18" t="str">
            <v>--</v>
          </cell>
          <cell r="HO18" t="str">
            <v>--</v>
          </cell>
          <cell r="HR18" t="str">
            <v>--</v>
          </cell>
          <cell r="HS18" t="str">
            <v>--</v>
          </cell>
          <cell r="HY18" t="str">
            <v>--</v>
          </cell>
          <cell r="HZ18" t="str">
            <v>--</v>
          </cell>
          <cell r="IC18" t="str">
            <v>--</v>
          </cell>
          <cell r="ID18" t="str">
            <v>--</v>
          </cell>
          <cell r="IJ18" t="str">
            <v>--</v>
          </cell>
          <cell r="IK18" t="str">
            <v>--</v>
          </cell>
          <cell r="IN18" t="str">
            <v>--</v>
          </cell>
          <cell r="IO18" t="str">
            <v>--</v>
          </cell>
          <cell r="IU18" t="str">
            <v>--</v>
          </cell>
          <cell r="IV18" t="str">
            <v>--</v>
          </cell>
          <cell r="IY18" t="str">
            <v>--</v>
          </cell>
          <cell r="IZ18" t="str">
            <v>--</v>
          </cell>
          <cell r="JF18" t="str">
            <v>--</v>
          </cell>
          <cell r="JG18" t="str">
            <v>--</v>
          </cell>
          <cell r="JJ18" t="str">
            <v>--</v>
          </cell>
          <cell r="JK18" t="str">
            <v>--</v>
          </cell>
          <cell r="JQ18" t="str">
            <v>--</v>
          </cell>
          <cell r="JR18" t="str">
            <v>--</v>
          </cell>
          <cell r="JU18" t="str">
            <v>--</v>
          </cell>
          <cell r="JV18" t="str">
            <v>--</v>
          </cell>
          <cell r="KB18" t="str">
            <v>--</v>
          </cell>
          <cell r="KC18" t="str">
            <v>--</v>
          </cell>
          <cell r="KF18" t="str">
            <v>--</v>
          </cell>
          <cell r="KG18" t="str">
            <v>--</v>
          </cell>
          <cell r="KM18" t="str">
            <v>--</v>
          </cell>
          <cell r="KN18" t="str">
            <v>--</v>
          </cell>
          <cell r="KQ18" t="str">
            <v>--</v>
          </cell>
          <cell r="KR18" t="str">
            <v>--</v>
          </cell>
          <cell r="KX18" t="str">
            <v>--</v>
          </cell>
          <cell r="KY18" t="str">
            <v>--</v>
          </cell>
          <cell r="LB18" t="str">
            <v>--</v>
          </cell>
          <cell r="LC18" t="str">
            <v>--</v>
          </cell>
          <cell r="LI18" t="str">
            <v>--</v>
          </cell>
          <cell r="LJ18" t="str">
            <v>--</v>
          </cell>
          <cell r="LM18" t="str">
            <v>--</v>
          </cell>
          <cell r="LN18" t="str">
            <v>--</v>
          </cell>
          <cell r="LT18" t="str">
            <v>--</v>
          </cell>
          <cell r="LU18" t="str">
            <v>--</v>
          </cell>
          <cell r="LX18" t="str">
            <v>--</v>
          </cell>
          <cell r="LY18" t="str">
            <v>--</v>
          </cell>
          <cell r="ME18" t="str">
            <v>--</v>
          </cell>
          <cell r="MF18" t="str">
            <v>--</v>
          </cell>
          <cell r="MI18" t="str">
            <v>--</v>
          </cell>
          <cell r="MJ18" t="str">
            <v>--</v>
          </cell>
          <cell r="MP18" t="str">
            <v>--</v>
          </cell>
          <cell r="MQ18" t="str">
            <v>--</v>
          </cell>
          <cell r="MT18" t="str">
            <v>--</v>
          </cell>
          <cell r="MU18" t="str">
            <v>--</v>
          </cell>
          <cell r="NA18" t="str">
            <v>--</v>
          </cell>
          <cell r="NB18" t="str">
            <v>--</v>
          </cell>
          <cell r="NE18" t="str">
            <v>--</v>
          </cell>
          <cell r="NF18" t="str">
            <v>--</v>
          </cell>
          <cell r="NL18" t="str">
            <v>--</v>
          </cell>
          <cell r="NM18" t="str">
            <v>--</v>
          </cell>
          <cell r="NP18" t="str">
            <v>--</v>
          </cell>
          <cell r="NQ18" t="str">
            <v>--</v>
          </cell>
          <cell r="NW18" t="str">
            <v>--</v>
          </cell>
          <cell r="NX18" t="str">
            <v>--</v>
          </cell>
          <cell r="OA18" t="str">
            <v>--</v>
          </cell>
          <cell r="OB18" t="str">
            <v>--</v>
          </cell>
          <cell r="OH18" t="str">
            <v>--</v>
          </cell>
          <cell r="OI18" t="str">
            <v>--</v>
          </cell>
          <cell r="OL18" t="str">
            <v>--</v>
          </cell>
          <cell r="OM18" t="str">
            <v>--</v>
          </cell>
          <cell r="OS18" t="str">
            <v>--</v>
          </cell>
          <cell r="OT18" t="str">
            <v>--</v>
          </cell>
          <cell r="OW18" t="str">
            <v>--</v>
          </cell>
          <cell r="OX18" t="str">
            <v>--</v>
          </cell>
          <cell r="PD18" t="str">
            <v>--</v>
          </cell>
          <cell r="PE18" t="str">
            <v>--</v>
          </cell>
          <cell r="PH18" t="str">
            <v>--</v>
          </cell>
          <cell r="PI18" t="str">
            <v>--</v>
          </cell>
          <cell r="PO18" t="str">
            <v>--</v>
          </cell>
          <cell r="PP18" t="str">
            <v>--</v>
          </cell>
          <cell r="PS18" t="str">
            <v>--</v>
          </cell>
          <cell r="PT18" t="str">
            <v>--</v>
          </cell>
          <cell r="PZ18" t="str">
            <v>--</v>
          </cell>
          <cell r="QA18" t="str">
            <v>--</v>
          </cell>
        </row>
        <row r="19">
          <cell r="B19" t="str">
            <v>12 Months Ago Price</v>
          </cell>
          <cell r="F19">
            <v>10.36</v>
          </cell>
          <cell r="G19">
            <v>43651</v>
          </cell>
          <cell r="M19">
            <v>10.36</v>
          </cell>
          <cell r="N19">
            <v>43651</v>
          </cell>
          <cell r="Q19">
            <v>28.75</v>
          </cell>
          <cell r="R19">
            <v>43798</v>
          </cell>
          <cell r="X19">
            <v>28.75</v>
          </cell>
          <cell r="Y19">
            <v>43798</v>
          </cell>
          <cell r="AB19">
            <v>7.26</v>
          </cell>
          <cell r="AC19">
            <v>43798</v>
          </cell>
          <cell r="AI19">
            <v>7.26</v>
          </cell>
          <cell r="AJ19">
            <v>43798</v>
          </cell>
          <cell r="AM19">
            <v>2633</v>
          </cell>
          <cell r="AN19">
            <v>43798</v>
          </cell>
          <cell r="AT19">
            <v>2633</v>
          </cell>
          <cell r="AU19">
            <v>43798</v>
          </cell>
          <cell r="AX19">
            <v>2671</v>
          </cell>
          <cell r="AY19">
            <v>43798</v>
          </cell>
          <cell r="BE19">
            <v>2671</v>
          </cell>
          <cell r="BF19">
            <v>43798</v>
          </cell>
          <cell r="BI19">
            <v>4535</v>
          </cell>
          <cell r="BJ19">
            <v>43798</v>
          </cell>
          <cell r="BP19">
            <v>4535</v>
          </cell>
          <cell r="BQ19">
            <v>43798</v>
          </cell>
          <cell r="BT19">
            <v>61.904760000000003</v>
          </cell>
          <cell r="BU19">
            <v>43798</v>
          </cell>
          <cell r="CA19">
            <v>61.904760000000003</v>
          </cell>
          <cell r="CB19">
            <v>43798</v>
          </cell>
          <cell r="CE19">
            <v>13.4</v>
          </cell>
          <cell r="CF19">
            <v>43798</v>
          </cell>
          <cell r="CL19">
            <v>13.4</v>
          </cell>
          <cell r="CM19">
            <v>43798</v>
          </cell>
          <cell r="CP19">
            <v>902.3</v>
          </cell>
          <cell r="CQ19">
            <v>43798</v>
          </cell>
          <cell r="CW19">
            <v>902.3</v>
          </cell>
          <cell r="CX19">
            <v>43798</v>
          </cell>
          <cell r="DA19">
            <v>23270</v>
          </cell>
          <cell r="DB19">
            <v>43798</v>
          </cell>
          <cell r="DH19">
            <v>23270</v>
          </cell>
          <cell r="DI19">
            <v>43798</v>
          </cell>
          <cell r="DL19">
            <v>63.07</v>
          </cell>
          <cell r="DM19">
            <v>43798</v>
          </cell>
          <cell r="DS19">
            <v>63.07</v>
          </cell>
          <cell r="DT19">
            <v>43798</v>
          </cell>
          <cell r="DW19">
            <v>8180</v>
          </cell>
          <cell r="DX19">
            <v>43798</v>
          </cell>
          <cell r="ED19">
            <v>8180</v>
          </cell>
          <cell r="EE19">
            <v>43798</v>
          </cell>
          <cell r="EH19">
            <v>113</v>
          </cell>
          <cell r="EI19">
            <v>43798</v>
          </cell>
          <cell r="EO19">
            <v>113</v>
          </cell>
          <cell r="EP19">
            <v>43798</v>
          </cell>
          <cell r="ES19">
            <v>179.95</v>
          </cell>
          <cell r="ET19">
            <v>43798</v>
          </cell>
          <cell r="EZ19">
            <v>179.95</v>
          </cell>
          <cell r="FA19">
            <v>43798</v>
          </cell>
          <cell r="FD19">
            <v>27.15</v>
          </cell>
          <cell r="FE19">
            <v>43798</v>
          </cell>
          <cell r="FK19">
            <v>27.15</v>
          </cell>
          <cell r="FL19">
            <v>43798</v>
          </cell>
          <cell r="FO19">
            <v>61700</v>
          </cell>
          <cell r="FP19">
            <v>43798</v>
          </cell>
          <cell r="FV19">
            <v>61700</v>
          </cell>
          <cell r="FW19">
            <v>43798</v>
          </cell>
          <cell r="FZ19">
            <v>274.8</v>
          </cell>
          <cell r="GA19">
            <v>43798</v>
          </cell>
          <cell r="GG19">
            <v>274.8</v>
          </cell>
          <cell r="GH19">
            <v>43798</v>
          </cell>
          <cell r="GK19" t="str">
            <v>--</v>
          </cell>
          <cell r="GL19" t="str">
            <v>--</v>
          </cell>
          <cell r="GR19" t="str">
            <v>--</v>
          </cell>
          <cell r="GS19" t="str">
            <v>--</v>
          </cell>
          <cell r="GV19" t="str">
            <v>--</v>
          </cell>
          <cell r="GW19" t="str">
            <v>--</v>
          </cell>
          <cell r="HC19" t="str">
            <v>--</v>
          </cell>
          <cell r="HD19" t="str">
            <v>--</v>
          </cell>
          <cell r="HG19" t="str">
            <v>--</v>
          </cell>
          <cell r="HH19" t="str">
            <v>--</v>
          </cell>
          <cell r="HN19" t="str">
            <v>--</v>
          </cell>
          <cell r="HO19" t="str">
            <v>--</v>
          </cell>
          <cell r="HR19" t="str">
            <v>--</v>
          </cell>
          <cell r="HS19" t="str">
            <v>--</v>
          </cell>
          <cell r="HY19" t="str">
            <v>--</v>
          </cell>
          <cell r="HZ19" t="str">
            <v>--</v>
          </cell>
          <cell r="IC19" t="str">
            <v>--</v>
          </cell>
          <cell r="ID19" t="str">
            <v>--</v>
          </cell>
          <cell r="IJ19" t="str">
            <v>--</v>
          </cell>
          <cell r="IK19" t="str">
            <v>--</v>
          </cell>
          <cell r="IN19" t="str">
            <v>--</v>
          </cell>
          <cell r="IO19" t="str">
            <v>--</v>
          </cell>
          <cell r="IU19" t="str">
            <v>--</v>
          </cell>
          <cell r="IV19" t="str">
            <v>--</v>
          </cell>
          <cell r="IY19" t="str">
            <v>--</v>
          </cell>
          <cell r="IZ19" t="str">
            <v>--</v>
          </cell>
          <cell r="JF19" t="str">
            <v>--</v>
          </cell>
          <cell r="JG19" t="str">
            <v>--</v>
          </cell>
          <cell r="JJ19" t="str">
            <v>--</v>
          </cell>
          <cell r="JK19" t="str">
            <v>--</v>
          </cell>
          <cell r="JQ19" t="str">
            <v>--</v>
          </cell>
          <cell r="JR19" t="str">
            <v>--</v>
          </cell>
          <cell r="JU19" t="str">
            <v>--</v>
          </cell>
          <cell r="JV19" t="str">
            <v>--</v>
          </cell>
          <cell r="KB19" t="str">
            <v>--</v>
          </cell>
          <cell r="KC19" t="str">
            <v>--</v>
          </cell>
          <cell r="KF19" t="str">
            <v>--</v>
          </cell>
          <cell r="KG19" t="str">
            <v>--</v>
          </cell>
          <cell r="KM19" t="str">
            <v>--</v>
          </cell>
          <cell r="KN19" t="str">
            <v>--</v>
          </cell>
          <cell r="KQ19" t="str">
            <v>--</v>
          </cell>
          <cell r="KR19" t="str">
            <v>--</v>
          </cell>
          <cell r="KX19" t="str">
            <v>--</v>
          </cell>
          <cell r="KY19" t="str">
            <v>--</v>
          </cell>
          <cell r="LB19" t="str">
            <v>--</v>
          </cell>
          <cell r="LC19" t="str">
            <v>--</v>
          </cell>
          <cell r="LI19" t="str">
            <v>--</v>
          </cell>
          <cell r="LJ19" t="str">
            <v>--</v>
          </cell>
          <cell r="LM19" t="str">
            <v>--</v>
          </cell>
          <cell r="LN19" t="str">
            <v>--</v>
          </cell>
          <cell r="LT19" t="str">
            <v>--</v>
          </cell>
          <cell r="LU19" t="str">
            <v>--</v>
          </cell>
          <cell r="LX19" t="str">
            <v>--</v>
          </cell>
          <cell r="LY19" t="str">
            <v>--</v>
          </cell>
          <cell r="ME19" t="str">
            <v>--</v>
          </cell>
          <cell r="MF19" t="str">
            <v>--</v>
          </cell>
          <cell r="MI19" t="str">
            <v>--</v>
          </cell>
          <cell r="MJ19" t="str">
            <v>--</v>
          </cell>
          <cell r="MP19" t="str">
            <v>--</v>
          </cell>
          <cell r="MQ19" t="str">
            <v>--</v>
          </cell>
          <cell r="MT19" t="str">
            <v>--</v>
          </cell>
          <cell r="MU19" t="str">
            <v>--</v>
          </cell>
          <cell r="NA19" t="str">
            <v>--</v>
          </cell>
          <cell r="NB19" t="str">
            <v>--</v>
          </cell>
          <cell r="NE19" t="str">
            <v>--</v>
          </cell>
          <cell r="NF19" t="str">
            <v>--</v>
          </cell>
          <cell r="NL19" t="str">
            <v>--</v>
          </cell>
          <cell r="NM19" t="str">
            <v>--</v>
          </cell>
          <cell r="NP19" t="str">
            <v>--</v>
          </cell>
          <cell r="NQ19" t="str">
            <v>--</v>
          </cell>
          <cell r="NW19" t="str">
            <v>--</v>
          </cell>
          <cell r="NX19" t="str">
            <v>--</v>
          </cell>
          <cell r="OA19" t="str">
            <v>--</v>
          </cell>
          <cell r="OB19" t="str">
            <v>--</v>
          </cell>
          <cell r="OH19" t="str">
            <v>--</v>
          </cell>
          <cell r="OI19" t="str">
            <v>--</v>
          </cell>
          <cell r="OL19" t="str">
            <v>--</v>
          </cell>
          <cell r="OM19" t="str">
            <v>--</v>
          </cell>
          <cell r="OS19" t="str">
            <v>--</v>
          </cell>
          <cell r="OT19" t="str">
            <v>--</v>
          </cell>
          <cell r="OW19" t="str">
            <v>--</v>
          </cell>
          <cell r="OX19" t="str">
            <v>--</v>
          </cell>
          <cell r="PD19" t="str">
            <v>--</v>
          </cell>
          <cell r="PE19" t="str">
            <v>--</v>
          </cell>
          <cell r="PH19" t="str">
            <v>--</v>
          </cell>
          <cell r="PI19" t="str">
            <v>--</v>
          </cell>
          <cell r="PO19" t="str">
            <v>--</v>
          </cell>
          <cell r="PP19" t="str">
            <v>--</v>
          </cell>
          <cell r="PS19" t="str">
            <v>--</v>
          </cell>
          <cell r="PT19" t="str">
            <v>--</v>
          </cell>
          <cell r="PZ19" t="str">
            <v>--</v>
          </cell>
          <cell r="QA19" t="str">
            <v>--</v>
          </cell>
        </row>
        <row r="20">
          <cell r="B20" t="str">
            <v>% of 52-week High</v>
          </cell>
          <cell r="F20" t="e">
            <v>#DIV/0!</v>
          </cell>
          <cell r="Q20">
            <v>0.78953741826108026</v>
          </cell>
          <cell r="AB20">
            <v>0.88003581020590871</v>
          </cell>
          <cell r="AM20">
            <v>0.82731376975169302</v>
          </cell>
          <cell r="AX20">
            <v>0.728330658105939</v>
          </cell>
          <cell r="BI20">
            <v>0.85676037483266398</v>
          </cell>
          <cell r="BT20">
            <v>0.77108433734939763</v>
          </cell>
          <cell r="CE20">
            <v>0.82127659574468082</v>
          </cell>
          <cell r="CP20">
            <v>0.71653950601319027</v>
          </cell>
          <cell r="DA20">
            <v>0.96800239234449759</v>
          </cell>
          <cell r="DL20">
            <v>0.98747880526933596</v>
          </cell>
          <cell r="DW20">
            <v>0.75598086124401909</v>
          </cell>
          <cell r="EH20">
            <v>0.72375</v>
          </cell>
          <cell r="ES20">
            <v>0.98202173735392662</v>
          </cell>
          <cell r="FD20">
            <v>0.85111662531017374</v>
          </cell>
          <cell r="FO20">
            <v>0.75442043222003929</v>
          </cell>
          <cell r="FZ20">
            <v>0.92887069129689581</v>
          </cell>
          <cell r="GK20" t="str">
            <v>--</v>
          </cell>
          <cell r="GV20" t="str">
            <v>--</v>
          </cell>
          <cell r="HG20" t="str">
            <v>--</v>
          </cell>
          <cell r="HR20" t="str">
            <v>--</v>
          </cell>
          <cell r="IC20" t="str">
            <v>--</v>
          </cell>
          <cell r="IN20" t="str">
            <v>--</v>
          </cell>
          <cell r="IY20" t="str">
            <v>--</v>
          </cell>
          <cell r="JJ20" t="str">
            <v>--</v>
          </cell>
          <cell r="JU20" t="str">
            <v>--</v>
          </cell>
          <cell r="KF20" t="str">
            <v>--</v>
          </cell>
          <cell r="KQ20" t="str">
            <v>--</v>
          </cell>
          <cell r="LB20" t="str">
            <v>--</v>
          </cell>
          <cell r="LM20" t="str">
            <v>--</v>
          </cell>
          <cell r="LX20" t="str">
            <v>--</v>
          </cell>
          <cell r="MI20" t="str">
            <v>--</v>
          </cell>
          <cell r="MT20" t="str">
            <v>--</v>
          </cell>
          <cell r="NE20" t="str">
            <v>--</v>
          </cell>
          <cell r="NP20" t="str">
            <v>--</v>
          </cell>
          <cell r="OA20" t="str">
            <v>--</v>
          </cell>
          <cell r="OL20" t="str">
            <v>--</v>
          </cell>
          <cell r="OW20" t="str">
            <v>--</v>
          </cell>
          <cell r="PH20" t="str">
            <v>--</v>
          </cell>
          <cell r="PS20" t="str">
            <v>--</v>
          </cell>
        </row>
        <row r="21">
          <cell r="B21" t="str">
            <v>1-year Performance</v>
          </cell>
          <cell r="F21">
            <v>-0.66023166023166024</v>
          </cell>
          <cell r="Q21">
            <v>0.13391304347826094</v>
          </cell>
          <cell r="AB21">
            <v>0.35399449035812669</v>
          </cell>
          <cell r="AM21">
            <v>-0.16483099126471701</v>
          </cell>
          <cell r="AX21">
            <v>-0.3204792212654437</v>
          </cell>
          <cell r="BI21">
            <v>-0.29437706725468582</v>
          </cell>
          <cell r="BT21">
            <v>-6.9538432908874848E-2</v>
          </cell>
          <cell r="CE21">
            <v>-0.42388059701492542</v>
          </cell>
          <cell r="CP21">
            <v>-0.38590269311758829</v>
          </cell>
          <cell r="DA21">
            <v>0.3910614525139664</v>
          </cell>
          <cell r="DL21">
            <v>0.20041224036784522</v>
          </cell>
          <cell r="DW21">
            <v>-0.22738386308068459</v>
          </cell>
          <cell r="EH21">
            <v>-0.23141592920353993</v>
          </cell>
          <cell r="ES21">
            <v>0.33559322033898309</v>
          </cell>
          <cell r="FD21">
            <v>0.26335174953959473</v>
          </cell>
          <cell r="FO21">
            <v>-0.3776337115072933</v>
          </cell>
          <cell r="FZ21">
            <v>0.77492721979621537</v>
          </cell>
          <cell r="GK21" t="str">
            <v>--</v>
          </cell>
          <cell r="GV21" t="str">
            <v>--</v>
          </cell>
          <cell r="HG21" t="str">
            <v>--</v>
          </cell>
          <cell r="HR21" t="str">
            <v>--</v>
          </cell>
          <cell r="IC21" t="str">
            <v>--</v>
          </cell>
          <cell r="IN21" t="str">
            <v>--</v>
          </cell>
          <cell r="IY21" t="str">
            <v>--</v>
          </cell>
          <cell r="JJ21" t="str">
            <v>--</v>
          </cell>
          <cell r="JU21" t="str">
            <v>--</v>
          </cell>
          <cell r="KF21" t="str">
            <v>--</v>
          </cell>
          <cell r="KQ21" t="str">
            <v>--</v>
          </cell>
          <cell r="LB21" t="str">
            <v>--</v>
          </cell>
          <cell r="LM21" t="str">
            <v>--</v>
          </cell>
          <cell r="LX21" t="str">
            <v>--</v>
          </cell>
          <cell r="MI21" t="str">
            <v>--</v>
          </cell>
          <cell r="MT21" t="str">
            <v>--</v>
          </cell>
          <cell r="NE21" t="str">
            <v>--</v>
          </cell>
          <cell r="NP21" t="str">
            <v>--</v>
          </cell>
          <cell r="OA21" t="str">
            <v>--</v>
          </cell>
          <cell r="OL21" t="str">
            <v>--</v>
          </cell>
          <cell r="OW21" t="str">
            <v>--</v>
          </cell>
          <cell r="PH21" t="str">
            <v>--</v>
          </cell>
          <cell r="PS21" t="str">
            <v>--</v>
          </cell>
        </row>
        <row r="23">
          <cell r="B23" t="str">
            <v>Current Price</v>
          </cell>
          <cell r="F23">
            <v>3.52</v>
          </cell>
          <cell r="Q23">
            <v>32.6</v>
          </cell>
          <cell r="AB23">
            <v>9.83</v>
          </cell>
          <cell r="AM23">
            <v>2199</v>
          </cell>
          <cell r="AX23">
            <v>1815</v>
          </cell>
          <cell r="BI23">
            <v>3200</v>
          </cell>
          <cell r="BT23">
            <v>57.6</v>
          </cell>
          <cell r="CE23">
            <v>7.72</v>
          </cell>
          <cell r="CP23">
            <v>554.1</v>
          </cell>
          <cell r="DA23">
            <v>32370</v>
          </cell>
          <cell r="DL23">
            <v>75.709999999999994</v>
          </cell>
          <cell r="DW23">
            <v>6320</v>
          </cell>
          <cell r="EH23">
            <v>86.85</v>
          </cell>
          <cell r="ES23">
            <v>240.34</v>
          </cell>
          <cell r="FD23">
            <v>34.299999999999997</v>
          </cell>
          <cell r="FO23">
            <v>38400</v>
          </cell>
          <cell r="FZ23">
            <v>487.75</v>
          </cell>
          <cell r="GK23" t="str">
            <v>--</v>
          </cell>
          <cell r="GV23" t="str">
            <v>--</v>
          </cell>
          <cell r="HG23" t="str">
            <v>--</v>
          </cell>
          <cell r="HR23" t="str">
            <v>--</v>
          </cell>
          <cell r="IC23" t="str">
            <v>--</v>
          </cell>
          <cell r="IN23" t="str">
            <v>--</v>
          </cell>
          <cell r="IY23" t="str">
            <v>--</v>
          </cell>
          <cell r="JJ23" t="str">
            <v>--</v>
          </cell>
          <cell r="JU23" t="str">
            <v>--</v>
          </cell>
          <cell r="KF23" t="str">
            <v>--</v>
          </cell>
          <cell r="KQ23" t="str">
            <v>--</v>
          </cell>
          <cell r="LB23" t="str">
            <v>--</v>
          </cell>
          <cell r="LM23" t="str">
            <v>--</v>
          </cell>
          <cell r="LX23" t="str">
            <v>--</v>
          </cell>
          <cell r="MI23" t="str">
            <v>--</v>
          </cell>
          <cell r="MT23" t="str">
            <v>--</v>
          </cell>
          <cell r="NE23" t="str">
            <v>--</v>
          </cell>
          <cell r="NP23" t="str">
            <v>--</v>
          </cell>
          <cell r="OA23" t="str">
            <v>--</v>
          </cell>
          <cell r="OL23" t="str">
            <v>--</v>
          </cell>
          <cell r="OW23" t="str">
            <v>--</v>
          </cell>
          <cell r="PH23" t="str">
            <v>--</v>
          </cell>
          <cell r="PS23" t="str">
            <v>--</v>
          </cell>
        </row>
        <row r="24">
          <cell r="B24" t="str">
            <v>Fully Diluted S/O</v>
          </cell>
          <cell r="F24">
            <v>3540.9002799999998</v>
          </cell>
          <cell r="N24">
            <v>3540.9002799999998</v>
          </cell>
          <cell r="Q24">
            <v>155.20050000000001</v>
          </cell>
          <cell r="Y24">
            <v>155.20050000000001</v>
          </cell>
          <cell r="AB24">
            <v>1156.27809</v>
          </cell>
          <cell r="AJ24">
            <v>1156.27809</v>
          </cell>
          <cell r="AM24">
            <v>72.360029999999995</v>
          </cell>
          <cell r="AU24">
            <v>72.360029999999995</v>
          </cell>
          <cell r="AX24">
            <v>101.43302</v>
          </cell>
          <cell r="BF24">
            <v>101.43302</v>
          </cell>
          <cell r="BI24">
            <v>65.357590000000002</v>
          </cell>
          <cell r="BQ24">
            <v>65.357590000000002</v>
          </cell>
          <cell r="BT24">
            <v>131.36176</v>
          </cell>
          <cell r="CB24">
            <v>131.36176</v>
          </cell>
          <cell r="CE24">
            <v>802.79814999999996</v>
          </cell>
          <cell r="CM24">
            <v>802.79814999999996</v>
          </cell>
          <cell r="CP24">
            <v>1603.6350500000001</v>
          </cell>
          <cell r="CX24">
            <v>1603.6350500000001</v>
          </cell>
          <cell r="DA24">
            <v>156.33618999999999</v>
          </cell>
          <cell r="DI24">
            <v>156.33618999999999</v>
          </cell>
          <cell r="DL24">
            <v>913.28276000000005</v>
          </cell>
          <cell r="DT24">
            <v>913.28276000000005</v>
          </cell>
          <cell r="DW24">
            <v>46.676380000000002</v>
          </cell>
          <cell r="EE24">
            <v>46.676380000000002</v>
          </cell>
          <cell r="EH24">
            <v>408.89553000000001</v>
          </cell>
          <cell r="EP24">
            <v>408.89553000000001</v>
          </cell>
          <cell r="ES24">
            <v>154.45982000000001</v>
          </cell>
          <cell r="FA24">
            <v>154.45982000000001</v>
          </cell>
          <cell r="FD24">
            <v>1240.28</v>
          </cell>
          <cell r="FL24">
            <v>1240.28</v>
          </cell>
          <cell r="FO24">
            <v>29.746700000000001</v>
          </cell>
          <cell r="FW24">
            <v>29.746700000000001</v>
          </cell>
          <cell r="FZ24">
            <v>43.786409999999997</v>
          </cell>
          <cell r="GH24">
            <v>43.786409999999997</v>
          </cell>
          <cell r="GK24" t="str">
            <v>--</v>
          </cell>
          <cell r="GS24" t="str">
            <v>--</v>
          </cell>
          <cell r="GV24" t="str">
            <v>--</v>
          </cell>
          <cell r="HD24" t="str">
            <v>--</v>
          </cell>
          <cell r="HG24" t="str">
            <v>--</v>
          </cell>
          <cell r="HO24" t="str">
            <v>--</v>
          </cell>
          <cell r="HR24" t="str">
            <v>--</v>
          </cell>
          <cell r="HZ24" t="str">
            <v>--</v>
          </cell>
          <cell r="IC24" t="str">
            <v>--</v>
          </cell>
          <cell r="IK24" t="str">
            <v>--</v>
          </cell>
          <cell r="IN24" t="str">
            <v>--</v>
          </cell>
          <cell r="IV24" t="str">
            <v>--</v>
          </cell>
          <cell r="IY24" t="str">
            <v>--</v>
          </cell>
          <cell r="JG24" t="str">
            <v>--</v>
          </cell>
          <cell r="JJ24" t="str">
            <v>--</v>
          </cell>
          <cell r="JR24" t="str">
            <v>--</v>
          </cell>
          <cell r="JU24" t="str">
            <v>--</v>
          </cell>
          <cell r="KC24" t="str">
            <v>--</v>
          </cell>
          <cell r="KF24" t="str">
            <v>--</v>
          </cell>
          <cell r="KN24" t="str">
            <v>--</v>
          </cell>
          <cell r="KQ24" t="str">
            <v>--</v>
          </cell>
          <cell r="KY24" t="str">
            <v>--</v>
          </cell>
          <cell r="LB24" t="str">
            <v>--</v>
          </cell>
          <cell r="LJ24" t="str">
            <v>--</v>
          </cell>
          <cell r="LM24" t="str">
            <v>--</v>
          </cell>
          <cell r="LU24" t="str">
            <v>--</v>
          </cell>
          <cell r="LX24" t="str">
            <v>--</v>
          </cell>
          <cell r="MF24" t="str">
            <v>--</v>
          </cell>
          <cell r="MI24" t="str">
            <v>--</v>
          </cell>
          <cell r="MQ24" t="str">
            <v>--</v>
          </cell>
          <cell r="MT24" t="str">
            <v>--</v>
          </cell>
          <cell r="NB24" t="str">
            <v>--</v>
          </cell>
          <cell r="NE24" t="str">
            <v>--</v>
          </cell>
          <cell r="NM24" t="str">
            <v>--</v>
          </cell>
          <cell r="NP24" t="str">
            <v>--</v>
          </cell>
          <cell r="NX24" t="str">
            <v>--</v>
          </cell>
          <cell r="OA24" t="str">
            <v>--</v>
          </cell>
          <cell r="OI24" t="str">
            <v>--</v>
          </cell>
          <cell r="OL24" t="str">
            <v>--</v>
          </cell>
          <cell r="OT24" t="str">
            <v>--</v>
          </cell>
          <cell r="OW24" t="str">
            <v>--</v>
          </cell>
          <cell r="PE24" t="str">
            <v>--</v>
          </cell>
          <cell r="PH24" t="str">
            <v>--</v>
          </cell>
          <cell r="PP24" t="str">
            <v>--</v>
          </cell>
          <cell r="PS24" t="str">
            <v>--</v>
          </cell>
          <cell r="QA24" t="str">
            <v>--</v>
          </cell>
        </row>
        <row r="25">
          <cell r="B25" t="str">
            <v>Equity Value</v>
          </cell>
          <cell r="F25">
            <v>12463.968985599999</v>
          </cell>
          <cell r="Q25">
            <v>5059.5363000000007</v>
          </cell>
          <cell r="AB25">
            <v>11366.2136247</v>
          </cell>
          <cell r="AM25">
            <v>159119.70596999998</v>
          </cell>
          <cell r="AX25">
            <v>184100.9313</v>
          </cell>
          <cell r="BI25">
            <v>209144.288</v>
          </cell>
          <cell r="BT25">
            <v>7566.4373760000008</v>
          </cell>
          <cell r="CE25">
            <v>6197.6017179999999</v>
          </cell>
          <cell r="CP25">
            <v>888574.18120500003</v>
          </cell>
          <cell r="DA25">
            <v>5060602.4702999992</v>
          </cell>
          <cell r="DL25">
            <v>69144.637759599995</v>
          </cell>
          <cell r="DW25">
            <v>294994.72159999999</v>
          </cell>
          <cell r="EH25">
            <v>35512.5767805</v>
          </cell>
          <cell r="ES25">
            <v>37122.873138800001</v>
          </cell>
          <cell r="FD25">
            <v>42541.603999999992</v>
          </cell>
          <cell r="FO25">
            <v>1142273.28</v>
          </cell>
          <cell r="FZ25">
            <v>21356.821477499998</v>
          </cell>
          <cell r="GK25" t="str">
            <v>--</v>
          </cell>
          <cell r="GV25" t="str">
            <v>--</v>
          </cell>
          <cell r="HG25" t="str">
            <v>--</v>
          </cell>
          <cell r="HR25" t="str">
            <v>--</v>
          </cell>
          <cell r="IC25" t="str">
            <v>--</v>
          </cell>
          <cell r="IN25" t="str">
            <v>--</v>
          </cell>
          <cell r="IY25" t="str">
            <v>--</v>
          </cell>
          <cell r="JJ25" t="str">
            <v>--</v>
          </cell>
          <cell r="JU25" t="str">
            <v>--</v>
          </cell>
          <cell r="KF25" t="str">
            <v>--</v>
          </cell>
          <cell r="KQ25" t="str">
            <v>--</v>
          </cell>
          <cell r="LB25" t="str">
            <v>--</v>
          </cell>
          <cell r="LM25" t="str">
            <v>--</v>
          </cell>
          <cell r="LX25" t="str">
            <v>--</v>
          </cell>
          <cell r="MI25" t="str">
            <v>--</v>
          </cell>
          <cell r="MT25" t="str">
            <v>--</v>
          </cell>
          <cell r="NE25" t="str">
            <v>--</v>
          </cell>
          <cell r="NP25" t="str">
            <v>--</v>
          </cell>
          <cell r="OA25" t="str">
            <v>--</v>
          </cell>
          <cell r="OL25" t="str">
            <v>--</v>
          </cell>
          <cell r="OW25" t="str">
            <v>--</v>
          </cell>
          <cell r="PH25" t="str">
            <v>--</v>
          </cell>
          <cell r="PS25" t="str">
            <v>--</v>
          </cell>
        </row>
        <row r="27">
          <cell r="B27" t="str">
            <v>(+) Long-term Debt</v>
          </cell>
          <cell r="F27">
            <v>3602.62752</v>
          </cell>
          <cell r="N27">
            <v>3602.62752</v>
          </cell>
          <cell r="Q27">
            <v>0</v>
          </cell>
          <cell r="Y27">
            <v>0</v>
          </cell>
          <cell r="AB27">
            <v>0</v>
          </cell>
          <cell r="AJ27">
            <v>0</v>
          </cell>
          <cell r="AM27">
            <v>1639</v>
          </cell>
          <cell r="AU27">
            <v>1639</v>
          </cell>
          <cell r="AX27">
            <v>138803</v>
          </cell>
          <cell r="BF27">
            <v>138803</v>
          </cell>
          <cell r="BI27">
            <v>37258</v>
          </cell>
          <cell r="BQ27">
            <v>37258</v>
          </cell>
          <cell r="BT27">
            <v>1449.742</v>
          </cell>
          <cell r="CB27">
            <v>1449.742</v>
          </cell>
          <cell r="CE27">
            <v>593.92583000000002</v>
          </cell>
          <cell r="CM27">
            <v>593.92583000000002</v>
          </cell>
          <cell r="CP27">
            <v>682774</v>
          </cell>
          <cell r="CX27">
            <v>682774</v>
          </cell>
          <cell r="DA27">
            <v>0</v>
          </cell>
          <cell r="DI27">
            <v>0</v>
          </cell>
          <cell r="DL27">
            <v>5643</v>
          </cell>
          <cell r="DT27">
            <v>5643</v>
          </cell>
          <cell r="DW27">
            <v>32829</v>
          </cell>
          <cell r="EE27">
            <v>32829</v>
          </cell>
          <cell r="EH27">
            <v>0</v>
          </cell>
          <cell r="EP27">
            <v>0</v>
          </cell>
          <cell r="ES27">
            <v>3489.8339999999998</v>
          </cell>
          <cell r="FA27">
            <v>3489.8339999999998</v>
          </cell>
          <cell r="FD27">
            <v>14301.635</v>
          </cell>
          <cell r="FL27">
            <v>14301.635</v>
          </cell>
          <cell r="FO27">
            <v>516201.97700000001</v>
          </cell>
          <cell r="FW27">
            <v>516201.97700000001</v>
          </cell>
          <cell r="FZ27">
            <v>7092.9</v>
          </cell>
          <cell r="GH27">
            <v>7092.9</v>
          </cell>
          <cell r="GK27" t="str">
            <v>--</v>
          </cell>
          <cell r="GS27" t="str">
            <v>--</v>
          </cell>
          <cell r="GV27" t="str">
            <v>--</v>
          </cell>
          <cell r="HD27" t="str">
            <v>--</v>
          </cell>
          <cell r="HG27" t="str">
            <v>--</v>
          </cell>
          <cell r="HO27" t="str">
            <v>--</v>
          </cell>
          <cell r="HR27" t="str">
            <v>--</v>
          </cell>
          <cell r="HZ27" t="str">
            <v>--</v>
          </cell>
          <cell r="IC27" t="str">
            <v>--</v>
          </cell>
          <cell r="IK27" t="str">
            <v>--</v>
          </cell>
          <cell r="IN27" t="str">
            <v>--</v>
          </cell>
          <cell r="IV27" t="str">
            <v>--</v>
          </cell>
          <cell r="IY27" t="str">
            <v>--</v>
          </cell>
          <cell r="JG27" t="str">
            <v>--</v>
          </cell>
          <cell r="JJ27" t="str">
            <v>--</v>
          </cell>
          <cell r="JR27" t="str">
            <v>--</v>
          </cell>
          <cell r="JU27" t="str">
            <v>--</v>
          </cell>
          <cell r="KC27" t="str">
            <v>--</v>
          </cell>
          <cell r="KF27" t="str">
            <v>--</v>
          </cell>
          <cell r="KN27" t="str">
            <v>--</v>
          </cell>
          <cell r="KQ27" t="str">
            <v>--</v>
          </cell>
          <cell r="KY27" t="str">
            <v>--</v>
          </cell>
          <cell r="LB27" t="str">
            <v>--</v>
          </cell>
          <cell r="LJ27" t="str">
            <v>--</v>
          </cell>
          <cell r="LM27" t="str">
            <v>--</v>
          </cell>
          <cell r="LU27" t="str">
            <v>--</v>
          </cell>
          <cell r="LX27" t="str">
            <v>--</v>
          </cell>
          <cell r="MF27" t="str">
            <v>--</v>
          </cell>
          <cell r="MI27" t="str">
            <v>--</v>
          </cell>
          <cell r="MQ27" t="str">
            <v>--</v>
          </cell>
          <cell r="MT27" t="str">
            <v>--</v>
          </cell>
          <cell r="NB27" t="str">
            <v>--</v>
          </cell>
          <cell r="NE27" t="str">
            <v>--</v>
          </cell>
          <cell r="NM27" t="str">
            <v>--</v>
          </cell>
          <cell r="NP27" t="str">
            <v>--</v>
          </cell>
          <cell r="NX27" t="str">
            <v>--</v>
          </cell>
          <cell r="OA27" t="str">
            <v>--</v>
          </cell>
          <cell r="OI27" t="str">
            <v>--</v>
          </cell>
          <cell r="OL27" t="str">
            <v>--</v>
          </cell>
          <cell r="OT27" t="str">
            <v>--</v>
          </cell>
          <cell r="OW27" t="str">
            <v>--</v>
          </cell>
          <cell r="PE27" t="str">
            <v>--</v>
          </cell>
          <cell r="PH27" t="str">
            <v>--</v>
          </cell>
          <cell r="PP27" t="str">
            <v>--</v>
          </cell>
          <cell r="PS27" t="str">
            <v>--</v>
          </cell>
          <cell r="QA27" t="str">
            <v>--</v>
          </cell>
        </row>
        <row r="28">
          <cell r="B28" t="str">
            <v>(+) Short-term Debt</v>
          </cell>
          <cell r="F28">
            <v>6034.2477799999997</v>
          </cell>
          <cell r="N28">
            <v>6034.2477799999997</v>
          </cell>
          <cell r="Q28">
            <v>673.53887999999995</v>
          </cell>
          <cell r="Y28">
            <v>673.53887999999995</v>
          </cell>
          <cell r="AB28">
            <v>0</v>
          </cell>
          <cell r="AJ28">
            <v>0</v>
          </cell>
          <cell r="AM28">
            <v>9819</v>
          </cell>
          <cell r="AU28">
            <v>9819</v>
          </cell>
          <cell r="AX28">
            <v>54956</v>
          </cell>
          <cell r="BF28">
            <v>54956</v>
          </cell>
          <cell r="BI28">
            <v>96103</v>
          </cell>
          <cell r="BQ28">
            <v>96103</v>
          </cell>
          <cell r="BT28">
            <v>558.18399999999997</v>
          </cell>
          <cell r="CB28">
            <v>558.18399999999997</v>
          </cell>
          <cell r="CE28">
            <v>761.43488000000002</v>
          </cell>
          <cell r="CM28">
            <v>761.43488000000002</v>
          </cell>
          <cell r="CP28">
            <v>339393</v>
          </cell>
          <cell r="CX28">
            <v>339393</v>
          </cell>
          <cell r="DA28">
            <v>0</v>
          </cell>
          <cell r="DI28">
            <v>0</v>
          </cell>
          <cell r="DL28">
            <v>64</v>
          </cell>
          <cell r="DT28">
            <v>64</v>
          </cell>
          <cell r="DW28">
            <v>31732</v>
          </cell>
          <cell r="EE28">
            <v>31732</v>
          </cell>
          <cell r="EH28">
            <v>0</v>
          </cell>
          <cell r="EP28">
            <v>0</v>
          </cell>
          <cell r="ES28">
            <v>29.417999999999999</v>
          </cell>
          <cell r="FA28">
            <v>29.417999999999999</v>
          </cell>
          <cell r="FD28">
            <v>6386.9080000000004</v>
          </cell>
          <cell r="FL28">
            <v>6386.9080000000004</v>
          </cell>
          <cell r="FO28">
            <v>1534648.129</v>
          </cell>
          <cell r="FW28">
            <v>1534648.129</v>
          </cell>
          <cell r="FZ28">
            <v>1257.5</v>
          </cell>
          <cell r="GH28">
            <v>1257.5</v>
          </cell>
          <cell r="GK28" t="str">
            <v>--</v>
          </cell>
          <cell r="GS28" t="str">
            <v>--</v>
          </cell>
          <cell r="GV28" t="str">
            <v>--</v>
          </cell>
          <cell r="HD28" t="str">
            <v>--</v>
          </cell>
          <cell r="HG28" t="str">
            <v>--</v>
          </cell>
          <cell r="HO28" t="str">
            <v>--</v>
          </cell>
          <cell r="HR28" t="str">
            <v>--</v>
          </cell>
          <cell r="HZ28" t="str">
            <v>--</v>
          </cell>
          <cell r="IC28" t="str">
            <v>--</v>
          </cell>
          <cell r="IK28" t="str">
            <v>--</v>
          </cell>
          <cell r="IN28" t="str">
            <v>--</v>
          </cell>
          <cell r="IV28" t="str">
            <v>--</v>
          </cell>
          <cell r="IY28" t="str">
            <v>--</v>
          </cell>
          <cell r="JG28" t="str">
            <v>--</v>
          </cell>
          <cell r="JJ28" t="str">
            <v>--</v>
          </cell>
          <cell r="JR28" t="str">
            <v>--</v>
          </cell>
          <cell r="JU28" t="str">
            <v>--</v>
          </cell>
          <cell r="KC28" t="str">
            <v>--</v>
          </cell>
          <cell r="KF28" t="str">
            <v>--</v>
          </cell>
          <cell r="KN28" t="str">
            <v>--</v>
          </cell>
          <cell r="KQ28" t="str">
            <v>--</v>
          </cell>
          <cell r="KY28" t="str">
            <v>--</v>
          </cell>
          <cell r="LB28" t="str">
            <v>--</v>
          </cell>
          <cell r="LJ28" t="str">
            <v>--</v>
          </cell>
          <cell r="LM28" t="str">
            <v>--</v>
          </cell>
          <cell r="LU28" t="str">
            <v>--</v>
          </cell>
          <cell r="LX28" t="str">
            <v>--</v>
          </cell>
          <cell r="MF28" t="str">
            <v>--</v>
          </cell>
          <cell r="MI28" t="str">
            <v>--</v>
          </cell>
          <cell r="MQ28" t="str">
            <v>--</v>
          </cell>
          <cell r="MT28" t="str">
            <v>--</v>
          </cell>
          <cell r="NB28" t="str">
            <v>--</v>
          </cell>
          <cell r="NE28" t="str">
            <v>--</v>
          </cell>
          <cell r="NM28" t="str">
            <v>--</v>
          </cell>
          <cell r="NP28" t="str">
            <v>--</v>
          </cell>
          <cell r="NX28" t="str">
            <v>--</v>
          </cell>
          <cell r="OA28" t="str">
            <v>--</v>
          </cell>
          <cell r="OI28" t="str">
            <v>--</v>
          </cell>
          <cell r="OL28" t="str">
            <v>--</v>
          </cell>
          <cell r="OT28" t="str">
            <v>--</v>
          </cell>
          <cell r="OW28" t="str">
            <v>--</v>
          </cell>
          <cell r="PE28" t="str">
            <v>--</v>
          </cell>
          <cell r="PH28" t="str">
            <v>--</v>
          </cell>
          <cell r="PP28" t="str">
            <v>--</v>
          </cell>
          <cell r="PS28" t="str">
            <v>--</v>
          </cell>
          <cell r="QA28" t="str">
            <v>--</v>
          </cell>
        </row>
        <row r="29">
          <cell r="B29" t="str">
            <v>(+) Operating Leases</v>
          </cell>
          <cell r="F29">
            <v>0</v>
          </cell>
          <cell r="N29">
            <v>0</v>
          </cell>
          <cell r="Q29">
            <v>0</v>
          </cell>
          <cell r="Y29">
            <v>0</v>
          </cell>
          <cell r="AB29">
            <v>0</v>
          </cell>
          <cell r="AJ29">
            <v>0</v>
          </cell>
          <cell r="AM29">
            <v>0</v>
          </cell>
          <cell r="AU29">
            <v>0</v>
          </cell>
          <cell r="AX29">
            <v>0</v>
          </cell>
          <cell r="BF29">
            <v>0</v>
          </cell>
          <cell r="BI29">
            <v>0</v>
          </cell>
          <cell r="BQ29">
            <v>0</v>
          </cell>
          <cell r="BT29">
            <v>0</v>
          </cell>
          <cell r="CB29">
            <v>0</v>
          </cell>
          <cell r="CE29">
            <v>0</v>
          </cell>
          <cell r="CM29">
            <v>0</v>
          </cell>
          <cell r="CP29">
            <v>0</v>
          </cell>
          <cell r="CX29">
            <v>0</v>
          </cell>
          <cell r="DA29">
            <v>0</v>
          </cell>
          <cell r="DI29">
            <v>0</v>
          </cell>
          <cell r="DL29">
            <v>552</v>
          </cell>
          <cell r="DT29">
            <v>552</v>
          </cell>
          <cell r="DW29">
            <v>0</v>
          </cell>
          <cell r="EE29">
            <v>0</v>
          </cell>
          <cell r="EH29">
            <v>0</v>
          </cell>
          <cell r="EP29">
            <v>0</v>
          </cell>
          <cell r="ES29">
            <v>0</v>
          </cell>
          <cell r="FA29">
            <v>0</v>
          </cell>
          <cell r="FD29">
            <v>0</v>
          </cell>
          <cell r="FL29">
            <v>0</v>
          </cell>
          <cell r="FO29">
            <v>0</v>
          </cell>
          <cell r="FW29">
            <v>0</v>
          </cell>
          <cell r="FZ29">
            <v>0</v>
          </cell>
          <cell r="GH29">
            <v>0</v>
          </cell>
          <cell r="GK29" t="str">
            <v>--</v>
          </cell>
          <cell r="GS29" t="str">
            <v>--</v>
          </cell>
          <cell r="GV29" t="str">
            <v>--</v>
          </cell>
          <cell r="HD29" t="str">
            <v>--</v>
          </cell>
          <cell r="HG29" t="str">
            <v>--</v>
          </cell>
          <cell r="HO29" t="str">
            <v>--</v>
          </cell>
          <cell r="HR29" t="str">
            <v>--</v>
          </cell>
          <cell r="HZ29" t="str">
            <v>--</v>
          </cell>
          <cell r="IC29" t="str">
            <v>--</v>
          </cell>
          <cell r="IK29" t="str">
            <v>--</v>
          </cell>
          <cell r="IN29" t="str">
            <v>--</v>
          </cell>
          <cell r="IV29" t="str">
            <v>--</v>
          </cell>
          <cell r="IY29" t="str">
            <v>--</v>
          </cell>
          <cell r="JG29" t="str">
            <v>--</v>
          </cell>
          <cell r="JJ29" t="str">
            <v>--</v>
          </cell>
          <cell r="JR29" t="str">
            <v>--</v>
          </cell>
          <cell r="JU29" t="str">
            <v>--</v>
          </cell>
          <cell r="KC29" t="str">
            <v>--</v>
          </cell>
          <cell r="KF29" t="str">
            <v>--</v>
          </cell>
          <cell r="KN29" t="str">
            <v>--</v>
          </cell>
          <cell r="KQ29" t="str">
            <v>--</v>
          </cell>
          <cell r="KY29" t="str">
            <v>--</v>
          </cell>
          <cell r="LB29" t="str">
            <v>--</v>
          </cell>
          <cell r="LJ29" t="str">
            <v>--</v>
          </cell>
          <cell r="LM29" t="str">
            <v>--</v>
          </cell>
          <cell r="LU29" t="str">
            <v>--</v>
          </cell>
          <cell r="LX29" t="str">
            <v>--</v>
          </cell>
          <cell r="MF29" t="str">
            <v>--</v>
          </cell>
          <cell r="MI29" t="str">
            <v>--</v>
          </cell>
          <cell r="MQ29" t="str">
            <v>--</v>
          </cell>
          <cell r="MT29" t="str">
            <v>--</v>
          </cell>
          <cell r="NB29" t="str">
            <v>--</v>
          </cell>
          <cell r="NE29" t="str">
            <v>--</v>
          </cell>
          <cell r="NM29" t="str">
            <v>--</v>
          </cell>
          <cell r="NP29" t="str">
            <v>--</v>
          </cell>
          <cell r="NX29" t="str">
            <v>--</v>
          </cell>
          <cell r="OA29" t="str">
            <v>--</v>
          </cell>
          <cell r="OI29" t="str">
            <v>--</v>
          </cell>
          <cell r="OL29" t="str">
            <v>--</v>
          </cell>
          <cell r="OT29" t="str">
            <v>--</v>
          </cell>
          <cell r="OW29" t="str">
            <v>--</v>
          </cell>
          <cell r="PE29" t="str">
            <v>--</v>
          </cell>
          <cell r="PH29" t="str">
            <v>--</v>
          </cell>
          <cell r="PP29" t="str">
            <v>--</v>
          </cell>
          <cell r="PS29" t="str">
            <v>--</v>
          </cell>
          <cell r="QA29" t="str">
            <v>--</v>
          </cell>
        </row>
        <row r="30">
          <cell r="B30" t="str">
            <v>(+) Unfunded Pension</v>
          </cell>
          <cell r="F30">
            <v>0</v>
          </cell>
          <cell r="N30">
            <v>0</v>
          </cell>
          <cell r="Q30">
            <v>0</v>
          </cell>
          <cell r="Y30">
            <v>0</v>
          </cell>
          <cell r="AB30">
            <v>0</v>
          </cell>
          <cell r="AJ30">
            <v>0</v>
          </cell>
          <cell r="AM30">
            <v>0</v>
          </cell>
          <cell r="AU30">
            <v>0</v>
          </cell>
          <cell r="AX30">
            <v>0</v>
          </cell>
          <cell r="BF30">
            <v>0</v>
          </cell>
          <cell r="BI30">
            <v>0</v>
          </cell>
          <cell r="BQ30">
            <v>0</v>
          </cell>
          <cell r="BT30">
            <v>0</v>
          </cell>
          <cell r="CB30">
            <v>0</v>
          </cell>
          <cell r="CE30">
            <v>0</v>
          </cell>
          <cell r="CM30">
            <v>0</v>
          </cell>
          <cell r="CP30">
            <v>0</v>
          </cell>
          <cell r="CX30">
            <v>0</v>
          </cell>
          <cell r="DA30">
            <v>0</v>
          </cell>
          <cell r="DI30">
            <v>0</v>
          </cell>
          <cell r="DL30">
            <v>243</v>
          </cell>
          <cell r="DT30">
            <v>243</v>
          </cell>
          <cell r="DW30">
            <v>0</v>
          </cell>
          <cell r="EE30">
            <v>0</v>
          </cell>
          <cell r="EH30">
            <v>0</v>
          </cell>
          <cell r="EP30">
            <v>0</v>
          </cell>
          <cell r="ES30">
            <v>0</v>
          </cell>
          <cell r="FA30">
            <v>0</v>
          </cell>
          <cell r="FD30">
            <v>0</v>
          </cell>
          <cell r="FL30">
            <v>0</v>
          </cell>
          <cell r="FO30">
            <v>0</v>
          </cell>
          <cell r="FW30">
            <v>0</v>
          </cell>
          <cell r="FZ30">
            <v>0</v>
          </cell>
          <cell r="GH30">
            <v>0</v>
          </cell>
          <cell r="GK30" t="str">
            <v>--</v>
          </cell>
          <cell r="GS30" t="str">
            <v>--</v>
          </cell>
          <cell r="GV30" t="str">
            <v>--</v>
          </cell>
          <cell r="HD30" t="str">
            <v>--</v>
          </cell>
          <cell r="HG30" t="str">
            <v>--</v>
          </cell>
          <cell r="HO30" t="str">
            <v>--</v>
          </cell>
          <cell r="HR30" t="str">
            <v>--</v>
          </cell>
          <cell r="HZ30" t="str">
            <v>--</v>
          </cell>
          <cell r="IC30" t="str">
            <v>--</v>
          </cell>
          <cell r="IK30" t="str">
            <v>--</v>
          </cell>
          <cell r="IN30" t="str">
            <v>--</v>
          </cell>
          <cell r="IV30" t="str">
            <v>--</v>
          </cell>
          <cell r="IY30" t="str">
            <v>--</v>
          </cell>
          <cell r="JG30" t="str">
            <v>--</v>
          </cell>
          <cell r="JJ30" t="str">
            <v>--</v>
          </cell>
          <cell r="JR30" t="str">
            <v>--</v>
          </cell>
          <cell r="JU30" t="str">
            <v>--</v>
          </cell>
          <cell r="KC30" t="str">
            <v>--</v>
          </cell>
          <cell r="KF30" t="str">
            <v>--</v>
          </cell>
          <cell r="KN30" t="str">
            <v>--</v>
          </cell>
          <cell r="KQ30" t="str">
            <v>--</v>
          </cell>
          <cell r="KY30" t="str">
            <v>--</v>
          </cell>
          <cell r="LB30" t="str">
            <v>--</v>
          </cell>
          <cell r="LJ30" t="str">
            <v>--</v>
          </cell>
          <cell r="LM30" t="str">
            <v>--</v>
          </cell>
          <cell r="LU30" t="str">
            <v>--</v>
          </cell>
          <cell r="LX30" t="str">
            <v>--</v>
          </cell>
          <cell r="MF30" t="str">
            <v>--</v>
          </cell>
          <cell r="MI30" t="str">
            <v>--</v>
          </cell>
          <cell r="MQ30" t="str">
            <v>--</v>
          </cell>
          <cell r="MT30" t="str">
            <v>--</v>
          </cell>
          <cell r="NB30" t="str">
            <v>--</v>
          </cell>
          <cell r="NE30" t="str">
            <v>--</v>
          </cell>
          <cell r="NM30" t="str">
            <v>--</v>
          </cell>
          <cell r="NP30" t="str">
            <v>--</v>
          </cell>
          <cell r="NX30" t="str">
            <v>--</v>
          </cell>
          <cell r="OA30" t="str">
            <v>--</v>
          </cell>
          <cell r="OI30" t="str">
            <v>--</v>
          </cell>
          <cell r="OL30" t="str">
            <v>--</v>
          </cell>
          <cell r="OT30" t="str">
            <v>--</v>
          </cell>
          <cell r="OW30" t="str">
            <v>--</v>
          </cell>
          <cell r="PE30" t="str">
            <v>--</v>
          </cell>
          <cell r="PH30" t="str">
            <v>--</v>
          </cell>
          <cell r="PP30" t="str">
            <v>--</v>
          </cell>
          <cell r="PS30" t="str">
            <v>--</v>
          </cell>
          <cell r="QA30" t="str">
            <v>--</v>
          </cell>
        </row>
        <row r="31">
          <cell r="B31" t="str">
            <v>(+) Other Debt-like items</v>
          </cell>
          <cell r="F31">
            <v>0</v>
          </cell>
          <cell r="Q31">
            <v>0</v>
          </cell>
          <cell r="AB31">
            <v>0</v>
          </cell>
          <cell r="AM31">
            <v>0</v>
          </cell>
          <cell r="AX31">
            <v>0</v>
          </cell>
          <cell r="BI31">
            <v>0</v>
          </cell>
          <cell r="BT31">
            <v>0</v>
          </cell>
          <cell r="CE31">
            <v>0</v>
          </cell>
          <cell r="CP31">
            <v>0</v>
          </cell>
          <cell r="DA31">
            <v>0</v>
          </cell>
          <cell r="DL31">
            <v>0</v>
          </cell>
          <cell r="DW31">
            <v>0</v>
          </cell>
          <cell r="EH31">
            <v>0</v>
          </cell>
          <cell r="ES31">
            <v>0</v>
          </cell>
          <cell r="FD31">
            <v>0</v>
          </cell>
          <cell r="FO31">
            <v>0</v>
          </cell>
          <cell r="FZ31">
            <v>0</v>
          </cell>
          <cell r="GK31" t="str">
            <v>--</v>
          </cell>
          <cell r="GV31" t="str">
            <v>--</v>
          </cell>
          <cell r="HG31" t="str">
            <v>--</v>
          </cell>
          <cell r="HR31" t="str">
            <v>--</v>
          </cell>
          <cell r="IC31" t="str">
            <v>--</v>
          </cell>
          <cell r="IN31" t="str">
            <v>--</v>
          </cell>
          <cell r="IY31" t="str">
            <v>--</v>
          </cell>
          <cell r="JJ31" t="str">
            <v>--</v>
          </cell>
          <cell r="JU31" t="str">
            <v>--</v>
          </cell>
          <cell r="KF31" t="str">
            <v>--</v>
          </cell>
          <cell r="KQ31" t="str">
            <v>--</v>
          </cell>
          <cell r="LB31" t="str">
            <v>--</v>
          </cell>
          <cell r="LM31" t="str">
            <v>--</v>
          </cell>
          <cell r="LX31" t="str">
            <v>--</v>
          </cell>
          <cell r="MI31" t="str">
            <v>--</v>
          </cell>
          <cell r="MT31" t="str">
            <v>--</v>
          </cell>
          <cell r="NE31" t="str">
            <v>--</v>
          </cell>
          <cell r="NP31" t="str">
            <v>--</v>
          </cell>
          <cell r="OA31" t="str">
            <v>--</v>
          </cell>
          <cell r="OL31" t="str">
            <v>--</v>
          </cell>
          <cell r="OW31" t="str">
            <v>--</v>
          </cell>
          <cell r="PH31" t="str">
            <v>--</v>
          </cell>
          <cell r="PS31" t="str">
            <v>--</v>
          </cell>
        </row>
        <row r="32">
          <cell r="B32" t="str">
            <v>Total Debt</v>
          </cell>
          <cell r="F32">
            <v>9636.8752999999997</v>
          </cell>
          <cell r="Q32">
            <v>673.53887999999995</v>
          </cell>
          <cell r="AB32">
            <v>0</v>
          </cell>
          <cell r="AM32">
            <v>11458</v>
          </cell>
          <cell r="AX32">
            <v>193759</v>
          </cell>
          <cell r="BI32">
            <v>133361</v>
          </cell>
          <cell r="BT32">
            <v>2007.9259999999999</v>
          </cell>
          <cell r="CE32">
            <v>1355.3607099999999</v>
          </cell>
          <cell r="CP32">
            <v>1022167</v>
          </cell>
          <cell r="DA32">
            <v>0</v>
          </cell>
          <cell r="DL32">
            <v>6502</v>
          </cell>
          <cell r="DW32">
            <v>64561</v>
          </cell>
          <cell r="EH32">
            <v>0</v>
          </cell>
          <cell r="ES32">
            <v>3519.252</v>
          </cell>
          <cell r="FD32">
            <v>20688.543000000001</v>
          </cell>
          <cell r="FO32">
            <v>2050850.1059999999</v>
          </cell>
          <cell r="FZ32">
            <v>8350.4</v>
          </cell>
          <cell r="GK32" t="str">
            <v>--</v>
          </cell>
          <cell r="GV32" t="str">
            <v>--</v>
          </cell>
          <cell r="HG32" t="str">
            <v>--</v>
          </cell>
          <cell r="HR32" t="str">
            <v>--</v>
          </cell>
          <cell r="IC32" t="str">
            <v>--</v>
          </cell>
          <cell r="IN32" t="str">
            <v>--</v>
          </cell>
          <cell r="IY32" t="str">
            <v>--</v>
          </cell>
          <cell r="JJ32" t="str">
            <v>--</v>
          </cell>
          <cell r="JU32" t="str">
            <v>--</v>
          </cell>
          <cell r="KF32" t="str">
            <v>--</v>
          </cell>
          <cell r="KQ32" t="str">
            <v>--</v>
          </cell>
          <cell r="LB32" t="str">
            <v>--</v>
          </cell>
          <cell r="LM32" t="str">
            <v>--</v>
          </cell>
          <cell r="LX32" t="str">
            <v>--</v>
          </cell>
          <cell r="MI32" t="str">
            <v>--</v>
          </cell>
          <cell r="MT32" t="str">
            <v>--</v>
          </cell>
          <cell r="NE32" t="str">
            <v>--</v>
          </cell>
          <cell r="NP32" t="str">
            <v>--</v>
          </cell>
          <cell r="OA32" t="str">
            <v>--</v>
          </cell>
          <cell r="OL32" t="str">
            <v>--</v>
          </cell>
          <cell r="OW32" t="str">
            <v>--</v>
          </cell>
          <cell r="PH32" t="str">
            <v>--</v>
          </cell>
          <cell r="PS32" t="str">
            <v>--</v>
          </cell>
        </row>
        <row r="33">
          <cell r="B33" t="str">
            <v>(+) Preferred Equity</v>
          </cell>
          <cell r="F33">
            <v>0</v>
          </cell>
          <cell r="N33">
            <v>0</v>
          </cell>
          <cell r="Q33">
            <v>0</v>
          </cell>
          <cell r="Y33">
            <v>0</v>
          </cell>
          <cell r="AB33">
            <v>0</v>
          </cell>
          <cell r="AJ33">
            <v>0</v>
          </cell>
          <cell r="AM33">
            <v>0</v>
          </cell>
          <cell r="AU33">
            <v>0</v>
          </cell>
          <cell r="AX33">
            <v>0</v>
          </cell>
          <cell r="BF33">
            <v>0</v>
          </cell>
          <cell r="BI33">
            <v>0</v>
          </cell>
          <cell r="BQ33">
            <v>0</v>
          </cell>
          <cell r="BT33">
            <v>0</v>
          </cell>
          <cell r="CB33">
            <v>0</v>
          </cell>
          <cell r="CE33">
            <v>0</v>
          </cell>
          <cell r="CM33">
            <v>0</v>
          </cell>
          <cell r="CP33">
            <v>0</v>
          </cell>
          <cell r="CX33">
            <v>0</v>
          </cell>
          <cell r="DA33">
            <v>0</v>
          </cell>
          <cell r="DI33">
            <v>0</v>
          </cell>
          <cell r="DL33">
            <v>0</v>
          </cell>
          <cell r="DT33">
            <v>0</v>
          </cell>
          <cell r="DW33">
            <v>0</v>
          </cell>
          <cell r="EE33">
            <v>0</v>
          </cell>
          <cell r="EH33">
            <v>0</v>
          </cell>
          <cell r="EP33">
            <v>0</v>
          </cell>
          <cell r="ES33">
            <v>0</v>
          </cell>
          <cell r="FA33">
            <v>0</v>
          </cell>
          <cell r="FD33">
            <v>0</v>
          </cell>
          <cell r="FL33">
            <v>0</v>
          </cell>
          <cell r="FO33">
            <v>0</v>
          </cell>
          <cell r="FW33">
            <v>0</v>
          </cell>
          <cell r="FZ33">
            <v>0</v>
          </cell>
          <cell r="GH33">
            <v>0</v>
          </cell>
          <cell r="GK33" t="str">
            <v>--</v>
          </cell>
          <cell r="GS33" t="str">
            <v>--</v>
          </cell>
          <cell r="GV33" t="str">
            <v>--</v>
          </cell>
          <cell r="HD33" t="str">
            <v>--</v>
          </cell>
          <cell r="HG33" t="str">
            <v>--</v>
          </cell>
          <cell r="HO33" t="str">
            <v>--</v>
          </cell>
          <cell r="HR33" t="str">
            <v>--</v>
          </cell>
          <cell r="HZ33" t="str">
            <v>--</v>
          </cell>
          <cell r="IC33" t="str">
            <v>--</v>
          </cell>
          <cell r="IK33" t="str">
            <v>--</v>
          </cell>
          <cell r="IN33" t="str">
            <v>--</v>
          </cell>
          <cell r="IV33" t="str">
            <v>--</v>
          </cell>
          <cell r="IY33" t="str">
            <v>--</v>
          </cell>
          <cell r="JG33" t="str">
            <v>--</v>
          </cell>
          <cell r="JJ33" t="str">
            <v>--</v>
          </cell>
          <cell r="JR33" t="str">
            <v>--</v>
          </cell>
          <cell r="JU33" t="str">
            <v>--</v>
          </cell>
          <cell r="KC33" t="str">
            <v>--</v>
          </cell>
          <cell r="KF33" t="str">
            <v>--</v>
          </cell>
          <cell r="KN33" t="str">
            <v>--</v>
          </cell>
          <cell r="KQ33" t="str">
            <v>--</v>
          </cell>
          <cell r="KY33" t="str">
            <v>--</v>
          </cell>
          <cell r="LB33" t="str">
            <v>--</v>
          </cell>
          <cell r="LJ33" t="str">
            <v>--</v>
          </cell>
          <cell r="LM33" t="str">
            <v>--</v>
          </cell>
          <cell r="LU33" t="str">
            <v>--</v>
          </cell>
          <cell r="LX33" t="str">
            <v>--</v>
          </cell>
          <cell r="MF33" t="str">
            <v>--</v>
          </cell>
          <cell r="MI33" t="str">
            <v>--</v>
          </cell>
          <cell r="MQ33" t="str">
            <v>--</v>
          </cell>
          <cell r="MT33" t="str">
            <v>--</v>
          </cell>
          <cell r="NB33" t="str">
            <v>--</v>
          </cell>
          <cell r="NE33" t="str">
            <v>--</v>
          </cell>
          <cell r="NM33" t="str">
            <v>--</v>
          </cell>
          <cell r="NP33" t="str">
            <v>--</v>
          </cell>
          <cell r="NX33" t="str">
            <v>--</v>
          </cell>
          <cell r="OA33" t="str">
            <v>--</v>
          </cell>
          <cell r="OI33" t="str">
            <v>--</v>
          </cell>
          <cell r="OL33" t="str">
            <v>--</v>
          </cell>
          <cell r="OT33" t="str">
            <v>--</v>
          </cell>
          <cell r="OW33" t="str">
            <v>--</v>
          </cell>
          <cell r="PE33" t="str">
            <v>--</v>
          </cell>
          <cell r="PH33" t="str">
            <v>--</v>
          </cell>
          <cell r="PP33" t="str">
            <v>--</v>
          </cell>
          <cell r="PS33" t="str">
            <v>--</v>
          </cell>
          <cell r="QA33" t="str">
            <v>--</v>
          </cell>
        </row>
        <row r="34">
          <cell r="B34" t="str">
            <v>(+) Minority Interest</v>
          </cell>
          <cell r="F34">
            <v>8.9867799999999995</v>
          </cell>
          <cell r="N34">
            <v>8.9867799999999995</v>
          </cell>
          <cell r="Q34">
            <v>20.923010000000001</v>
          </cell>
          <cell r="Y34">
            <v>20.923010000000001</v>
          </cell>
          <cell r="AB34">
            <v>0</v>
          </cell>
          <cell r="AJ34">
            <v>0</v>
          </cell>
          <cell r="AM34">
            <v>425</v>
          </cell>
          <cell r="AU34">
            <v>425</v>
          </cell>
          <cell r="AX34">
            <v>20219</v>
          </cell>
          <cell r="BF34">
            <v>20219</v>
          </cell>
          <cell r="BI34">
            <v>22379</v>
          </cell>
          <cell r="BQ34">
            <v>22379</v>
          </cell>
          <cell r="BT34">
            <v>6.298</v>
          </cell>
          <cell r="CB34">
            <v>6.298</v>
          </cell>
          <cell r="CE34">
            <v>166.30673999999999</v>
          </cell>
          <cell r="CM34">
            <v>166.30673999999999</v>
          </cell>
          <cell r="CP34">
            <v>80680</v>
          </cell>
          <cell r="CX34">
            <v>80680</v>
          </cell>
          <cell r="DA34">
            <v>0</v>
          </cell>
          <cell r="DI34">
            <v>0</v>
          </cell>
          <cell r="DL34">
            <v>0</v>
          </cell>
          <cell r="DT34">
            <v>0</v>
          </cell>
          <cell r="DW34">
            <v>172</v>
          </cell>
          <cell r="EE34">
            <v>172</v>
          </cell>
          <cell r="EH34">
            <v>4.1829999999999998</v>
          </cell>
          <cell r="EP34">
            <v>4.1829999999999998</v>
          </cell>
          <cell r="ES34">
            <v>15.161</v>
          </cell>
          <cell r="FA34">
            <v>15.161</v>
          </cell>
          <cell r="FD34">
            <v>418.61799999999999</v>
          </cell>
          <cell r="FL34">
            <v>418.61799999999999</v>
          </cell>
          <cell r="FO34">
            <v>113569.59641</v>
          </cell>
          <cell r="FW34">
            <v>113569.59641</v>
          </cell>
          <cell r="FZ34">
            <v>0</v>
          </cell>
          <cell r="GH34">
            <v>0</v>
          </cell>
          <cell r="GK34" t="str">
            <v>--</v>
          </cell>
          <cell r="GS34" t="str">
            <v>--</v>
          </cell>
          <cell r="GV34" t="str">
            <v>--</v>
          </cell>
          <cell r="HD34" t="str">
            <v>--</v>
          </cell>
          <cell r="HG34" t="str">
            <v>--</v>
          </cell>
          <cell r="HO34" t="str">
            <v>--</v>
          </cell>
          <cell r="HR34" t="str">
            <v>--</v>
          </cell>
          <cell r="HZ34" t="str">
            <v>--</v>
          </cell>
          <cell r="IC34" t="str">
            <v>--</v>
          </cell>
          <cell r="IK34" t="str">
            <v>--</v>
          </cell>
          <cell r="IN34" t="str">
            <v>--</v>
          </cell>
          <cell r="IV34" t="str">
            <v>--</v>
          </cell>
          <cell r="IY34" t="str">
            <v>--</v>
          </cell>
          <cell r="JG34" t="str">
            <v>--</v>
          </cell>
          <cell r="JJ34" t="str">
            <v>--</v>
          </cell>
          <cell r="JR34" t="str">
            <v>--</v>
          </cell>
          <cell r="JU34" t="str">
            <v>--</v>
          </cell>
          <cell r="KC34" t="str">
            <v>--</v>
          </cell>
          <cell r="KF34" t="str">
            <v>--</v>
          </cell>
          <cell r="KN34" t="str">
            <v>--</v>
          </cell>
          <cell r="KQ34" t="str">
            <v>--</v>
          </cell>
          <cell r="KY34" t="str">
            <v>--</v>
          </cell>
          <cell r="LB34" t="str">
            <v>--</v>
          </cell>
          <cell r="LJ34" t="str">
            <v>--</v>
          </cell>
          <cell r="LM34" t="str">
            <v>--</v>
          </cell>
          <cell r="LU34" t="str">
            <v>--</v>
          </cell>
          <cell r="LX34" t="str">
            <v>--</v>
          </cell>
          <cell r="MF34" t="str">
            <v>--</v>
          </cell>
          <cell r="MI34" t="str">
            <v>--</v>
          </cell>
          <cell r="MQ34" t="str">
            <v>--</v>
          </cell>
          <cell r="MT34" t="str">
            <v>--</v>
          </cell>
          <cell r="NB34" t="str">
            <v>--</v>
          </cell>
          <cell r="NE34" t="str">
            <v>--</v>
          </cell>
          <cell r="NM34" t="str">
            <v>--</v>
          </cell>
          <cell r="NP34" t="str">
            <v>--</v>
          </cell>
          <cell r="NX34" t="str">
            <v>--</v>
          </cell>
          <cell r="OA34" t="str">
            <v>--</v>
          </cell>
          <cell r="OI34" t="str">
            <v>--</v>
          </cell>
          <cell r="OL34" t="str">
            <v>--</v>
          </cell>
          <cell r="OT34" t="str">
            <v>--</v>
          </cell>
          <cell r="OW34" t="str">
            <v>--</v>
          </cell>
          <cell r="PE34" t="str">
            <v>--</v>
          </cell>
          <cell r="PH34" t="str">
            <v>--</v>
          </cell>
          <cell r="PP34" t="str">
            <v>--</v>
          </cell>
          <cell r="PS34" t="str">
            <v>--</v>
          </cell>
          <cell r="QA34" t="str">
            <v>--</v>
          </cell>
        </row>
        <row r="35">
          <cell r="B35" t="str">
            <v>(–) Equity Method Investments</v>
          </cell>
          <cell r="F35">
            <v>4.6972100000000001</v>
          </cell>
          <cell r="N35">
            <v>4.6972100000000001</v>
          </cell>
          <cell r="Q35">
            <v>92.061009999999996</v>
          </cell>
          <cell r="Y35">
            <v>92.061009999999996</v>
          </cell>
          <cell r="AB35">
            <v>0</v>
          </cell>
          <cell r="AJ35">
            <v>0</v>
          </cell>
          <cell r="AM35">
            <v>0</v>
          </cell>
          <cell r="AU35">
            <v>0</v>
          </cell>
          <cell r="AX35">
            <v>0</v>
          </cell>
          <cell r="BF35">
            <v>0</v>
          </cell>
          <cell r="BI35">
            <v>0</v>
          </cell>
          <cell r="BQ35">
            <v>0</v>
          </cell>
          <cell r="BT35">
            <v>0</v>
          </cell>
          <cell r="CB35">
            <v>0</v>
          </cell>
          <cell r="CE35">
            <v>376.08843999999999</v>
          </cell>
          <cell r="CM35">
            <v>376.08843999999999</v>
          </cell>
          <cell r="CP35">
            <v>165970</v>
          </cell>
          <cell r="CX35">
            <v>165970</v>
          </cell>
          <cell r="DA35">
            <v>0</v>
          </cell>
          <cell r="DI35">
            <v>0</v>
          </cell>
          <cell r="DL35">
            <v>0</v>
          </cell>
          <cell r="DT35">
            <v>0</v>
          </cell>
          <cell r="DW35">
            <v>0</v>
          </cell>
          <cell r="EE35">
            <v>0</v>
          </cell>
          <cell r="EH35">
            <v>0</v>
          </cell>
          <cell r="EP35">
            <v>0</v>
          </cell>
          <cell r="ES35">
            <v>0</v>
          </cell>
          <cell r="FA35">
            <v>0</v>
          </cell>
          <cell r="FD35">
            <v>2224.6550000000002</v>
          </cell>
          <cell r="FL35">
            <v>2224.6550000000002</v>
          </cell>
          <cell r="FO35">
            <v>121253.64317</v>
          </cell>
          <cell r="FW35">
            <v>121253.64317</v>
          </cell>
          <cell r="FZ35">
            <v>0</v>
          </cell>
          <cell r="GH35">
            <v>0</v>
          </cell>
          <cell r="GK35" t="str">
            <v>--</v>
          </cell>
          <cell r="GS35" t="str">
            <v>--</v>
          </cell>
          <cell r="GV35" t="str">
            <v>--</v>
          </cell>
          <cell r="HD35" t="str">
            <v>--</v>
          </cell>
          <cell r="HG35" t="str">
            <v>--</v>
          </cell>
          <cell r="HO35" t="str">
            <v>--</v>
          </cell>
          <cell r="HR35" t="str">
            <v>--</v>
          </cell>
          <cell r="HZ35" t="str">
            <v>--</v>
          </cell>
          <cell r="IC35" t="str">
            <v>--</v>
          </cell>
          <cell r="IK35" t="str">
            <v>--</v>
          </cell>
          <cell r="IN35" t="str">
            <v>--</v>
          </cell>
          <cell r="IV35" t="str">
            <v>--</v>
          </cell>
          <cell r="IY35" t="str">
            <v>--</v>
          </cell>
          <cell r="JG35" t="str">
            <v>--</v>
          </cell>
          <cell r="JJ35" t="str">
            <v>--</v>
          </cell>
          <cell r="JR35" t="str">
            <v>--</v>
          </cell>
          <cell r="JU35" t="str">
            <v>--</v>
          </cell>
          <cell r="KC35" t="str">
            <v>--</v>
          </cell>
          <cell r="KF35" t="str">
            <v>--</v>
          </cell>
          <cell r="KN35" t="str">
            <v>--</v>
          </cell>
          <cell r="KQ35" t="str">
            <v>--</v>
          </cell>
          <cell r="KY35" t="str">
            <v>--</v>
          </cell>
          <cell r="LB35" t="str">
            <v>--</v>
          </cell>
          <cell r="LJ35" t="str">
            <v>--</v>
          </cell>
          <cell r="LM35" t="str">
            <v>--</v>
          </cell>
          <cell r="LU35" t="str">
            <v>--</v>
          </cell>
          <cell r="LX35" t="str">
            <v>--</v>
          </cell>
          <cell r="MF35" t="str">
            <v>--</v>
          </cell>
          <cell r="MI35" t="str">
            <v>--</v>
          </cell>
          <cell r="MQ35" t="str">
            <v>--</v>
          </cell>
          <cell r="MT35" t="str">
            <v>--</v>
          </cell>
          <cell r="NB35" t="str">
            <v>--</v>
          </cell>
          <cell r="NE35" t="str">
            <v>--</v>
          </cell>
          <cell r="NM35" t="str">
            <v>--</v>
          </cell>
          <cell r="NP35" t="str">
            <v>--</v>
          </cell>
          <cell r="NX35" t="str">
            <v>--</v>
          </cell>
          <cell r="OA35" t="str">
            <v>--</v>
          </cell>
          <cell r="OI35" t="str">
            <v>--</v>
          </cell>
          <cell r="OL35" t="str">
            <v>--</v>
          </cell>
          <cell r="OT35" t="str">
            <v>--</v>
          </cell>
          <cell r="OW35" t="str">
            <v>--</v>
          </cell>
          <cell r="PE35" t="str">
            <v>--</v>
          </cell>
          <cell r="PH35" t="str">
            <v>--</v>
          </cell>
          <cell r="PP35" t="str">
            <v>--</v>
          </cell>
          <cell r="PS35" t="str">
            <v>--</v>
          </cell>
          <cell r="QA35" t="str">
            <v>--</v>
          </cell>
        </row>
        <row r="36">
          <cell r="B36" t="str">
            <v>(–) Cash &amp; Other Financial Assets</v>
          </cell>
          <cell r="F36">
            <v>13843.36377</v>
          </cell>
          <cell r="N36">
            <v>13843.36377</v>
          </cell>
          <cell r="Q36">
            <v>336.15435000000002</v>
          </cell>
          <cell r="Y36">
            <v>336.15435000000002</v>
          </cell>
          <cell r="AB36">
            <v>1708.5392400000001</v>
          </cell>
          <cell r="AJ36">
            <v>1708.5392400000001</v>
          </cell>
          <cell r="AM36">
            <v>61122</v>
          </cell>
          <cell r="AU36">
            <v>61122</v>
          </cell>
          <cell r="AX36">
            <v>48030</v>
          </cell>
          <cell r="BF36">
            <v>48030</v>
          </cell>
          <cell r="BI36">
            <v>41235</v>
          </cell>
          <cell r="BQ36">
            <v>41235</v>
          </cell>
          <cell r="BT36">
            <v>337.089</v>
          </cell>
          <cell r="CB36">
            <v>337.089</v>
          </cell>
          <cell r="CE36">
            <v>2257.6880500000002</v>
          </cell>
          <cell r="CM36">
            <v>2257.6880500000002</v>
          </cell>
          <cell r="CP36">
            <v>240240</v>
          </cell>
          <cell r="CX36">
            <v>240240</v>
          </cell>
          <cell r="DA36">
            <v>358924</v>
          </cell>
          <cell r="DI36">
            <v>358924</v>
          </cell>
          <cell r="DL36">
            <v>5738</v>
          </cell>
          <cell r="DT36">
            <v>5738</v>
          </cell>
          <cell r="DW36">
            <v>48065</v>
          </cell>
          <cell r="EE36">
            <v>48065</v>
          </cell>
          <cell r="EH36">
            <v>3589.0709999999999</v>
          </cell>
          <cell r="EP36">
            <v>3589.0709999999999</v>
          </cell>
          <cell r="ES36">
            <v>2043.453</v>
          </cell>
          <cell r="FA36">
            <v>2043.453</v>
          </cell>
          <cell r="FD36">
            <v>6892.9970000000003</v>
          </cell>
          <cell r="FL36">
            <v>6892.9970000000003</v>
          </cell>
          <cell r="FO36">
            <v>324058.35882000002</v>
          </cell>
          <cell r="FW36">
            <v>324058.35882000002</v>
          </cell>
          <cell r="FZ36">
            <v>8286.5</v>
          </cell>
          <cell r="GH36">
            <v>8286.5</v>
          </cell>
          <cell r="GK36" t="str">
            <v>--</v>
          </cell>
          <cell r="GS36" t="str">
            <v>--</v>
          </cell>
          <cell r="GV36" t="str">
            <v>--</v>
          </cell>
          <cell r="HD36" t="str">
            <v>--</v>
          </cell>
          <cell r="HG36" t="str">
            <v>--</v>
          </cell>
          <cell r="HO36" t="str">
            <v>--</v>
          </cell>
          <cell r="HR36" t="str">
            <v>--</v>
          </cell>
          <cell r="HZ36" t="str">
            <v>--</v>
          </cell>
          <cell r="IC36" t="str">
            <v>--</v>
          </cell>
          <cell r="IK36" t="str">
            <v>--</v>
          </cell>
          <cell r="IN36" t="str">
            <v>--</v>
          </cell>
          <cell r="IV36" t="str">
            <v>--</v>
          </cell>
          <cell r="IY36" t="str">
            <v>--</v>
          </cell>
          <cell r="JG36" t="str">
            <v>--</v>
          </cell>
          <cell r="JJ36" t="str">
            <v>--</v>
          </cell>
          <cell r="JR36" t="str">
            <v>--</v>
          </cell>
          <cell r="JU36" t="str">
            <v>--</v>
          </cell>
          <cell r="KC36" t="str">
            <v>--</v>
          </cell>
          <cell r="KF36" t="str">
            <v>--</v>
          </cell>
          <cell r="KN36" t="str">
            <v>--</v>
          </cell>
          <cell r="KQ36" t="str">
            <v>--</v>
          </cell>
          <cell r="KY36" t="str">
            <v>--</v>
          </cell>
          <cell r="LB36" t="str">
            <v>--</v>
          </cell>
          <cell r="LJ36" t="str">
            <v>--</v>
          </cell>
          <cell r="LM36" t="str">
            <v>--</v>
          </cell>
          <cell r="LU36" t="str">
            <v>--</v>
          </cell>
          <cell r="LX36" t="str">
            <v>--</v>
          </cell>
          <cell r="MF36" t="str">
            <v>--</v>
          </cell>
          <cell r="MI36" t="str">
            <v>--</v>
          </cell>
          <cell r="MQ36" t="str">
            <v>--</v>
          </cell>
          <cell r="MT36" t="str">
            <v>--</v>
          </cell>
          <cell r="NB36" t="str">
            <v>--</v>
          </cell>
          <cell r="NE36" t="str">
            <v>--</v>
          </cell>
          <cell r="NM36" t="str">
            <v>--</v>
          </cell>
          <cell r="NP36" t="str">
            <v>--</v>
          </cell>
          <cell r="NX36" t="str">
            <v>--</v>
          </cell>
          <cell r="OA36" t="str">
            <v>--</v>
          </cell>
          <cell r="OI36" t="str">
            <v>--</v>
          </cell>
          <cell r="OL36" t="str">
            <v>--</v>
          </cell>
          <cell r="OT36" t="str">
            <v>--</v>
          </cell>
          <cell r="OW36" t="str">
            <v>--</v>
          </cell>
          <cell r="PE36" t="str">
            <v>--</v>
          </cell>
          <cell r="PH36" t="str">
            <v>--</v>
          </cell>
          <cell r="PP36" t="str">
            <v>--</v>
          </cell>
          <cell r="PS36" t="str">
            <v>--</v>
          </cell>
          <cell r="QA36" t="str">
            <v>--</v>
          </cell>
        </row>
        <row r="37">
          <cell r="B37" t="str">
            <v>Enterprise Value</v>
          </cell>
          <cell r="F37">
            <v>8261.7700855999974</v>
          </cell>
          <cell r="Q37">
            <v>5325.782830000001</v>
          </cell>
          <cell r="AB37">
            <v>9657.6743846999998</v>
          </cell>
          <cell r="AM37">
            <v>109880.70596999998</v>
          </cell>
          <cell r="AX37">
            <v>350048.9313</v>
          </cell>
          <cell r="BI37">
            <v>323649.288</v>
          </cell>
          <cell r="BT37">
            <v>9243.5723760000019</v>
          </cell>
          <cell r="CE37">
            <v>5085.4926779999987</v>
          </cell>
          <cell r="CP37">
            <v>1585211.181205</v>
          </cell>
          <cell r="DA37">
            <v>4701678.4702999992</v>
          </cell>
          <cell r="DL37">
            <v>69908.637759599995</v>
          </cell>
          <cell r="DW37">
            <v>311662.72159999999</v>
          </cell>
          <cell r="EH37">
            <v>31927.688780499997</v>
          </cell>
          <cell r="ES37">
            <v>38613.833138800001</v>
          </cell>
          <cell r="FD37">
            <v>54531.112999999998</v>
          </cell>
          <cell r="FO37">
            <v>2861380.9804199995</v>
          </cell>
          <cell r="FZ37">
            <v>21420.721477499996</v>
          </cell>
          <cell r="GK37" t="str">
            <v>--</v>
          </cell>
          <cell r="GV37" t="str">
            <v>--</v>
          </cell>
          <cell r="HG37" t="str">
            <v>--</v>
          </cell>
          <cell r="HR37" t="str">
            <v>--</v>
          </cell>
          <cell r="IC37" t="str">
            <v>--</v>
          </cell>
          <cell r="IN37" t="str">
            <v>--</v>
          </cell>
          <cell r="IY37" t="str">
            <v>--</v>
          </cell>
          <cell r="JJ37" t="str">
            <v>--</v>
          </cell>
          <cell r="JU37" t="str">
            <v>--</v>
          </cell>
          <cell r="KF37" t="str">
            <v>--</v>
          </cell>
          <cell r="KQ37" t="str">
            <v>--</v>
          </cell>
          <cell r="LB37" t="str">
            <v>--</v>
          </cell>
          <cell r="LM37" t="str">
            <v>--</v>
          </cell>
          <cell r="LX37" t="str">
            <v>--</v>
          </cell>
          <cell r="MI37" t="str">
            <v>--</v>
          </cell>
          <cell r="MT37" t="str">
            <v>--</v>
          </cell>
          <cell r="NE37" t="str">
            <v>--</v>
          </cell>
          <cell r="NP37" t="str">
            <v>--</v>
          </cell>
          <cell r="OA37" t="str">
            <v>--</v>
          </cell>
          <cell r="OL37" t="str">
            <v>--</v>
          </cell>
          <cell r="OW37" t="str">
            <v>--</v>
          </cell>
          <cell r="PH37" t="str">
            <v>--</v>
          </cell>
          <cell r="PS37" t="str">
            <v>--</v>
          </cell>
        </row>
        <row r="39">
          <cell r="B39" t="str">
            <v>For Output Only</v>
          </cell>
        </row>
        <row r="40">
          <cell r="B40" t="str">
            <v>FX Rate to USD</v>
          </cell>
          <cell r="F40">
            <v>0.15243000000000001</v>
          </cell>
          <cell r="N40">
            <v>0.15243000000000001</v>
          </cell>
          <cell r="Q40">
            <v>0.15243000000000001</v>
          </cell>
          <cell r="Y40">
            <v>0.15243000000000001</v>
          </cell>
          <cell r="AB40">
            <v>0.15243000000000001</v>
          </cell>
          <cell r="AJ40">
            <v>0.15243000000000001</v>
          </cell>
          <cell r="AM40">
            <v>9.6399999999999993E-3</v>
          </cell>
          <cell r="AU40">
            <v>9.6399999999999993E-3</v>
          </cell>
          <cell r="AX40">
            <v>9.6399999999999993E-3</v>
          </cell>
          <cell r="BF40">
            <v>9.6399999999999993E-3</v>
          </cell>
          <cell r="BI40">
            <v>9.6399999999999993E-3</v>
          </cell>
          <cell r="BQ40">
            <v>9.6399999999999993E-3</v>
          </cell>
          <cell r="BT40">
            <v>3.5069999999999997E-2</v>
          </cell>
          <cell r="CB40">
            <v>3.5069999999999997E-2</v>
          </cell>
          <cell r="CE40">
            <v>0.15243000000000001</v>
          </cell>
          <cell r="CM40">
            <v>0.15243000000000001</v>
          </cell>
          <cell r="CP40">
            <v>9.6399999999999993E-3</v>
          </cell>
          <cell r="CX40">
            <v>9.6399999999999993E-3</v>
          </cell>
          <cell r="DA40">
            <v>9.6399999999999993E-3</v>
          </cell>
          <cell r="DI40">
            <v>9.6399999999999993E-3</v>
          </cell>
          <cell r="DL40">
            <v>1</v>
          </cell>
          <cell r="DT40">
            <v>1</v>
          </cell>
          <cell r="DW40">
            <v>9.6399999999999993E-3</v>
          </cell>
          <cell r="EE40">
            <v>9.6399999999999993E-3</v>
          </cell>
          <cell r="EH40">
            <v>0.129</v>
          </cell>
          <cell r="EP40">
            <v>0.129</v>
          </cell>
          <cell r="ES40">
            <v>1</v>
          </cell>
          <cell r="FA40">
            <v>1</v>
          </cell>
          <cell r="FD40">
            <v>3.5069999999999997E-2</v>
          </cell>
          <cell r="FL40">
            <v>3.5069999999999997E-2</v>
          </cell>
          <cell r="FO40">
            <v>8.9999999999999998E-4</v>
          </cell>
          <cell r="FW40">
            <v>8.9999999999999998E-4</v>
          </cell>
          <cell r="FZ40">
            <v>1.349E-2</v>
          </cell>
          <cell r="GH40">
            <v>1.349E-2</v>
          </cell>
          <cell r="GK40" t="str">
            <v>--</v>
          </cell>
          <cell r="GS40" t="str">
            <v>--</v>
          </cell>
          <cell r="GV40" t="str">
            <v>--</v>
          </cell>
          <cell r="HD40" t="str">
            <v>--</v>
          </cell>
          <cell r="HG40" t="str">
            <v>--</v>
          </cell>
          <cell r="HO40" t="str">
            <v>--</v>
          </cell>
          <cell r="HR40" t="str">
            <v>--</v>
          </cell>
          <cell r="HZ40" t="str">
            <v>--</v>
          </cell>
          <cell r="IC40" t="str">
            <v>--</v>
          </cell>
          <cell r="IK40" t="str">
            <v>--</v>
          </cell>
          <cell r="IN40" t="str">
            <v>--</v>
          </cell>
          <cell r="IV40" t="str">
            <v>--</v>
          </cell>
          <cell r="IY40" t="str">
            <v>--</v>
          </cell>
          <cell r="JG40" t="str">
            <v>--</v>
          </cell>
          <cell r="JJ40" t="str">
            <v>--</v>
          </cell>
          <cell r="JR40" t="str">
            <v>--</v>
          </cell>
          <cell r="JU40" t="str">
            <v>--</v>
          </cell>
          <cell r="KC40" t="str">
            <v>--</v>
          </cell>
          <cell r="KF40" t="str">
            <v>--</v>
          </cell>
          <cell r="KN40" t="str">
            <v>--</v>
          </cell>
          <cell r="KQ40" t="str">
            <v>--</v>
          </cell>
          <cell r="KY40" t="str">
            <v>--</v>
          </cell>
          <cell r="LB40" t="str">
            <v>--</v>
          </cell>
          <cell r="LJ40" t="str">
            <v>--</v>
          </cell>
          <cell r="LM40" t="str">
            <v>--</v>
          </cell>
          <cell r="LU40" t="str">
            <v>--</v>
          </cell>
          <cell r="LX40" t="str">
            <v>--</v>
          </cell>
          <cell r="MF40" t="str">
            <v>--</v>
          </cell>
          <cell r="MI40" t="str">
            <v>--</v>
          </cell>
          <cell r="MQ40" t="str">
            <v>--</v>
          </cell>
          <cell r="MT40" t="str">
            <v>--</v>
          </cell>
          <cell r="NB40" t="str">
            <v>--</v>
          </cell>
          <cell r="NE40" t="str">
            <v>--</v>
          </cell>
          <cell r="NM40" t="str">
            <v>--</v>
          </cell>
          <cell r="NP40" t="str">
            <v>--</v>
          </cell>
          <cell r="NX40" t="str">
            <v>--</v>
          </cell>
          <cell r="OA40" t="str">
            <v>--</v>
          </cell>
          <cell r="OI40" t="str">
            <v>--</v>
          </cell>
          <cell r="OL40" t="str">
            <v>--</v>
          </cell>
          <cell r="OT40" t="str">
            <v>--</v>
          </cell>
          <cell r="OW40" t="str">
            <v>--</v>
          </cell>
          <cell r="PE40" t="str">
            <v>--</v>
          </cell>
          <cell r="PH40" t="str">
            <v>--</v>
          </cell>
          <cell r="PP40" t="str">
            <v>--</v>
          </cell>
          <cell r="PS40" t="str">
            <v>--</v>
          </cell>
          <cell r="QA40" t="str">
            <v>--</v>
          </cell>
        </row>
        <row r="41">
          <cell r="B41" t="str">
            <v>Current Price (USD)</v>
          </cell>
          <cell r="F41">
            <v>0.53655360000000007</v>
          </cell>
          <cell r="Q41">
            <v>4.9692180000000006</v>
          </cell>
          <cell r="AB41">
            <v>1.4983869000000001</v>
          </cell>
          <cell r="AM41">
            <v>21.198359999999997</v>
          </cell>
          <cell r="AX41">
            <v>17.496599999999997</v>
          </cell>
          <cell r="BI41">
            <v>30.847999999999999</v>
          </cell>
          <cell r="BT41">
            <v>2.020032</v>
          </cell>
          <cell r="CE41">
            <v>1.1767596</v>
          </cell>
          <cell r="CP41">
            <v>5.3415239999999997</v>
          </cell>
          <cell r="DA41">
            <v>312.04679999999996</v>
          </cell>
          <cell r="DL41">
            <v>75.709999999999994</v>
          </cell>
          <cell r="DW41">
            <v>60.924799999999998</v>
          </cell>
          <cell r="EH41">
            <v>11.20365</v>
          </cell>
          <cell r="ES41">
            <v>240.34</v>
          </cell>
          <cell r="FD41">
            <v>1.2029009999999998</v>
          </cell>
          <cell r="FO41">
            <v>34.56</v>
          </cell>
          <cell r="FZ41">
            <v>6.5797474999999999</v>
          </cell>
          <cell r="GK41" t="str">
            <v>--</v>
          </cell>
          <cell r="GV41" t="str">
            <v>--</v>
          </cell>
          <cell r="HG41" t="str">
            <v>--</v>
          </cell>
          <cell r="HR41" t="str">
            <v>--</v>
          </cell>
          <cell r="IC41" t="str">
            <v>--</v>
          </cell>
          <cell r="IN41" t="str">
            <v>--</v>
          </cell>
          <cell r="IY41" t="str">
            <v>--</v>
          </cell>
          <cell r="JJ41" t="str">
            <v>--</v>
          </cell>
          <cell r="JU41" t="str">
            <v>--</v>
          </cell>
          <cell r="KF41" t="str">
            <v>--</v>
          </cell>
          <cell r="KQ41" t="str">
            <v>--</v>
          </cell>
          <cell r="LB41" t="str">
            <v>--</v>
          </cell>
          <cell r="LM41" t="str">
            <v>--</v>
          </cell>
          <cell r="LX41" t="str">
            <v>--</v>
          </cell>
          <cell r="MI41" t="str">
            <v>--</v>
          </cell>
          <cell r="MT41" t="str">
            <v>--</v>
          </cell>
          <cell r="NE41" t="str">
            <v>--</v>
          </cell>
          <cell r="NP41" t="str">
            <v>--</v>
          </cell>
          <cell r="OA41" t="str">
            <v>--</v>
          </cell>
          <cell r="OL41" t="str">
            <v>--</v>
          </cell>
          <cell r="OW41" t="str">
            <v>--</v>
          </cell>
          <cell r="PH41" t="str">
            <v>--</v>
          </cell>
          <cell r="PS41" t="str">
            <v>--</v>
          </cell>
        </row>
        <row r="42">
          <cell r="B42" t="str">
            <v>Equity Value (USD)</v>
          </cell>
          <cell r="F42">
            <v>1899.8827924750078</v>
          </cell>
          <cell r="Q42">
            <v>771.22511820900013</v>
          </cell>
          <cell r="AB42">
            <v>1732.551942813021</v>
          </cell>
          <cell r="AM42">
            <v>1533.9139655507997</v>
          </cell>
          <cell r="AX42">
            <v>1774.7329777319999</v>
          </cell>
          <cell r="BI42">
            <v>2016.1509363199998</v>
          </cell>
          <cell r="BT42">
            <v>265.35495877632002</v>
          </cell>
          <cell r="CE42">
            <v>944.70042987474005</v>
          </cell>
          <cell r="CP42">
            <v>8565.8551068161996</v>
          </cell>
          <cell r="DA42">
            <v>48784.207813691988</v>
          </cell>
          <cell r="DL42">
            <v>69144.637759599995</v>
          </cell>
          <cell r="DW42">
            <v>2843.7491162239999</v>
          </cell>
          <cell r="EH42">
            <v>4581.1224046845</v>
          </cell>
          <cell r="ES42">
            <v>37122.873138800001</v>
          </cell>
          <cell r="FD42">
            <v>1491.9340522799996</v>
          </cell>
          <cell r="FO42">
            <v>1028.0459519999999</v>
          </cell>
          <cell r="FZ42">
            <v>288.10352173147498</v>
          </cell>
          <cell r="GK42" t="str">
            <v>--</v>
          </cell>
          <cell r="GV42" t="str">
            <v>--</v>
          </cell>
          <cell r="HG42" t="str">
            <v>--</v>
          </cell>
          <cell r="HR42" t="str">
            <v>--</v>
          </cell>
          <cell r="IC42" t="str">
            <v>--</v>
          </cell>
          <cell r="IN42" t="str">
            <v>--</v>
          </cell>
          <cell r="IY42" t="str">
            <v>--</v>
          </cell>
          <cell r="JJ42" t="str">
            <v>--</v>
          </cell>
          <cell r="JU42" t="str">
            <v>--</v>
          </cell>
          <cell r="KF42" t="str">
            <v>--</v>
          </cell>
          <cell r="KQ42" t="str">
            <v>--</v>
          </cell>
          <cell r="LB42" t="str">
            <v>--</v>
          </cell>
          <cell r="LM42" t="str">
            <v>--</v>
          </cell>
          <cell r="LX42" t="str">
            <v>--</v>
          </cell>
          <cell r="MI42" t="str">
            <v>--</v>
          </cell>
          <cell r="MT42" t="str">
            <v>--</v>
          </cell>
          <cell r="NE42" t="str">
            <v>--</v>
          </cell>
          <cell r="NP42" t="str">
            <v>--</v>
          </cell>
          <cell r="OA42" t="str">
            <v>--</v>
          </cell>
          <cell r="OL42" t="str">
            <v>--</v>
          </cell>
          <cell r="OW42" t="str">
            <v>--</v>
          </cell>
          <cell r="PH42" t="str">
            <v>--</v>
          </cell>
          <cell r="PS42" t="str">
            <v>--</v>
          </cell>
        </row>
        <row r="43">
          <cell r="B43" t="str">
            <v>Enterprise Value (USD)</v>
          </cell>
          <cell r="F43">
            <v>1259.3416141480077</v>
          </cell>
          <cell r="Q43">
            <v>811.80907677690016</v>
          </cell>
          <cell r="AB43">
            <v>1472.119306459821</v>
          </cell>
          <cell r="AM43">
            <v>1059.2500055507996</v>
          </cell>
          <cell r="AX43">
            <v>3374.4716977319995</v>
          </cell>
          <cell r="BI43">
            <v>3119.9791363199997</v>
          </cell>
          <cell r="BT43">
            <v>324.17208322632001</v>
          </cell>
          <cell r="CE43">
            <v>775.18164890753985</v>
          </cell>
          <cell r="CP43">
            <v>15281.435786816199</v>
          </cell>
          <cell r="DA43">
            <v>45324.180453691988</v>
          </cell>
          <cell r="DL43">
            <v>69908.637759599995</v>
          </cell>
          <cell r="DW43">
            <v>3004.4286362239995</v>
          </cell>
          <cell r="EH43">
            <v>4118.6718526844998</v>
          </cell>
          <cell r="ES43">
            <v>38613.833138800001</v>
          </cell>
          <cell r="FD43">
            <v>1912.4061329099998</v>
          </cell>
          <cell r="FO43">
            <v>2575.2428823779996</v>
          </cell>
          <cell r="FZ43">
            <v>288.96553273147492</v>
          </cell>
          <cell r="GK43" t="str">
            <v>--</v>
          </cell>
          <cell r="GV43" t="str">
            <v>--</v>
          </cell>
          <cell r="HG43" t="str">
            <v>--</v>
          </cell>
          <cell r="HR43" t="str">
            <v>--</v>
          </cell>
          <cell r="IC43" t="str">
            <v>--</v>
          </cell>
          <cell r="IN43" t="str">
            <v>--</v>
          </cell>
          <cell r="IY43" t="str">
            <v>--</v>
          </cell>
          <cell r="JJ43" t="str">
            <v>--</v>
          </cell>
          <cell r="JU43" t="str">
            <v>--</v>
          </cell>
          <cell r="KF43" t="str">
            <v>--</v>
          </cell>
          <cell r="KQ43" t="str">
            <v>--</v>
          </cell>
          <cell r="LB43" t="str">
            <v>--</v>
          </cell>
          <cell r="LM43" t="str">
            <v>--</v>
          </cell>
          <cell r="LX43" t="str">
            <v>--</v>
          </cell>
          <cell r="MI43" t="str">
            <v>--</v>
          </cell>
          <cell r="MT43" t="str">
            <v>--</v>
          </cell>
          <cell r="NE43" t="str">
            <v>--</v>
          </cell>
          <cell r="NP43" t="str">
            <v>--</v>
          </cell>
          <cell r="OA43" t="str">
            <v>--</v>
          </cell>
          <cell r="OL43" t="str">
            <v>--</v>
          </cell>
          <cell r="OW43" t="str">
            <v>--</v>
          </cell>
          <cell r="PH43" t="str">
            <v>--</v>
          </cell>
          <cell r="PS43" t="str">
            <v>--</v>
          </cell>
        </row>
        <row r="45">
          <cell r="A45" t="str">
            <v>x</v>
          </cell>
          <cell r="B45" t="str">
            <v>Financials</v>
          </cell>
        </row>
        <row r="47">
          <cell r="B47" t="str">
            <v>CAPITAL IQ</v>
          </cell>
          <cell r="F47" t="str">
            <v>Historical Fiscal Years</v>
          </cell>
          <cell r="K47" t="str">
            <v>Projected Fiscal Years</v>
          </cell>
          <cell r="Q47" t="str">
            <v>Historical Fiscal Years</v>
          </cell>
          <cell r="V47" t="str">
            <v>Projected Fiscal Years</v>
          </cell>
          <cell r="AB47" t="str">
            <v>Historical Fiscal Years</v>
          </cell>
          <cell r="AG47" t="str">
            <v>Projected Fiscal Years</v>
          </cell>
          <cell r="AM47" t="str">
            <v>Historical Fiscal Years</v>
          </cell>
          <cell r="AR47" t="str">
            <v>Projected Fiscal Years</v>
          </cell>
          <cell r="AX47" t="str">
            <v>Historical Fiscal Years</v>
          </cell>
          <cell r="BC47" t="str">
            <v>Projected Fiscal Years</v>
          </cell>
          <cell r="BI47" t="str">
            <v>Historical Fiscal Years</v>
          </cell>
          <cell r="BN47" t="str">
            <v>Projected Fiscal Years</v>
          </cell>
          <cell r="BT47" t="str">
            <v>Historical Fiscal Years</v>
          </cell>
          <cell r="BY47" t="str">
            <v>Projected Fiscal Years</v>
          </cell>
          <cell r="CE47" t="str">
            <v>Historical Fiscal Years</v>
          </cell>
          <cell r="CJ47" t="str">
            <v>Projected Fiscal Years</v>
          </cell>
          <cell r="CP47" t="str">
            <v>Historical Fiscal Years</v>
          </cell>
          <cell r="CU47" t="str">
            <v>Projected Fiscal Years</v>
          </cell>
          <cell r="DA47" t="str">
            <v>Historical Fiscal Years</v>
          </cell>
          <cell r="DF47" t="str">
            <v>Projected Fiscal Years</v>
          </cell>
          <cell r="DL47" t="str">
            <v>Historical Fiscal Years</v>
          </cell>
          <cell r="DQ47" t="str">
            <v>Projected Fiscal Years</v>
          </cell>
          <cell r="DW47" t="str">
            <v>Historical Fiscal Years</v>
          </cell>
          <cell r="EB47" t="str">
            <v>Projected Fiscal Years</v>
          </cell>
          <cell r="EH47" t="str">
            <v>Historical Fiscal Years</v>
          </cell>
          <cell r="EM47" t="str">
            <v>Projected Fiscal Years</v>
          </cell>
          <cell r="ES47" t="str">
            <v>Historical Fiscal Years</v>
          </cell>
          <cell r="EX47" t="str">
            <v>Projected Fiscal Years</v>
          </cell>
          <cell r="FD47" t="str">
            <v>Historical Fiscal Years</v>
          </cell>
          <cell r="FI47" t="str">
            <v>Projected Fiscal Years</v>
          </cell>
          <cell r="FO47" t="str">
            <v>Historical Fiscal Years</v>
          </cell>
          <cell r="FT47" t="str">
            <v>Projected Fiscal Years</v>
          </cell>
          <cell r="FZ47" t="str">
            <v>Historical Fiscal Years</v>
          </cell>
          <cell r="GE47" t="str">
            <v>Projected Fiscal Years</v>
          </cell>
          <cell r="GK47" t="str">
            <v>Historical Fiscal Years</v>
          </cell>
          <cell r="GP47" t="str">
            <v>Projected Fiscal Years</v>
          </cell>
          <cell r="GV47" t="str">
            <v>Historical Fiscal Years</v>
          </cell>
          <cell r="HA47" t="str">
            <v>Projected Fiscal Years</v>
          </cell>
          <cell r="HG47" t="str">
            <v>Historical Fiscal Years</v>
          </cell>
          <cell r="HL47" t="str">
            <v>Projected Fiscal Years</v>
          </cell>
          <cell r="HR47" t="str">
            <v>Historical Fiscal Years</v>
          </cell>
          <cell r="HW47" t="str">
            <v>Projected Fiscal Years</v>
          </cell>
          <cell r="IC47" t="str">
            <v>Historical Fiscal Years</v>
          </cell>
          <cell r="IH47" t="str">
            <v>Projected Fiscal Years</v>
          </cell>
          <cell r="IN47" t="str">
            <v>Historical Fiscal Years</v>
          </cell>
          <cell r="IS47" t="str">
            <v>Projected Fiscal Years</v>
          </cell>
          <cell r="IY47" t="str">
            <v>Historical Fiscal Years</v>
          </cell>
          <cell r="JD47" t="str">
            <v>Projected Fiscal Years</v>
          </cell>
          <cell r="JJ47" t="str">
            <v>Historical Fiscal Years</v>
          </cell>
          <cell r="JO47" t="str">
            <v>Projected Fiscal Years</v>
          </cell>
          <cell r="JU47" t="str">
            <v>Historical Fiscal Years</v>
          </cell>
          <cell r="JZ47" t="str">
            <v>Projected Fiscal Years</v>
          </cell>
          <cell r="KF47" t="str">
            <v>Historical Fiscal Years</v>
          </cell>
          <cell r="KK47" t="str">
            <v>Projected Fiscal Years</v>
          </cell>
          <cell r="KQ47" t="str">
            <v>Historical Fiscal Years</v>
          </cell>
          <cell r="KV47" t="str">
            <v>Projected Fiscal Years</v>
          </cell>
          <cell r="LB47" t="str">
            <v>Historical Fiscal Years</v>
          </cell>
          <cell r="LG47" t="str">
            <v>Projected Fiscal Years</v>
          </cell>
          <cell r="LM47" t="str">
            <v>Historical Fiscal Years</v>
          </cell>
          <cell r="LR47" t="str">
            <v>Projected Fiscal Years</v>
          </cell>
          <cell r="LX47" t="str">
            <v>Historical Fiscal Years</v>
          </cell>
          <cell r="MC47" t="str">
            <v>Projected Fiscal Years</v>
          </cell>
          <cell r="MI47" t="str">
            <v>Historical Fiscal Years</v>
          </cell>
          <cell r="MN47" t="str">
            <v>Projected Fiscal Years</v>
          </cell>
          <cell r="MT47" t="str">
            <v>Historical Fiscal Years</v>
          </cell>
          <cell r="MY47" t="str">
            <v>Projected Fiscal Years</v>
          </cell>
          <cell r="NE47" t="str">
            <v>Historical Fiscal Years</v>
          </cell>
          <cell r="NJ47" t="str">
            <v>Projected Fiscal Years</v>
          </cell>
          <cell r="NP47" t="str">
            <v>Historical Fiscal Years</v>
          </cell>
          <cell r="NU47" t="str">
            <v>Projected Fiscal Years</v>
          </cell>
          <cell r="OA47" t="str">
            <v>Historical Fiscal Years</v>
          </cell>
          <cell r="OF47" t="str">
            <v>Projected Fiscal Years</v>
          </cell>
          <cell r="OL47" t="str">
            <v>Historical Fiscal Years</v>
          </cell>
          <cell r="OQ47" t="str">
            <v>Projected Fiscal Years</v>
          </cell>
          <cell r="OW47" t="str">
            <v>Historical Fiscal Years</v>
          </cell>
          <cell r="PB47" t="str">
            <v>Projected Fiscal Years</v>
          </cell>
          <cell r="PH47" t="str">
            <v>Historical Fiscal Years</v>
          </cell>
          <cell r="PM47" t="str">
            <v>Projected Fiscal Years</v>
          </cell>
          <cell r="PS47" t="str">
            <v>Historical Fiscal Years</v>
          </cell>
          <cell r="PX47" t="str">
            <v>Projected Fiscal Years</v>
          </cell>
        </row>
        <row r="48">
          <cell r="B48" t="str">
            <v>12 months ending</v>
          </cell>
          <cell r="F48">
            <v>42369</v>
          </cell>
          <cell r="G48">
            <v>42735</v>
          </cell>
          <cell r="H48">
            <v>43100</v>
          </cell>
          <cell r="I48">
            <v>43465</v>
          </cell>
          <cell r="J48">
            <v>43830</v>
          </cell>
          <cell r="K48">
            <v>43830</v>
          </cell>
          <cell r="L48">
            <v>44196</v>
          </cell>
          <cell r="M48">
            <v>44561</v>
          </cell>
          <cell r="N48">
            <v>44926</v>
          </cell>
          <cell r="Q48">
            <v>42369</v>
          </cell>
          <cell r="R48">
            <v>42735</v>
          </cell>
          <cell r="S48">
            <v>43100</v>
          </cell>
          <cell r="T48">
            <v>43465</v>
          </cell>
          <cell r="U48">
            <v>43830</v>
          </cell>
          <cell r="V48">
            <v>44196</v>
          </cell>
          <cell r="W48">
            <v>44561</v>
          </cell>
          <cell r="X48">
            <v>44926</v>
          </cell>
          <cell r="Y48">
            <v>45291</v>
          </cell>
          <cell r="AB48">
            <v>42369</v>
          </cell>
          <cell r="AC48">
            <v>42735</v>
          </cell>
          <cell r="AD48">
            <v>43100</v>
          </cell>
          <cell r="AE48">
            <v>43465</v>
          </cell>
          <cell r="AF48">
            <v>43830</v>
          </cell>
          <cell r="AG48">
            <v>44196</v>
          </cell>
          <cell r="AH48">
            <v>44561</v>
          </cell>
          <cell r="AI48">
            <v>44926</v>
          </cell>
          <cell r="AJ48">
            <v>45291</v>
          </cell>
          <cell r="AM48">
            <v>42460</v>
          </cell>
          <cell r="AN48">
            <v>42825</v>
          </cell>
          <cell r="AO48">
            <v>43190</v>
          </cell>
          <cell r="AP48">
            <v>43555</v>
          </cell>
          <cell r="AQ48">
            <v>43921</v>
          </cell>
          <cell r="AR48">
            <v>44286</v>
          </cell>
          <cell r="AS48">
            <v>44651</v>
          </cell>
          <cell r="AT48">
            <v>45016</v>
          </cell>
          <cell r="AU48">
            <v>45382</v>
          </cell>
          <cell r="AX48">
            <v>42460</v>
          </cell>
          <cell r="AY48">
            <v>42825</v>
          </cell>
          <cell r="AZ48">
            <v>43190</v>
          </cell>
          <cell r="BA48">
            <v>43555</v>
          </cell>
          <cell r="BB48">
            <v>43921</v>
          </cell>
          <cell r="BC48">
            <v>44286</v>
          </cell>
          <cell r="BD48">
            <v>44651</v>
          </cell>
          <cell r="BE48">
            <v>45016</v>
          </cell>
          <cell r="BF48">
            <v>45382</v>
          </cell>
          <cell r="BI48">
            <v>42460</v>
          </cell>
          <cell r="BJ48">
            <v>42825</v>
          </cell>
          <cell r="BK48">
            <v>43190</v>
          </cell>
          <cell r="BL48">
            <v>43555</v>
          </cell>
          <cell r="BM48">
            <v>43921</v>
          </cell>
          <cell r="BN48">
            <v>44286</v>
          </cell>
          <cell r="BO48">
            <v>44651</v>
          </cell>
          <cell r="BP48">
            <v>45016</v>
          </cell>
          <cell r="BQ48">
            <v>45382</v>
          </cell>
          <cell r="BT48">
            <v>42369</v>
          </cell>
          <cell r="BU48">
            <v>42735</v>
          </cell>
          <cell r="BV48">
            <v>43100</v>
          </cell>
          <cell r="BW48">
            <v>43465</v>
          </cell>
          <cell r="BX48">
            <v>43830</v>
          </cell>
          <cell r="BY48">
            <v>44196</v>
          </cell>
          <cell r="BZ48">
            <v>44561</v>
          </cell>
          <cell r="CA48">
            <v>44926</v>
          </cell>
          <cell r="CB48">
            <v>45291</v>
          </cell>
          <cell r="CE48">
            <v>42369</v>
          </cell>
          <cell r="CF48">
            <v>42735</v>
          </cell>
          <cell r="CG48">
            <v>43100</v>
          </cell>
          <cell r="CH48">
            <v>43465</v>
          </cell>
          <cell r="CI48">
            <v>43830</v>
          </cell>
          <cell r="CJ48">
            <v>43830</v>
          </cell>
          <cell r="CK48">
            <v>44196</v>
          </cell>
          <cell r="CL48">
            <v>44561</v>
          </cell>
          <cell r="CM48">
            <v>44926</v>
          </cell>
          <cell r="CP48">
            <v>42460</v>
          </cell>
          <cell r="CQ48">
            <v>42825</v>
          </cell>
          <cell r="CR48">
            <v>43190</v>
          </cell>
          <cell r="CS48">
            <v>43555</v>
          </cell>
          <cell r="CT48">
            <v>43921</v>
          </cell>
          <cell r="CU48">
            <v>44286</v>
          </cell>
          <cell r="CV48">
            <v>44651</v>
          </cell>
          <cell r="CW48">
            <v>45016</v>
          </cell>
          <cell r="CX48">
            <v>45382</v>
          </cell>
          <cell r="DA48">
            <v>42460</v>
          </cell>
          <cell r="DB48">
            <v>42825</v>
          </cell>
          <cell r="DC48">
            <v>43190</v>
          </cell>
          <cell r="DD48">
            <v>43555</v>
          </cell>
          <cell r="DE48">
            <v>43921</v>
          </cell>
          <cell r="DF48">
            <v>44286</v>
          </cell>
          <cell r="DG48">
            <v>44651</v>
          </cell>
          <cell r="DH48">
            <v>45016</v>
          </cell>
          <cell r="DI48">
            <v>45382</v>
          </cell>
          <cell r="DL48">
            <v>42673</v>
          </cell>
          <cell r="DM48">
            <v>43037</v>
          </cell>
          <cell r="DN48">
            <v>43401</v>
          </cell>
          <cell r="DO48">
            <v>43765</v>
          </cell>
          <cell r="DP48">
            <v>44129</v>
          </cell>
          <cell r="DQ48">
            <v>44500</v>
          </cell>
          <cell r="DR48">
            <v>44865</v>
          </cell>
          <cell r="DS48">
            <v>45230</v>
          </cell>
          <cell r="DT48">
            <v>45596</v>
          </cell>
          <cell r="DW48">
            <v>42460</v>
          </cell>
          <cell r="DX48">
            <v>42825</v>
          </cell>
          <cell r="DY48">
            <v>43190</v>
          </cell>
          <cell r="DZ48">
            <v>43555</v>
          </cell>
          <cell r="EA48">
            <v>43921</v>
          </cell>
          <cell r="EB48">
            <v>44286</v>
          </cell>
          <cell r="EC48">
            <v>44651</v>
          </cell>
          <cell r="ED48">
            <v>45016</v>
          </cell>
          <cell r="EE48">
            <v>45382</v>
          </cell>
          <cell r="EH48">
            <v>42369</v>
          </cell>
          <cell r="EI48">
            <v>42735</v>
          </cell>
          <cell r="EJ48">
            <v>43100</v>
          </cell>
          <cell r="EK48">
            <v>43465</v>
          </cell>
          <cell r="EL48">
            <v>43830</v>
          </cell>
          <cell r="EM48">
            <v>44196</v>
          </cell>
          <cell r="EN48">
            <v>44561</v>
          </cell>
          <cell r="EO48">
            <v>44926</v>
          </cell>
          <cell r="EP48">
            <v>45291</v>
          </cell>
          <cell r="ES48">
            <v>42551</v>
          </cell>
          <cell r="ET48">
            <v>42916</v>
          </cell>
          <cell r="EU48">
            <v>43281</v>
          </cell>
          <cell r="EV48">
            <v>43646</v>
          </cell>
          <cell r="EW48">
            <v>44012</v>
          </cell>
          <cell r="EX48">
            <v>44377</v>
          </cell>
          <cell r="EY48">
            <v>44742</v>
          </cell>
          <cell r="EZ48">
            <v>45107</v>
          </cell>
          <cell r="FA48">
            <v>45473</v>
          </cell>
          <cell r="FD48">
            <v>42369</v>
          </cell>
          <cell r="FE48">
            <v>42735</v>
          </cell>
          <cell r="FF48">
            <v>43100</v>
          </cell>
          <cell r="FG48">
            <v>43465</v>
          </cell>
          <cell r="FH48">
            <v>43830</v>
          </cell>
          <cell r="FI48">
            <v>44196</v>
          </cell>
          <cell r="FJ48">
            <v>44561</v>
          </cell>
          <cell r="FK48">
            <v>44926</v>
          </cell>
          <cell r="FL48">
            <v>45291</v>
          </cell>
          <cell r="FO48">
            <v>42369</v>
          </cell>
          <cell r="FP48">
            <v>42735</v>
          </cell>
          <cell r="FQ48">
            <v>43100</v>
          </cell>
          <cell r="FR48">
            <v>43465</v>
          </cell>
          <cell r="FS48">
            <v>43830</v>
          </cell>
          <cell r="FT48">
            <v>44196</v>
          </cell>
          <cell r="FU48">
            <v>44561</v>
          </cell>
          <cell r="FV48">
            <v>44926</v>
          </cell>
          <cell r="FW48">
            <v>45291</v>
          </cell>
          <cell r="FZ48">
            <v>42460</v>
          </cell>
          <cell r="GA48">
            <v>42825</v>
          </cell>
          <cell r="GB48">
            <v>43190</v>
          </cell>
          <cell r="GC48">
            <v>43555</v>
          </cell>
          <cell r="GD48">
            <v>43921</v>
          </cell>
          <cell r="GE48">
            <v>42825</v>
          </cell>
          <cell r="GF48">
            <v>43190</v>
          </cell>
          <cell r="GG48">
            <v>43555</v>
          </cell>
          <cell r="GH48">
            <v>43921</v>
          </cell>
          <cell r="GK48" t="str">
            <v>--</v>
          </cell>
          <cell r="GL48" t="str">
            <v>--</v>
          </cell>
          <cell r="GM48" t="str">
            <v>--</v>
          </cell>
          <cell r="GN48" t="str">
            <v>--</v>
          </cell>
          <cell r="GO48" t="str">
            <v>--</v>
          </cell>
          <cell r="GP48" t="str">
            <v>--</v>
          </cell>
          <cell r="GQ48" t="str">
            <v>--</v>
          </cell>
          <cell r="GR48" t="str">
            <v>--</v>
          </cell>
          <cell r="GS48" t="str">
            <v>--</v>
          </cell>
          <cell r="GV48" t="str">
            <v>--</v>
          </cell>
          <cell r="GW48" t="str">
            <v>--</v>
          </cell>
          <cell r="GX48" t="str">
            <v>--</v>
          </cell>
          <cell r="GY48" t="str">
            <v>--</v>
          </cell>
          <cell r="GZ48" t="str">
            <v>--</v>
          </cell>
          <cell r="HA48" t="str">
            <v>--</v>
          </cell>
          <cell r="HB48" t="str">
            <v>--</v>
          </cell>
          <cell r="HC48" t="str">
            <v>--</v>
          </cell>
          <cell r="HD48" t="str">
            <v>--</v>
          </cell>
          <cell r="HG48" t="str">
            <v>--</v>
          </cell>
          <cell r="HH48" t="str">
            <v>--</v>
          </cell>
          <cell r="HI48" t="str">
            <v>--</v>
          </cell>
          <cell r="HJ48" t="str">
            <v>--</v>
          </cell>
          <cell r="HK48" t="str">
            <v>--</v>
          </cell>
          <cell r="HL48" t="str">
            <v>--</v>
          </cell>
          <cell r="HM48" t="str">
            <v>--</v>
          </cell>
          <cell r="HN48" t="str">
            <v>--</v>
          </cell>
          <cell r="HO48" t="str">
            <v>--</v>
          </cell>
          <cell r="HR48" t="str">
            <v>--</v>
          </cell>
          <cell r="HS48" t="str">
            <v>--</v>
          </cell>
          <cell r="HT48" t="str">
            <v>--</v>
          </cell>
          <cell r="HU48" t="str">
            <v>--</v>
          </cell>
          <cell r="HV48" t="str">
            <v>--</v>
          </cell>
          <cell r="HW48" t="str">
            <v>--</v>
          </cell>
          <cell r="HX48" t="str">
            <v>--</v>
          </cell>
          <cell r="HY48" t="str">
            <v>--</v>
          </cell>
          <cell r="HZ48" t="str">
            <v>--</v>
          </cell>
          <cell r="IC48" t="str">
            <v>--</v>
          </cell>
          <cell r="ID48" t="str">
            <v>--</v>
          </cell>
          <cell r="IE48" t="str">
            <v>--</v>
          </cell>
          <cell r="IF48" t="str">
            <v>--</v>
          </cell>
          <cell r="IG48" t="str">
            <v>--</v>
          </cell>
          <cell r="IH48" t="str">
            <v>--</v>
          </cell>
          <cell r="II48" t="str">
            <v>--</v>
          </cell>
          <cell r="IJ48" t="str">
            <v>--</v>
          </cell>
          <cell r="IK48" t="str">
            <v>--</v>
          </cell>
          <cell r="IN48" t="str">
            <v>--</v>
          </cell>
          <cell r="IO48" t="str">
            <v>--</v>
          </cell>
          <cell r="IP48" t="str">
            <v>--</v>
          </cell>
          <cell r="IQ48" t="str">
            <v>--</v>
          </cell>
          <cell r="IR48" t="str">
            <v>--</v>
          </cell>
          <cell r="IS48" t="str">
            <v>--</v>
          </cell>
          <cell r="IT48" t="str">
            <v>--</v>
          </cell>
          <cell r="IU48" t="str">
            <v>--</v>
          </cell>
          <cell r="IV48" t="str">
            <v>--</v>
          </cell>
          <cell r="IY48" t="str">
            <v>--</v>
          </cell>
          <cell r="IZ48" t="str">
            <v>--</v>
          </cell>
          <cell r="JA48" t="str">
            <v>--</v>
          </cell>
          <cell r="JB48" t="str">
            <v>--</v>
          </cell>
          <cell r="JC48" t="str">
            <v>--</v>
          </cell>
          <cell r="JD48" t="str">
            <v>--</v>
          </cell>
          <cell r="JE48" t="str">
            <v>--</v>
          </cell>
          <cell r="JF48" t="str">
            <v>--</v>
          </cell>
          <cell r="JG48" t="str">
            <v>--</v>
          </cell>
          <cell r="JJ48" t="str">
            <v>--</v>
          </cell>
          <cell r="JK48" t="str">
            <v>--</v>
          </cell>
          <cell r="JL48" t="str">
            <v>--</v>
          </cell>
          <cell r="JM48" t="str">
            <v>--</v>
          </cell>
          <cell r="JN48" t="str">
            <v>--</v>
          </cell>
          <cell r="JO48" t="str">
            <v>--</v>
          </cell>
          <cell r="JP48" t="str">
            <v>--</v>
          </cell>
          <cell r="JQ48" t="str">
            <v>--</v>
          </cell>
          <cell r="JR48" t="str">
            <v>--</v>
          </cell>
          <cell r="JU48" t="str">
            <v>--</v>
          </cell>
          <cell r="JV48" t="str">
            <v>--</v>
          </cell>
          <cell r="JW48" t="str">
            <v>--</v>
          </cell>
          <cell r="JX48" t="str">
            <v>--</v>
          </cell>
          <cell r="JY48" t="str">
            <v>--</v>
          </cell>
          <cell r="JZ48" t="str">
            <v>--</v>
          </cell>
          <cell r="KA48" t="str">
            <v>--</v>
          </cell>
          <cell r="KB48" t="str">
            <v>--</v>
          </cell>
          <cell r="KC48" t="str">
            <v>--</v>
          </cell>
          <cell r="KF48" t="str">
            <v>--</v>
          </cell>
          <cell r="KG48" t="str">
            <v>--</v>
          </cell>
          <cell r="KH48" t="str">
            <v>--</v>
          </cell>
          <cell r="KI48" t="str">
            <v>--</v>
          </cell>
          <cell r="KJ48" t="str">
            <v>--</v>
          </cell>
          <cell r="KK48" t="str">
            <v>--</v>
          </cell>
          <cell r="KL48" t="str">
            <v>--</v>
          </cell>
          <cell r="KM48" t="str">
            <v>--</v>
          </cell>
          <cell r="KN48" t="str">
            <v>--</v>
          </cell>
          <cell r="KQ48" t="str">
            <v>--</v>
          </cell>
          <cell r="KR48" t="str">
            <v>--</v>
          </cell>
          <cell r="KS48" t="str">
            <v>--</v>
          </cell>
          <cell r="KT48" t="str">
            <v>--</v>
          </cell>
          <cell r="KU48" t="str">
            <v>--</v>
          </cell>
          <cell r="KV48" t="str">
            <v>--</v>
          </cell>
          <cell r="KW48" t="str">
            <v>--</v>
          </cell>
          <cell r="KX48" t="str">
            <v>--</v>
          </cell>
          <cell r="KY48" t="str">
            <v>--</v>
          </cell>
          <cell r="LB48" t="str">
            <v>--</v>
          </cell>
          <cell r="LC48" t="str">
            <v>--</v>
          </cell>
          <cell r="LD48" t="str">
            <v>--</v>
          </cell>
          <cell r="LE48" t="str">
            <v>--</v>
          </cell>
          <cell r="LF48" t="str">
            <v>--</v>
          </cell>
          <cell r="LG48" t="str">
            <v>--</v>
          </cell>
          <cell r="LH48" t="str">
            <v>--</v>
          </cell>
          <cell r="LI48" t="str">
            <v>--</v>
          </cell>
          <cell r="LJ48" t="str">
            <v>--</v>
          </cell>
          <cell r="LM48" t="str">
            <v>--</v>
          </cell>
          <cell r="LN48" t="str">
            <v>--</v>
          </cell>
          <cell r="LO48" t="str">
            <v>--</v>
          </cell>
          <cell r="LP48" t="str">
            <v>--</v>
          </cell>
          <cell r="LQ48" t="str">
            <v>--</v>
          </cell>
          <cell r="LR48" t="str">
            <v>--</v>
          </cell>
          <cell r="LS48" t="str">
            <v>--</v>
          </cell>
          <cell r="LT48" t="str">
            <v>--</v>
          </cell>
          <cell r="LU48" t="str">
            <v>--</v>
          </cell>
          <cell r="LX48" t="str">
            <v>--</v>
          </cell>
          <cell r="LY48" t="str">
            <v>--</v>
          </cell>
          <cell r="LZ48" t="str">
            <v>--</v>
          </cell>
          <cell r="MA48" t="str">
            <v>--</v>
          </cell>
          <cell r="MB48" t="str">
            <v>--</v>
          </cell>
          <cell r="MC48" t="str">
            <v>--</v>
          </cell>
          <cell r="MD48" t="str">
            <v>--</v>
          </cell>
          <cell r="ME48" t="str">
            <v>--</v>
          </cell>
          <cell r="MF48" t="str">
            <v>--</v>
          </cell>
          <cell r="MI48" t="str">
            <v>--</v>
          </cell>
          <cell r="MJ48" t="str">
            <v>--</v>
          </cell>
          <cell r="MK48" t="str">
            <v>--</v>
          </cell>
          <cell r="ML48" t="str">
            <v>--</v>
          </cell>
          <cell r="MM48" t="str">
            <v>--</v>
          </cell>
          <cell r="MN48" t="str">
            <v>--</v>
          </cell>
          <cell r="MO48" t="str">
            <v>--</v>
          </cell>
          <cell r="MP48" t="str">
            <v>--</v>
          </cell>
          <cell r="MQ48" t="str">
            <v>--</v>
          </cell>
          <cell r="MT48" t="str">
            <v>--</v>
          </cell>
          <cell r="MU48" t="str">
            <v>--</v>
          </cell>
          <cell r="MV48" t="str">
            <v>--</v>
          </cell>
          <cell r="MW48" t="str">
            <v>--</v>
          </cell>
          <cell r="MX48" t="str">
            <v>--</v>
          </cell>
          <cell r="MY48" t="str">
            <v>--</v>
          </cell>
          <cell r="MZ48" t="str">
            <v>--</v>
          </cell>
          <cell r="NA48" t="str">
            <v>--</v>
          </cell>
          <cell r="NB48" t="str">
            <v>--</v>
          </cell>
          <cell r="NE48" t="str">
            <v>--</v>
          </cell>
          <cell r="NF48" t="str">
            <v>--</v>
          </cell>
          <cell r="NG48" t="str">
            <v>--</v>
          </cell>
          <cell r="NH48" t="str">
            <v>--</v>
          </cell>
          <cell r="NI48" t="str">
            <v>--</v>
          </cell>
          <cell r="NJ48" t="str">
            <v>--</v>
          </cell>
          <cell r="NK48" t="str">
            <v>--</v>
          </cell>
          <cell r="NL48" t="str">
            <v>--</v>
          </cell>
          <cell r="NM48" t="str">
            <v>--</v>
          </cell>
          <cell r="NP48" t="str">
            <v>--</v>
          </cell>
          <cell r="NQ48" t="str">
            <v>--</v>
          </cell>
          <cell r="NR48" t="str">
            <v>--</v>
          </cell>
          <cell r="NS48" t="str">
            <v>--</v>
          </cell>
          <cell r="NT48" t="str">
            <v>--</v>
          </cell>
          <cell r="NU48" t="str">
            <v>--</v>
          </cell>
          <cell r="NV48" t="str">
            <v>--</v>
          </cell>
          <cell r="NW48" t="str">
            <v>--</v>
          </cell>
          <cell r="NX48" t="str">
            <v>--</v>
          </cell>
          <cell r="OA48" t="str">
            <v>--</v>
          </cell>
          <cell r="OB48" t="str">
            <v>--</v>
          </cell>
          <cell r="OC48" t="str">
            <v>--</v>
          </cell>
          <cell r="OD48" t="str">
            <v>--</v>
          </cell>
          <cell r="OE48" t="str">
            <v>--</v>
          </cell>
          <cell r="OF48" t="str">
            <v>--</v>
          </cell>
          <cell r="OG48" t="str">
            <v>--</v>
          </cell>
          <cell r="OH48" t="str">
            <v>--</v>
          </cell>
          <cell r="OI48" t="str">
            <v>--</v>
          </cell>
          <cell r="OL48" t="str">
            <v>--</v>
          </cell>
          <cell r="OM48" t="str">
            <v>--</v>
          </cell>
          <cell r="ON48" t="str">
            <v>--</v>
          </cell>
          <cell r="OO48" t="str">
            <v>--</v>
          </cell>
          <cell r="OP48" t="str">
            <v>--</v>
          </cell>
          <cell r="OQ48" t="str">
            <v>--</v>
          </cell>
          <cell r="OR48" t="str">
            <v>--</v>
          </cell>
          <cell r="OS48" t="str">
            <v>--</v>
          </cell>
          <cell r="OT48" t="str">
            <v>--</v>
          </cell>
          <cell r="OW48" t="str">
            <v>--</v>
          </cell>
          <cell r="OX48" t="str">
            <v>--</v>
          </cell>
          <cell r="OY48" t="str">
            <v>--</v>
          </cell>
          <cell r="OZ48" t="str">
            <v>--</v>
          </cell>
          <cell r="PA48" t="str">
            <v>--</v>
          </cell>
          <cell r="PB48" t="str">
            <v>--</v>
          </cell>
          <cell r="PC48" t="str">
            <v>--</v>
          </cell>
          <cell r="PD48" t="str">
            <v>--</v>
          </cell>
          <cell r="PE48" t="str">
            <v>--</v>
          </cell>
          <cell r="PH48" t="str">
            <v>--</v>
          </cell>
          <cell r="PI48" t="str">
            <v>--</v>
          </cell>
          <cell r="PJ48" t="str">
            <v>--</v>
          </cell>
          <cell r="PK48" t="str">
            <v>--</v>
          </cell>
          <cell r="PL48" t="str">
            <v>--</v>
          </cell>
          <cell r="PM48" t="str">
            <v>--</v>
          </cell>
          <cell r="PN48" t="str">
            <v>--</v>
          </cell>
          <cell r="PO48" t="str">
            <v>--</v>
          </cell>
          <cell r="PP48" t="str">
            <v>--</v>
          </cell>
          <cell r="PS48" t="str">
            <v>--</v>
          </cell>
          <cell r="PT48" t="str">
            <v>--</v>
          </cell>
          <cell r="PU48" t="str">
            <v>--</v>
          </cell>
          <cell r="PV48" t="str">
            <v>--</v>
          </cell>
          <cell r="PW48" t="str">
            <v>--</v>
          </cell>
          <cell r="PX48" t="str">
            <v>--</v>
          </cell>
          <cell r="PY48" t="str">
            <v>--</v>
          </cell>
          <cell r="PZ48" t="str">
            <v>--</v>
          </cell>
          <cell r="QA48" t="str">
            <v>--</v>
          </cell>
        </row>
        <row r="49">
          <cell r="B49" t="str">
            <v>Sales</v>
          </cell>
          <cell r="F49">
            <v>7560.8161799999998</v>
          </cell>
          <cell r="G49">
            <v>9232.7493900000009</v>
          </cell>
          <cell r="H49">
            <v>11789.07352</v>
          </cell>
          <cell r="I49">
            <v>9150.2884099999992</v>
          </cell>
          <cell r="J49">
            <v>1479.47375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Q49">
            <v>472.43991</v>
          </cell>
          <cell r="R49">
            <v>611.38229000000001</v>
          </cell>
          <cell r="S49">
            <v>738.28453999999999</v>
          </cell>
          <cell r="T49">
            <v>908.44399999999996</v>
          </cell>
          <cell r="U49">
            <v>1096.2110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B49">
            <v>2380.5373800000002</v>
          </cell>
          <cell r="AC49">
            <v>2552.7398899999998</v>
          </cell>
          <cell r="AD49">
            <v>3022.9551799999999</v>
          </cell>
          <cell r="AE49">
            <v>3857.5653400000001</v>
          </cell>
          <cell r="AF49">
            <v>4472.3066600000002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M49">
            <v>210501</v>
          </cell>
          <cell r="AN49">
            <v>205975</v>
          </cell>
          <cell r="AO49">
            <v>249030</v>
          </cell>
          <cell r="AP49">
            <v>250942</v>
          </cell>
          <cell r="AQ49">
            <v>240727</v>
          </cell>
          <cell r="AR49">
            <v>236400</v>
          </cell>
          <cell r="AS49">
            <v>248650</v>
          </cell>
          <cell r="AT49">
            <v>257650</v>
          </cell>
          <cell r="AU49">
            <v>273000</v>
          </cell>
          <cell r="AX49">
            <v>641750</v>
          </cell>
          <cell r="AY49">
            <v>616563</v>
          </cell>
          <cell r="AZ49">
            <v>695574</v>
          </cell>
          <cell r="BA49">
            <v>730157</v>
          </cell>
          <cell r="BB49">
            <v>667892</v>
          </cell>
          <cell r="BC49">
            <v>588280</v>
          </cell>
          <cell r="BD49">
            <v>635900</v>
          </cell>
          <cell r="BE49">
            <v>367683.33332999999</v>
          </cell>
          <cell r="BF49">
            <v>435000</v>
          </cell>
          <cell r="BI49">
            <v>555227</v>
          </cell>
          <cell r="BJ49">
            <v>548222</v>
          </cell>
          <cell r="BK49">
            <v>596142</v>
          </cell>
          <cell r="BL49">
            <v>621043</v>
          </cell>
          <cell r="BM49">
            <v>601514</v>
          </cell>
          <cell r="BN49">
            <v>559160</v>
          </cell>
          <cell r="BO49">
            <v>590148</v>
          </cell>
          <cell r="BP49">
            <v>613302</v>
          </cell>
          <cell r="BQ49">
            <v>631600</v>
          </cell>
          <cell r="BT49">
            <v>1470.8789999999999</v>
          </cell>
          <cell r="BU49">
            <v>1730.097</v>
          </cell>
          <cell r="BV49">
            <v>1933.1310000000001</v>
          </cell>
          <cell r="BW49">
            <v>2268.6109999999999</v>
          </cell>
          <cell r="BX49">
            <v>1760.483999999999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E49">
            <v>10825.107110000001</v>
          </cell>
          <cell r="CF49">
            <v>11739.490529999999</v>
          </cell>
          <cell r="CG49">
            <v>11399.612590000001</v>
          </cell>
          <cell r="CH49">
            <v>11996.04673</v>
          </cell>
          <cell r="CI49">
            <v>11245.612520000001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P49">
            <v>2104430</v>
          </cell>
          <cell r="CQ49">
            <v>2026470</v>
          </cell>
          <cell r="CR49">
            <v>2204858</v>
          </cell>
          <cell r="CS49">
            <v>2388848</v>
          </cell>
          <cell r="CT49">
            <v>2214633</v>
          </cell>
          <cell r="CU49">
            <v>1858057.14286</v>
          </cell>
          <cell r="CV49">
            <v>2001614</v>
          </cell>
          <cell r="CW49">
            <v>2099348.8888900001</v>
          </cell>
          <cell r="CX49">
            <v>2340000</v>
          </cell>
          <cell r="DA49">
            <v>663948</v>
          </cell>
          <cell r="DB49">
            <v>799719</v>
          </cell>
          <cell r="DC49">
            <v>1130728</v>
          </cell>
          <cell r="DD49">
            <v>1278240</v>
          </cell>
          <cell r="DE49">
            <v>1127286</v>
          </cell>
          <cell r="DF49">
            <v>1271579.6358</v>
          </cell>
          <cell r="DG49">
            <v>1372180.8640699999</v>
          </cell>
          <cell r="DH49">
            <v>1477271.96927</v>
          </cell>
          <cell r="DI49">
            <v>1532500</v>
          </cell>
          <cell r="DL49">
            <v>10825</v>
          </cell>
          <cell r="DM49">
            <v>14698</v>
          </cell>
          <cell r="DN49">
            <v>16705</v>
          </cell>
          <cell r="DO49">
            <v>14608</v>
          </cell>
          <cell r="DP49">
            <v>17202</v>
          </cell>
          <cell r="DQ49">
            <v>19374.838230000001</v>
          </cell>
          <cell r="DR49">
            <v>20440.974709999999</v>
          </cell>
          <cell r="DS49">
            <v>21514.321220000002</v>
          </cell>
          <cell r="DT49">
            <v>0</v>
          </cell>
          <cell r="DW49">
            <v>259675</v>
          </cell>
          <cell r="DX49">
            <v>300233</v>
          </cell>
          <cell r="DY49">
            <v>339368</v>
          </cell>
          <cell r="DZ49">
            <v>364234</v>
          </cell>
          <cell r="EA49">
            <v>323249</v>
          </cell>
          <cell r="EB49">
            <v>312307.56466999999</v>
          </cell>
          <cell r="EC49">
            <v>330511.81034999999</v>
          </cell>
          <cell r="ED49">
            <v>346189.21911000001</v>
          </cell>
          <cell r="EE49">
            <v>360400</v>
          </cell>
          <cell r="EH49">
            <v>12977.289000000001</v>
          </cell>
          <cell r="EI49">
            <v>14249.093000000001</v>
          </cell>
          <cell r="EJ49">
            <v>17522.713</v>
          </cell>
          <cell r="EK49">
            <v>19550.59</v>
          </cell>
          <cell r="EL49">
            <v>15883.041999999999</v>
          </cell>
          <cell r="EM49">
            <v>16225.44123</v>
          </cell>
          <cell r="EN49">
            <v>18553.874660000001</v>
          </cell>
          <cell r="EO49">
            <v>20163.526290000002</v>
          </cell>
          <cell r="EP49">
            <v>0</v>
          </cell>
          <cell r="ES49">
            <v>2984.4929999999999</v>
          </cell>
          <cell r="ET49">
            <v>3480.0140000000001</v>
          </cell>
          <cell r="EU49">
            <v>4036.701</v>
          </cell>
          <cell r="EV49">
            <v>4568.9040000000005</v>
          </cell>
          <cell r="EW49">
            <v>5806.424</v>
          </cell>
          <cell r="EX49">
            <v>6306.0582000000004</v>
          </cell>
          <cell r="EY49">
            <v>6523.8070399999997</v>
          </cell>
          <cell r="EZ49">
            <v>6861.1971800000001</v>
          </cell>
          <cell r="FA49">
            <v>0</v>
          </cell>
          <cell r="FD49">
            <v>38486.942999999999</v>
          </cell>
          <cell r="FE49">
            <v>38679.64</v>
          </cell>
          <cell r="FF49">
            <v>41551.116999999998</v>
          </cell>
          <cell r="FG49">
            <v>43300.154999999999</v>
          </cell>
          <cell r="FH49">
            <v>40363.237999999998</v>
          </cell>
          <cell r="FI49">
            <v>36282</v>
          </cell>
          <cell r="FJ49">
            <v>0</v>
          </cell>
          <cell r="FK49">
            <v>0</v>
          </cell>
          <cell r="FL49">
            <v>0</v>
          </cell>
          <cell r="FO49">
            <v>4856528.7736799996</v>
          </cell>
          <cell r="FP49">
            <v>4562228.4870499996</v>
          </cell>
          <cell r="FQ49">
            <v>4607039.9258300001</v>
          </cell>
          <cell r="FR49">
            <v>4459801.6838300005</v>
          </cell>
          <cell r="FS49">
            <v>4407190.4436799996</v>
          </cell>
          <cell r="FT49">
            <v>3972300</v>
          </cell>
          <cell r="FU49">
            <v>4346733.33</v>
          </cell>
          <cell r="FV49">
            <v>4770725</v>
          </cell>
          <cell r="FW49">
            <v>0</v>
          </cell>
          <cell r="FZ49">
            <v>72254.452999999994</v>
          </cell>
          <cell r="GA49">
            <v>70148.565000000002</v>
          </cell>
          <cell r="GB49">
            <v>64479.517999999996</v>
          </cell>
          <cell r="GC49">
            <v>36274.906000000003</v>
          </cell>
          <cell r="GD49">
            <v>35386.319000000003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K49" t="str">
            <v>--</v>
          </cell>
          <cell r="GL49" t="str">
            <v>--</v>
          </cell>
          <cell r="GM49" t="str">
            <v>--</v>
          </cell>
          <cell r="GN49" t="str">
            <v>--</v>
          </cell>
          <cell r="GO49" t="str">
            <v>--</v>
          </cell>
          <cell r="GP49" t="str">
            <v>--</v>
          </cell>
          <cell r="GQ49" t="str">
            <v>--</v>
          </cell>
          <cell r="GR49" t="str">
            <v>--</v>
          </cell>
          <cell r="GS49" t="str">
            <v>--</v>
          </cell>
          <cell r="GV49" t="str">
            <v>--</v>
          </cell>
          <cell r="GW49" t="str">
            <v>--</v>
          </cell>
          <cell r="GX49" t="str">
            <v>--</v>
          </cell>
          <cell r="GY49" t="str">
            <v>--</v>
          </cell>
          <cell r="GZ49" t="str">
            <v>--</v>
          </cell>
          <cell r="HA49" t="str">
            <v>--</v>
          </cell>
          <cell r="HB49" t="str">
            <v>--</v>
          </cell>
          <cell r="HC49" t="str">
            <v>--</v>
          </cell>
          <cell r="HD49" t="str">
            <v>--</v>
          </cell>
          <cell r="HG49" t="str">
            <v>--</v>
          </cell>
          <cell r="HH49" t="str">
            <v>--</v>
          </cell>
          <cell r="HI49" t="str">
            <v>--</v>
          </cell>
          <cell r="HJ49" t="str">
            <v>--</v>
          </cell>
          <cell r="HK49" t="str">
            <v>--</v>
          </cell>
          <cell r="HL49" t="str">
            <v>--</v>
          </cell>
          <cell r="HM49" t="str">
            <v>--</v>
          </cell>
          <cell r="HN49" t="str">
            <v>--</v>
          </cell>
          <cell r="HO49" t="str">
            <v>--</v>
          </cell>
          <cell r="HR49" t="str">
            <v>--</v>
          </cell>
          <cell r="HS49" t="str">
            <v>--</v>
          </cell>
          <cell r="HT49" t="str">
            <v>--</v>
          </cell>
          <cell r="HU49" t="str">
            <v>--</v>
          </cell>
          <cell r="HV49" t="str">
            <v>--</v>
          </cell>
          <cell r="HW49" t="str">
            <v>--</v>
          </cell>
          <cell r="HX49" t="str">
            <v>--</v>
          </cell>
          <cell r="HY49" t="str">
            <v>--</v>
          </cell>
          <cell r="HZ49" t="str">
            <v>--</v>
          </cell>
          <cell r="IC49" t="str">
            <v>--</v>
          </cell>
          <cell r="ID49" t="str">
            <v>--</v>
          </cell>
          <cell r="IE49" t="str">
            <v>--</v>
          </cell>
          <cell r="IF49" t="str">
            <v>--</v>
          </cell>
          <cell r="IG49" t="str">
            <v>--</v>
          </cell>
          <cell r="IH49" t="str">
            <v>--</v>
          </cell>
          <cell r="II49" t="str">
            <v>--</v>
          </cell>
          <cell r="IJ49" t="str">
            <v>--</v>
          </cell>
          <cell r="IK49" t="str">
            <v>--</v>
          </cell>
          <cell r="IN49" t="str">
            <v>--</v>
          </cell>
          <cell r="IO49" t="str">
            <v>--</v>
          </cell>
          <cell r="IP49" t="str">
            <v>--</v>
          </cell>
          <cell r="IQ49" t="str">
            <v>--</v>
          </cell>
          <cell r="IR49" t="str">
            <v>--</v>
          </cell>
          <cell r="IS49" t="str">
            <v>--</v>
          </cell>
          <cell r="IT49" t="str">
            <v>--</v>
          </cell>
          <cell r="IU49" t="str">
            <v>--</v>
          </cell>
          <cell r="IV49" t="str">
            <v>--</v>
          </cell>
          <cell r="IY49" t="str">
            <v>--</v>
          </cell>
          <cell r="IZ49" t="str">
            <v>--</v>
          </cell>
          <cell r="JA49" t="str">
            <v>--</v>
          </cell>
          <cell r="JB49" t="str">
            <v>--</v>
          </cell>
          <cell r="JC49" t="str">
            <v>--</v>
          </cell>
          <cell r="JD49" t="str">
            <v>--</v>
          </cell>
          <cell r="JE49" t="str">
            <v>--</v>
          </cell>
          <cell r="JF49" t="str">
            <v>--</v>
          </cell>
          <cell r="JG49" t="str">
            <v>--</v>
          </cell>
          <cell r="JJ49" t="str">
            <v>--</v>
          </cell>
          <cell r="JK49" t="str">
            <v>--</v>
          </cell>
          <cell r="JL49" t="str">
            <v>--</v>
          </cell>
          <cell r="JM49" t="str">
            <v>--</v>
          </cell>
          <cell r="JN49" t="str">
            <v>--</v>
          </cell>
          <cell r="JO49" t="str">
            <v>--</v>
          </cell>
          <cell r="JP49" t="str">
            <v>--</v>
          </cell>
          <cell r="JQ49" t="str">
            <v>--</v>
          </cell>
          <cell r="JR49" t="str">
            <v>--</v>
          </cell>
          <cell r="JU49" t="str">
            <v>--</v>
          </cell>
          <cell r="JV49" t="str">
            <v>--</v>
          </cell>
          <cell r="JW49" t="str">
            <v>--</v>
          </cell>
          <cell r="JX49" t="str">
            <v>--</v>
          </cell>
          <cell r="JY49" t="str">
            <v>--</v>
          </cell>
          <cell r="JZ49" t="str">
            <v>--</v>
          </cell>
          <cell r="KA49" t="str">
            <v>--</v>
          </cell>
          <cell r="KB49" t="str">
            <v>--</v>
          </cell>
          <cell r="KC49" t="str">
            <v>--</v>
          </cell>
          <cell r="KF49" t="str">
            <v>--</v>
          </cell>
          <cell r="KG49" t="str">
            <v>--</v>
          </cell>
          <cell r="KH49" t="str">
            <v>--</v>
          </cell>
          <cell r="KI49" t="str">
            <v>--</v>
          </cell>
          <cell r="KJ49" t="str">
            <v>--</v>
          </cell>
          <cell r="KK49" t="str">
            <v>--</v>
          </cell>
          <cell r="KL49" t="str">
            <v>--</v>
          </cell>
          <cell r="KM49" t="str">
            <v>--</v>
          </cell>
          <cell r="KN49" t="str">
            <v>--</v>
          </cell>
          <cell r="KQ49" t="str">
            <v>--</v>
          </cell>
          <cell r="KR49" t="str">
            <v>--</v>
          </cell>
          <cell r="KS49" t="str">
            <v>--</v>
          </cell>
          <cell r="KT49" t="str">
            <v>--</v>
          </cell>
          <cell r="KU49" t="str">
            <v>--</v>
          </cell>
          <cell r="KV49" t="str">
            <v>--</v>
          </cell>
          <cell r="KW49" t="str">
            <v>--</v>
          </cell>
          <cell r="KX49" t="str">
            <v>--</v>
          </cell>
          <cell r="KY49" t="str">
            <v>--</v>
          </cell>
          <cell r="LB49" t="str">
            <v>--</v>
          </cell>
          <cell r="LC49" t="str">
            <v>--</v>
          </cell>
          <cell r="LD49" t="str">
            <v>--</v>
          </cell>
          <cell r="LE49" t="str">
            <v>--</v>
          </cell>
          <cell r="LF49" t="str">
            <v>--</v>
          </cell>
          <cell r="LG49" t="str">
            <v>--</v>
          </cell>
          <cell r="LH49" t="str">
            <v>--</v>
          </cell>
          <cell r="LI49" t="str">
            <v>--</v>
          </cell>
          <cell r="LJ49" t="str">
            <v>--</v>
          </cell>
          <cell r="LM49" t="str">
            <v>--</v>
          </cell>
          <cell r="LN49" t="str">
            <v>--</v>
          </cell>
          <cell r="LO49" t="str">
            <v>--</v>
          </cell>
          <cell r="LP49" t="str">
            <v>--</v>
          </cell>
          <cell r="LQ49" t="str">
            <v>--</v>
          </cell>
          <cell r="LR49" t="str">
            <v>--</v>
          </cell>
          <cell r="LS49" t="str">
            <v>--</v>
          </cell>
          <cell r="LT49" t="str">
            <v>--</v>
          </cell>
          <cell r="LU49" t="str">
            <v>--</v>
          </cell>
          <cell r="LX49" t="str">
            <v>--</v>
          </cell>
          <cell r="LY49" t="str">
            <v>--</v>
          </cell>
          <cell r="LZ49" t="str">
            <v>--</v>
          </cell>
          <cell r="MA49" t="str">
            <v>--</v>
          </cell>
          <cell r="MB49" t="str">
            <v>--</v>
          </cell>
          <cell r="MC49" t="str">
            <v>--</v>
          </cell>
          <cell r="MD49" t="str">
            <v>--</v>
          </cell>
          <cell r="ME49" t="str">
            <v>--</v>
          </cell>
          <cell r="MF49" t="str">
            <v>--</v>
          </cell>
          <cell r="MI49" t="str">
            <v>--</v>
          </cell>
          <cell r="MJ49" t="str">
            <v>--</v>
          </cell>
          <cell r="MK49" t="str">
            <v>--</v>
          </cell>
          <cell r="ML49" t="str">
            <v>--</v>
          </cell>
          <cell r="MM49" t="str">
            <v>--</v>
          </cell>
          <cell r="MN49" t="str">
            <v>--</v>
          </cell>
          <cell r="MO49" t="str">
            <v>--</v>
          </cell>
          <cell r="MP49" t="str">
            <v>--</v>
          </cell>
          <cell r="MQ49" t="str">
            <v>--</v>
          </cell>
          <cell r="MT49" t="str">
            <v>--</v>
          </cell>
          <cell r="MU49" t="str">
            <v>--</v>
          </cell>
          <cell r="MV49" t="str">
            <v>--</v>
          </cell>
          <cell r="MW49" t="str">
            <v>--</v>
          </cell>
          <cell r="MX49" t="str">
            <v>--</v>
          </cell>
          <cell r="MY49" t="str">
            <v>--</v>
          </cell>
          <cell r="MZ49" t="str">
            <v>--</v>
          </cell>
          <cell r="NA49" t="str">
            <v>--</v>
          </cell>
          <cell r="NB49" t="str">
            <v>--</v>
          </cell>
          <cell r="NE49" t="str">
            <v>--</v>
          </cell>
          <cell r="NF49" t="str">
            <v>--</v>
          </cell>
          <cell r="NG49" t="str">
            <v>--</v>
          </cell>
          <cell r="NH49" t="str">
            <v>--</v>
          </cell>
          <cell r="NI49" t="str">
            <v>--</v>
          </cell>
          <cell r="NJ49" t="str">
            <v>--</v>
          </cell>
          <cell r="NK49" t="str">
            <v>--</v>
          </cell>
          <cell r="NL49" t="str">
            <v>--</v>
          </cell>
          <cell r="NM49" t="str">
            <v>--</v>
          </cell>
          <cell r="NP49" t="str">
            <v>--</v>
          </cell>
          <cell r="NQ49" t="str">
            <v>--</v>
          </cell>
          <cell r="NR49" t="str">
            <v>--</v>
          </cell>
          <cell r="NS49" t="str">
            <v>--</v>
          </cell>
          <cell r="NT49" t="str">
            <v>--</v>
          </cell>
          <cell r="NU49" t="str">
            <v>--</v>
          </cell>
          <cell r="NV49" t="str">
            <v>--</v>
          </cell>
          <cell r="NW49" t="str">
            <v>--</v>
          </cell>
          <cell r="NX49" t="str">
            <v>--</v>
          </cell>
          <cell r="OA49" t="str">
            <v>--</v>
          </cell>
          <cell r="OB49" t="str">
            <v>--</v>
          </cell>
          <cell r="OC49" t="str">
            <v>--</v>
          </cell>
          <cell r="OD49" t="str">
            <v>--</v>
          </cell>
          <cell r="OE49" t="str">
            <v>--</v>
          </cell>
          <cell r="OF49" t="str">
            <v>--</v>
          </cell>
          <cell r="OG49" t="str">
            <v>--</v>
          </cell>
          <cell r="OH49" t="str">
            <v>--</v>
          </cell>
          <cell r="OI49" t="str">
            <v>--</v>
          </cell>
          <cell r="OL49" t="str">
            <v>--</v>
          </cell>
          <cell r="OM49" t="str">
            <v>--</v>
          </cell>
          <cell r="ON49" t="str">
            <v>--</v>
          </cell>
          <cell r="OO49" t="str">
            <v>--</v>
          </cell>
          <cell r="OP49" t="str">
            <v>--</v>
          </cell>
          <cell r="OQ49" t="str">
            <v>--</v>
          </cell>
          <cell r="OR49" t="str">
            <v>--</v>
          </cell>
          <cell r="OS49" t="str">
            <v>--</v>
          </cell>
          <cell r="OT49" t="str">
            <v>--</v>
          </cell>
          <cell r="OW49" t="str">
            <v>--</v>
          </cell>
          <cell r="OX49" t="str">
            <v>--</v>
          </cell>
          <cell r="OY49" t="str">
            <v>--</v>
          </cell>
          <cell r="OZ49" t="str">
            <v>--</v>
          </cell>
          <cell r="PA49" t="str">
            <v>--</v>
          </cell>
          <cell r="PB49" t="str">
            <v>--</v>
          </cell>
          <cell r="PC49" t="str">
            <v>--</v>
          </cell>
          <cell r="PD49" t="str">
            <v>--</v>
          </cell>
          <cell r="PE49" t="str">
            <v>--</v>
          </cell>
          <cell r="PH49" t="str">
            <v>--</v>
          </cell>
          <cell r="PI49" t="str">
            <v>--</v>
          </cell>
          <cell r="PJ49" t="str">
            <v>--</v>
          </cell>
          <cell r="PK49" t="str">
            <v>--</v>
          </cell>
          <cell r="PL49" t="str">
            <v>--</v>
          </cell>
          <cell r="PM49" t="str">
            <v>--</v>
          </cell>
          <cell r="PN49" t="str">
            <v>--</v>
          </cell>
          <cell r="PO49" t="str">
            <v>--</v>
          </cell>
          <cell r="PP49" t="str">
            <v>--</v>
          </cell>
          <cell r="PS49" t="str">
            <v>--</v>
          </cell>
          <cell r="PT49" t="str">
            <v>--</v>
          </cell>
          <cell r="PU49" t="str">
            <v>--</v>
          </cell>
          <cell r="PV49" t="str">
            <v>--</v>
          </cell>
          <cell r="PW49" t="str">
            <v>--</v>
          </cell>
          <cell r="PX49" t="str">
            <v>--</v>
          </cell>
          <cell r="PY49" t="str">
            <v>--</v>
          </cell>
          <cell r="PZ49" t="str">
            <v>--</v>
          </cell>
          <cell r="QA49" t="str">
            <v>--</v>
          </cell>
        </row>
        <row r="50">
          <cell r="B50" t="str">
            <v>EBITDA</v>
          </cell>
          <cell r="F50">
            <v>2198.0127000000002</v>
          </cell>
          <cell r="G50">
            <v>2712.5620800000002</v>
          </cell>
          <cell r="H50">
            <v>3680.0719300000001</v>
          </cell>
          <cell r="I50">
            <v>1176.90129</v>
          </cell>
          <cell r="J50">
            <v>-919.83186999999998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Q50">
            <v>98.139399999999995</v>
          </cell>
          <cell r="R50">
            <v>99.953530000000001</v>
          </cell>
          <cell r="S50">
            <v>111.97982</v>
          </cell>
          <cell r="T50">
            <v>73.456090000000003</v>
          </cell>
          <cell r="U50">
            <v>129.70318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B50">
            <v>286.00398000000001</v>
          </cell>
          <cell r="AC50">
            <v>375.79599999999999</v>
          </cell>
          <cell r="AD50">
            <v>444.16383000000002</v>
          </cell>
          <cell r="AE50">
            <v>685.80870000000004</v>
          </cell>
          <cell r="AF50">
            <v>617.09013000000004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M50">
            <v>26563</v>
          </cell>
          <cell r="AN50">
            <v>24377</v>
          </cell>
          <cell r="AO50">
            <v>32555</v>
          </cell>
          <cell r="AP50">
            <v>29973</v>
          </cell>
          <cell r="AQ50">
            <v>28196</v>
          </cell>
          <cell r="AR50">
            <v>26000</v>
          </cell>
          <cell r="AS50">
            <v>29350</v>
          </cell>
          <cell r="AT50">
            <v>31150</v>
          </cell>
          <cell r="AU50">
            <v>33100</v>
          </cell>
          <cell r="AX50">
            <v>76849</v>
          </cell>
          <cell r="AY50">
            <v>69312</v>
          </cell>
          <cell r="AZ50">
            <v>85469</v>
          </cell>
          <cell r="BA50">
            <v>80838</v>
          </cell>
          <cell r="BB50">
            <v>70827</v>
          </cell>
          <cell r="BC50">
            <v>59900</v>
          </cell>
          <cell r="BD50">
            <v>70260</v>
          </cell>
          <cell r="BE50">
            <v>59925</v>
          </cell>
          <cell r="BF50">
            <v>64500</v>
          </cell>
          <cell r="BI50">
            <v>64659</v>
          </cell>
          <cell r="BJ50">
            <v>60973</v>
          </cell>
          <cell r="BK50">
            <v>67212</v>
          </cell>
          <cell r="BL50">
            <v>68192</v>
          </cell>
          <cell r="BM50">
            <v>59312</v>
          </cell>
          <cell r="BN50">
            <v>55000</v>
          </cell>
          <cell r="BO50">
            <v>60966.666669999999</v>
          </cell>
          <cell r="BP50">
            <v>65400</v>
          </cell>
          <cell r="BQ50">
            <v>0</v>
          </cell>
          <cell r="BT50">
            <v>449.25</v>
          </cell>
          <cell r="BU50">
            <v>550.55899999999997</v>
          </cell>
          <cell r="BV50">
            <v>632.625</v>
          </cell>
          <cell r="BW50">
            <v>754.95899999999995</v>
          </cell>
          <cell r="BX50">
            <v>430.78899999999999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E50">
            <v>684.15949000000001</v>
          </cell>
          <cell r="CF50">
            <v>684.72625000000005</v>
          </cell>
          <cell r="CG50">
            <v>634.33185000000003</v>
          </cell>
          <cell r="CH50">
            <v>528.56587000000002</v>
          </cell>
          <cell r="CI50">
            <v>445.61763000000002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P50">
            <v>254685</v>
          </cell>
          <cell r="CQ50">
            <v>244446</v>
          </cell>
          <cell r="CR50">
            <v>261144</v>
          </cell>
          <cell r="CS50">
            <v>254779</v>
          </cell>
          <cell r="CT50">
            <v>249510</v>
          </cell>
          <cell r="CU50">
            <v>180435.95819999999</v>
          </cell>
          <cell r="CV50">
            <v>216068.63532999999</v>
          </cell>
          <cell r="CW50">
            <v>235310.1262</v>
          </cell>
          <cell r="CX50">
            <v>0</v>
          </cell>
          <cell r="DA50">
            <v>137017</v>
          </cell>
          <cell r="DB50">
            <v>174201</v>
          </cell>
          <cell r="DC50">
            <v>302392</v>
          </cell>
          <cell r="DD50">
            <v>335248</v>
          </cell>
          <cell r="DE50">
            <v>266596</v>
          </cell>
          <cell r="DF50">
            <v>309415.95101999998</v>
          </cell>
          <cell r="DG50">
            <v>349972.05046</v>
          </cell>
          <cell r="DH50">
            <v>404651.00157000002</v>
          </cell>
          <cell r="DI50">
            <v>0</v>
          </cell>
          <cell r="DL50">
            <v>2539</v>
          </cell>
          <cell r="DM50">
            <v>4343</v>
          </cell>
          <cell r="DN50">
            <v>4953</v>
          </cell>
          <cell r="DO50">
            <v>3735</v>
          </cell>
          <cell r="DP50">
            <v>4844</v>
          </cell>
          <cell r="DQ50">
            <v>5787.7013299999999</v>
          </cell>
          <cell r="DR50">
            <v>6101.3901400000004</v>
          </cell>
          <cell r="DS50">
            <v>6416.7340899999999</v>
          </cell>
          <cell r="DT50">
            <v>0</v>
          </cell>
          <cell r="DW50">
            <v>28587</v>
          </cell>
          <cell r="DX50">
            <v>39129</v>
          </cell>
          <cell r="DY50">
            <v>48433</v>
          </cell>
          <cell r="DZ50">
            <v>36529</v>
          </cell>
          <cell r="EA50">
            <v>21422</v>
          </cell>
          <cell r="EB50">
            <v>30091.512030000002</v>
          </cell>
          <cell r="EC50">
            <v>38960.171670000003</v>
          </cell>
          <cell r="ED50">
            <v>43820.39948</v>
          </cell>
          <cell r="EE50">
            <v>0</v>
          </cell>
          <cell r="EH50">
            <v>1915.867</v>
          </cell>
          <cell r="EI50">
            <v>2489.2240000000002</v>
          </cell>
          <cell r="EJ50">
            <v>3653.3960000000002</v>
          </cell>
          <cell r="EK50">
            <v>3740.2109999999998</v>
          </cell>
          <cell r="EL50">
            <v>1882.904</v>
          </cell>
          <cell r="EM50">
            <v>2132.2096299999998</v>
          </cell>
          <cell r="EN50">
            <v>3363.4268900000002</v>
          </cell>
          <cell r="EO50">
            <v>4073.8945100000001</v>
          </cell>
          <cell r="EP50">
            <v>0</v>
          </cell>
          <cell r="ES50">
            <v>1036.277</v>
          </cell>
          <cell r="ET50">
            <v>1334.098</v>
          </cell>
          <cell r="EU50">
            <v>1599.8779999999999</v>
          </cell>
          <cell r="EV50">
            <v>1620.873</v>
          </cell>
          <cell r="EW50">
            <v>2105.0709999999999</v>
          </cell>
          <cell r="EX50">
            <v>2659.2946200000001</v>
          </cell>
          <cell r="EY50">
            <v>2689.3478500000001</v>
          </cell>
          <cell r="EZ50">
            <v>2814.29106</v>
          </cell>
          <cell r="FA50">
            <v>0</v>
          </cell>
          <cell r="FD50">
            <v>4893.24</v>
          </cell>
          <cell r="FE50">
            <v>4760.8059999999996</v>
          </cell>
          <cell r="FF50">
            <v>3663.7460000000001</v>
          </cell>
          <cell r="FG50">
            <v>3664.8310000000001</v>
          </cell>
          <cell r="FH50">
            <v>4248.9859999999999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O50">
            <v>474327.93553999998</v>
          </cell>
          <cell r="FP50">
            <v>475345.57947</v>
          </cell>
          <cell r="FQ50">
            <v>398920.98533</v>
          </cell>
          <cell r="FR50">
            <v>373284.12653000001</v>
          </cell>
          <cell r="FS50">
            <v>416718.09516000003</v>
          </cell>
          <cell r="FT50">
            <v>390666.67</v>
          </cell>
          <cell r="FU50">
            <v>419900</v>
          </cell>
          <cell r="FV50">
            <v>476600</v>
          </cell>
          <cell r="FW50">
            <v>0</v>
          </cell>
          <cell r="FZ50">
            <v>9768.5570000000007</v>
          </cell>
          <cell r="GA50">
            <v>6783.1859999999997</v>
          </cell>
          <cell r="GB50">
            <v>6026.6260000000002</v>
          </cell>
          <cell r="GC50">
            <v>4704.8829999999998</v>
          </cell>
          <cell r="GD50">
            <v>6971.1059999999998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K50" t="str">
            <v>--</v>
          </cell>
          <cell r="GL50" t="str">
            <v>--</v>
          </cell>
          <cell r="GM50" t="str">
            <v>--</v>
          </cell>
          <cell r="GN50" t="str">
            <v>--</v>
          </cell>
          <cell r="GO50" t="str">
            <v>--</v>
          </cell>
          <cell r="GP50" t="str">
            <v>--</v>
          </cell>
          <cell r="GQ50" t="str">
            <v>--</v>
          </cell>
          <cell r="GR50" t="str">
            <v>--</v>
          </cell>
          <cell r="GS50" t="str">
            <v>--</v>
          </cell>
          <cell r="GV50" t="str">
            <v>--</v>
          </cell>
          <cell r="GW50" t="str">
            <v>--</v>
          </cell>
          <cell r="GX50" t="str">
            <v>--</v>
          </cell>
          <cell r="GY50" t="str">
            <v>--</v>
          </cell>
          <cell r="GZ50" t="str">
            <v>--</v>
          </cell>
          <cell r="HA50" t="str">
            <v>--</v>
          </cell>
          <cell r="HB50" t="str">
            <v>--</v>
          </cell>
          <cell r="HC50" t="str">
            <v>--</v>
          </cell>
          <cell r="HD50" t="str">
            <v>--</v>
          </cell>
          <cell r="HG50" t="str">
            <v>--</v>
          </cell>
          <cell r="HH50" t="str">
            <v>--</v>
          </cell>
          <cell r="HI50" t="str">
            <v>--</v>
          </cell>
          <cell r="HJ50" t="str">
            <v>--</v>
          </cell>
          <cell r="HK50" t="str">
            <v>--</v>
          </cell>
          <cell r="HL50" t="str">
            <v>--</v>
          </cell>
          <cell r="HM50" t="str">
            <v>--</v>
          </cell>
          <cell r="HN50" t="str">
            <v>--</v>
          </cell>
          <cell r="HO50" t="str">
            <v>--</v>
          </cell>
          <cell r="HR50" t="str">
            <v>--</v>
          </cell>
          <cell r="HS50" t="str">
            <v>--</v>
          </cell>
          <cell r="HT50" t="str">
            <v>--</v>
          </cell>
          <cell r="HU50" t="str">
            <v>--</v>
          </cell>
          <cell r="HV50" t="str">
            <v>--</v>
          </cell>
          <cell r="HW50" t="str">
            <v>--</v>
          </cell>
          <cell r="HX50" t="str">
            <v>--</v>
          </cell>
          <cell r="HY50" t="str">
            <v>--</v>
          </cell>
          <cell r="HZ50" t="str">
            <v>--</v>
          </cell>
          <cell r="IC50" t="str">
            <v>--</v>
          </cell>
          <cell r="ID50" t="str">
            <v>--</v>
          </cell>
          <cell r="IE50" t="str">
            <v>--</v>
          </cell>
          <cell r="IF50" t="str">
            <v>--</v>
          </cell>
          <cell r="IG50" t="str">
            <v>--</v>
          </cell>
          <cell r="IH50" t="str">
            <v>--</v>
          </cell>
          <cell r="II50" t="str">
            <v>--</v>
          </cell>
          <cell r="IJ50" t="str">
            <v>--</v>
          </cell>
          <cell r="IK50" t="str">
            <v>--</v>
          </cell>
          <cell r="IN50" t="str">
            <v>--</v>
          </cell>
          <cell r="IO50" t="str">
            <v>--</v>
          </cell>
          <cell r="IP50" t="str">
            <v>--</v>
          </cell>
          <cell r="IQ50" t="str">
            <v>--</v>
          </cell>
          <cell r="IR50" t="str">
            <v>--</v>
          </cell>
          <cell r="IS50" t="str">
            <v>--</v>
          </cell>
          <cell r="IT50" t="str">
            <v>--</v>
          </cell>
          <cell r="IU50" t="str">
            <v>--</v>
          </cell>
          <cell r="IV50" t="str">
            <v>--</v>
          </cell>
          <cell r="IY50" t="str">
            <v>--</v>
          </cell>
          <cell r="IZ50" t="str">
            <v>--</v>
          </cell>
          <cell r="JA50" t="str">
            <v>--</v>
          </cell>
          <cell r="JB50" t="str">
            <v>--</v>
          </cell>
          <cell r="JC50" t="str">
            <v>--</v>
          </cell>
          <cell r="JD50" t="str">
            <v>--</v>
          </cell>
          <cell r="JE50" t="str">
            <v>--</v>
          </cell>
          <cell r="JF50" t="str">
            <v>--</v>
          </cell>
          <cell r="JG50" t="str">
            <v>--</v>
          </cell>
          <cell r="JJ50" t="str">
            <v>--</v>
          </cell>
          <cell r="JK50" t="str">
            <v>--</v>
          </cell>
          <cell r="JL50" t="str">
            <v>--</v>
          </cell>
          <cell r="JM50" t="str">
            <v>--</v>
          </cell>
          <cell r="JN50" t="str">
            <v>--</v>
          </cell>
          <cell r="JO50" t="str">
            <v>--</v>
          </cell>
          <cell r="JP50" t="str">
            <v>--</v>
          </cell>
          <cell r="JQ50" t="str">
            <v>--</v>
          </cell>
          <cell r="JR50" t="str">
            <v>--</v>
          </cell>
          <cell r="JU50" t="str">
            <v>--</v>
          </cell>
          <cell r="JV50" t="str">
            <v>--</v>
          </cell>
          <cell r="JW50" t="str">
            <v>--</v>
          </cell>
          <cell r="JX50" t="str">
            <v>--</v>
          </cell>
          <cell r="JY50" t="str">
            <v>--</v>
          </cell>
          <cell r="JZ50" t="str">
            <v>--</v>
          </cell>
          <cell r="KA50" t="str">
            <v>--</v>
          </cell>
          <cell r="KB50" t="str">
            <v>--</v>
          </cell>
          <cell r="KC50" t="str">
            <v>--</v>
          </cell>
          <cell r="KF50" t="str">
            <v>--</v>
          </cell>
          <cell r="KG50" t="str">
            <v>--</v>
          </cell>
          <cell r="KH50" t="str">
            <v>--</v>
          </cell>
          <cell r="KI50" t="str">
            <v>--</v>
          </cell>
          <cell r="KJ50" t="str">
            <v>--</v>
          </cell>
          <cell r="KK50" t="str">
            <v>--</v>
          </cell>
          <cell r="KL50" t="str">
            <v>--</v>
          </cell>
          <cell r="KM50" t="str">
            <v>--</v>
          </cell>
          <cell r="KN50" t="str">
            <v>--</v>
          </cell>
          <cell r="KQ50" t="str">
            <v>--</v>
          </cell>
          <cell r="KR50" t="str">
            <v>--</v>
          </cell>
          <cell r="KS50" t="str">
            <v>--</v>
          </cell>
          <cell r="KT50" t="str">
            <v>--</v>
          </cell>
          <cell r="KU50" t="str">
            <v>--</v>
          </cell>
          <cell r="KV50" t="str">
            <v>--</v>
          </cell>
          <cell r="KW50" t="str">
            <v>--</v>
          </cell>
          <cell r="KX50" t="str">
            <v>--</v>
          </cell>
          <cell r="KY50" t="str">
            <v>--</v>
          </cell>
          <cell r="LB50" t="str">
            <v>--</v>
          </cell>
          <cell r="LC50" t="str">
            <v>--</v>
          </cell>
          <cell r="LD50" t="str">
            <v>--</v>
          </cell>
          <cell r="LE50" t="str">
            <v>--</v>
          </cell>
          <cell r="LF50" t="str">
            <v>--</v>
          </cell>
          <cell r="LG50" t="str">
            <v>--</v>
          </cell>
          <cell r="LH50" t="str">
            <v>--</v>
          </cell>
          <cell r="LI50" t="str">
            <v>--</v>
          </cell>
          <cell r="LJ50" t="str">
            <v>--</v>
          </cell>
          <cell r="LM50" t="str">
            <v>--</v>
          </cell>
          <cell r="LN50" t="str">
            <v>--</v>
          </cell>
          <cell r="LO50" t="str">
            <v>--</v>
          </cell>
          <cell r="LP50" t="str">
            <v>--</v>
          </cell>
          <cell r="LQ50" t="str">
            <v>--</v>
          </cell>
          <cell r="LR50" t="str">
            <v>--</v>
          </cell>
          <cell r="LS50" t="str">
            <v>--</v>
          </cell>
          <cell r="LT50" t="str">
            <v>--</v>
          </cell>
          <cell r="LU50" t="str">
            <v>--</v>
          </cell>
          <cell r="LX50" t="str">
            <v>--</v>
          </cell>
          <cell r="LY50" t="str">
            <v>--</v>
          </cell>
          <cell r="LZ50" t="str">
            <v>--</v>
          </cell>
          <cell r="MA50" t="str">
            <v>--</v>
          </cell>
          <cell r="MB50" t="str">
            <v>--</v>
          </cell>
          <cell r="MC50" t="str">
            <v>--</v>
          </cell>
          <cell r="MD50" t="str">
            <v>--</v>
          </cell>
          <cell r="ME50" t="str">
            <v>--</v>
          </cell>
          <cell r="MF50" t="str">
            <v>--</v>
          </cell>
          <cell r="MI50" t="str">
            <v>--</v>
          </cell>
          <cell r="MJ50" t="str">
            <v>--</v>
          </cell>
          <cell r="MK50" t="str">
            <v>--</v>
          </cell>
          <cell r="ML50" t="str">
            <v>--</v>
          </cell>
          <cell r="MM50" t="str">
            <v>--</v>
          </cell>
          <cell r="MN50" t="str">
            <v>--</v>
          </cell>
          <cell r="MO50" t="str">
            <v>--</v>
          </cell>
          <cell r="MP50" t="str">
            <v>--</v>
          </cell>
          <cell r="MQ50" t="str">
            <v>--</v>
          </cell>
          <cell r="MT50" t="str">
            <v>--</v>
          </cell>
          <cell r="MU50" t="str">
            <v>--</v>
          </cell>
          <cell r="MV50" t="str">
            <v>--</v>
          </cell>
          <cell r="MW50" t="str">
            <v>--</v>
          </cell>
          <cell r="MX50" t="str">
            <v>--</v>
          </cell>
          <cell r="MY50" t="str">
            <v>--</v>
          </cell>
          <cell r="MZ50" t="str">
            <v>--</v>
          </cell>
          <cell r="NA50" t="str">
            <v>--</v>
          </cell>
          <cell r="NB50" t="str">
            <v>--</v>
          </cell>
          <cell r="NE50" t="str">
            <v>--</v>
          </cell>
          <cell r="NF50" t="str">
            <v>--</v>
          </cell>
          <cell r="NG50" t="str">
            <v>--</v>
          </cell>
          <cell r="NH50" t="str">
            <v>--</v>
          </cell>
          <cell r="NI50" t="str">
            <v>--</v>
          </cell>
          <cell r="NJ50" t="str">
            <v>--</v>
          </cell>
          <cell r="NK50" t="str">
            <v>--</v>
          </cell>
          <cell r="NL50" t="str">
            <v>--</v>
          </cell>
          <cell r="NM50" t="str">
            <v>--</v>
          </cell>
          <cell r="NP50" t="str">
            <v>--</v>
          </cell>
          <cell r="NQ50" t="str">
            <v>--</v>
          </cell>
          <cell r="NR50" t="str">
            <v>--</v>
          </cell>
          <cell r="NS50" t="str">
            <v>--</v>
          </cell>
          <cell r="NT50" t="str">
            <v>--</v>
          </cell>
          <cell r="NU50" t="str">
            <v>--</v>
          </cell>
          <cell r="NV50" t="str">
            <v>--</v>
          </cell>
          <cell r="NW50" t="str">
            <v>--</v>
          </cell>
          <cell r="NX50" t="str">
            <v>--</v>
          </cell>
          <cell r="OA50" t="str">
            <v>--</v>
          </cell>
          <cell r="OB50" t="str">
            <v>--</v>
          </cell>
          <cell r="OC50" t="str">
            <v>--</v>
          </cell>
          <cell r="OD50" t="str">
            <v>--</v>
          </cell>
          <cell r="OE50" t="str">
            <v>--</v>
          </cell>
          <cell r="OF50" t="str">
            <v>--</v>
          </cell>
          <cell r="OG50" t="str">
            <v>--</v>
          </cell>
          <cell r="OH50" t="str">
            <v>--</v>
          </cell>
          <cell r="OI50" t="str">
            <v>--</v>
          </cell>
          <cell r="OL50" t="str">
            <v>--</v>
          </cell>
          <cell r="OM50" t="str">
            <v>--</v>
          </cell>
          <cell r="ON50" t="str">
            <v>--</v>
          </cell>
          <cell r="OO50" t="str">
            <v>--</v>
          </cell>
          <cell r="OP50" t="str">
            <v>--</v>
          </cell>
          <cell r="OQ50" t="str">
            <v>--</v>
          </cell>
          <cell r="OR50" t="str">
            <v>--</v>
          </cell>
          <cell r="OS50" t="str">
            <v>--</v>
          </cell>
          <cell r="OT50" t="str">
            <v>--</v>
          </cell>
          <cell r="OW50" t="str">
            <v>--</v>
          </cell>
          <cell r="OX50" t="str">
            <v>--</v>
          </cell>
          <cell r="OY50" t="str">
            <v>--</v>
          </cell>
          <cell r="OZ50" t="str">
            <v>--</v>
          </cell>
          <cell r="PA50" t="str">
            <v>--</v>
          </cell>
          <cell r="PB50" t="str">
            <v>--</v>
          </cell>
          <cell r="PC50" t="str">
            <v>--</v>
          </cell>
          <cell r="PD50" t="str">
            <v>--</v>
          </cell>
          <cell r="PE50" t="str">
            <v>--</v>
          </cell>
          <cell r="PH50" t="str">
            <v>--</v>
          </cell>
          <cell r="PI50" t="str">
            <v>--</v>
          </cell>
          <cell r="PJ50" t="str">
            <v>--</v>
          </cell>
          <cell r="PK50" t="str">
            <v>--</v>
          </cell>
          <cell r="PL50" t="str">
            <v>--</v>
          </cell>
          <cell r="PM50" t="str">
            <v>--</v>
          </cell>
          <cell r="PN50" t="str">
            <v>--</v>
          </cell>
          <cell r="PO50" t="str">
            <v>--</v>
          </cell>
          <cell r="PP50" t="str">
            <v>--</v>
          </cell>
          <cell r="PS50" t="str">
            <v>--</v>
          </cell>
          <cell r="PT50" t="str">
            <v>--</v>
          </cell>
          <cell r="PU50" t="str">
            <v>--</v>
          </cell>
          <cell r="PV50" t="str">
            <v>--</v>
          </cell>
          <cell r="PW50" t="str">
            <v>--</v>
          </cell>
          <cell r="PX50" t="str">
            <v>--</v>
          </cell>
          <cell r="PY50" t="str">
            <v>--</v>
          </cell>
          <cell r="PZ50" t="str">
            <v>--</v>
          </cell>
          <cell r="QA50" t="str">
            <v>--</v>
          </cell>
        </row>
        <row r="51">
          <cell r="B51" t="str">
            <v>EBIT</v>
          </cell>
          <cell r="F51">
            <v>1969.0360499999999</v>
          </cell>
          <cell r="G51">
            <v>2475.0953399999999</v>
          </cell>
          <cell r="H51">
            <v>3423.0837700000002</v>
          </cell>
          <cell r="I51">
            <v>870.60415</v>
          </cell>
          <cell r="J51">
            <v>-1200.184839999999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Q51">
            <v>76.502210000000005</v>
          </cell>
          <cell r="R51">
            <v>68.977680000000007</v>
          </cell>
          <cell r="S51">
            <v>73.085620000000006</v>
          </cell>
          <cell r="T51">
            <v>28.013529999999999</v>
          </cell>
          <cell r="U51">
            <v>76.000860000000003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B51">
            <v>55.44238</v>
          </cell>
          <cell r="AC51">
            <v>124.04627000000001</v>
          </cell>
          <cell r="AD51">
            <v>102.05641</v>
          </cell>
          <cell r="AE51">
            <v>325.73451999999997</v>
          </cell>
          <cell r="AF51">
            <v>188.67455000000001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M51">
            <v>17692</v>
          </cell>
          <cell r="AN51">
            <v>16596</v>
          </cell>
          <cell r="AO51">
            <v>20097</v>
          </cell>
          <cell r="AP51">
            <v>17978</v>
          </cell>
          <cell r="AQ51">
            <v>15441</v>
          </cell>
          <cell r="AR51">
            <v>15000</v>
          </cell>
          <cell r="AS51">
            <v>18350</v>
          </cell>
          <cell r="AT51">
            <v>20150</v>
          </cell>
          <cell r="AU51">
            <v>23600</v>
          </cell>
          <cell r="AX51">
            <v>41408</v>
          </cell>
          <cell r="AY51">
            <v>34960</v>
          </cell>
          <cell r="AZ51">
            <v>50250</v>
          </cell>
          <cell r="BA51">
            <v>44551</v>
          </cell>
          <cell r="BB51">
            <v>34033</v>
          </cell>
          <cell r="BC51">
            <v>23783.333330000001</v>
          </cell>
          <cell r="BD51">
            <v>32550</v>
          </cell>
          <cell r="BE51">
            <v>22840</v>
          </cell>
          <cell r="BF51">
            <v>32000</v>
          </cell>
          <cell r="BI51">
            <v>38221</v>
          </cell>
          <cell r="BJ51">
            <v>33165</v>
          </cell>
          <cell r="BK51">
            <v>36889</v>
          </cell>
          <cell r="BL51">
            <v>36042</v>
          </cell>
          <cell r="BM51">
            <v>24972</v>
          </cell>
          <cell r="BN51">
            <v>21012.5</v>
          </cell>
          <cell r="BO51">
            <v>27068</v>
          </cell>
          <cell r="BP51">
            <v>31938</v>
          </cell>
          <cell r="BQ51">
            <v>31500</v>
          </cell>
          <cell r="BT51">
            <v>206.32599999999999</v>
          </cell>
          <cell r="BU51">
            <v>284.39800000000002</v>
          </cell>
          <cell r="BV51">
            <v>368.23500000000001</v>
          </cell>
          <cell r="BW51">
            <v>475.54399999999998</v>
          </cell>
          <cell r="BX51">
            <v>150.43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E51">
            <v>271.93831</v>
          </cell>
          <cell r="CF51">
            <v>248.83797000000001</v>
          </cell>
          <cell r="CG51">
            <v>216.13622000000001</v>
          </cell>
          <cell r="CH51">
            <v>118.4448</v>
          </cell>
          <cell r="CI51">
            <v>37.325069999999997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P51">
            <v>154480</v>
          </cell>
          <cell r="CQ51">
            <v>146893</v>
          </cell>
          <cell r="CR51">
            <v>156464</v>
          </cell>
          <cell r="CS51">
            <v>141469</v>
          </cell>
          <cell r="CT51">
            <v>131186</v>
          </cell>
          <cell r="CU51">
            <v>71300</v>
          </cell>
          <cell r="CV51">
            <v>89833.333329999994</v>
          </cell>
          <cell r="CW51">
            <v>108887.5</v>
          </cell>
          <cell r="CX51">
            <v>149000</v>
          </cell>
          <cell r="DA51">
            <v>116790</v>
          </cell>
          <cell r="DB51">
            <v>155698</v>
          </cell>
          <cell r="DC51">
            <v>281173</v>
          </cell>
          <cell r="DD51">
            <v>310571</v>
          </cell>
          <cell r="DE51">
            <v>237293</v>
          </cell>
          <cell r="DF51">
            <v>279497.40853000002</v>
          </cell>
          <cell r="DG51">
            <v>327427.04073000001</v>
          </cell>
          <cell r="DH51">
            <v>370367.66667000001</v>
          </cell>
          <cell r="DI51">
            <v>389950</v>
          </cell>
          <cell r="DL51">
            <v>2150</v>
          </cell>
          <cell r="DM51">
            <v>3936</v>
          </cell>
          <cell r="DN51">
            <v>4496</v>
          </cell>
          <cell r="DO51">
            <v>3372</v>
          </cell>
          <cell r="DP51">
            <v>4468</v>
          </cell>
          <cell r="DQ51">
            <v>5438.3912</v>
          </cell>
          <cell r="DR51">
            <v>5860.1605200000004</v>
          </cell>
          <cell r="DS51">
            <v>6216.5036</v>
          </cell>
          <cell r="DT51">
            <v>0</v>
          </cell>
          <cell r="DW51">
            <v>23558</v>
          </cell>
          <cell r="DX51">
            <v>33732</v>
          </cell>
          <cell r="DY51">
            <v>42725</v>
          </cell>
          <cell r="DZ51">
            <v>29646</v>
          </cell>
          <cell r="EA51">
            <v>12562</v>
          </cell>
          <cell r="EB51">
            <v>19360.50288</v>
          </cell>
          <cell r="EC51">
            <v>27931.053039999999</v>
          </cell>
          <cell r="ED51">
            <v>33419.671849999999</v>
          </cell>
          <cell r="EE51">
            <v>36000</v>
          </cell>
          <cell r="EH51">
            <v>1496.9059999999999</v>
          </cell>
          <cell r="EI51">
            <v>2052.2950000000001</v>
          </cell>
          <cell r="EJ51">
            <v>3179.6149999999998</v>
          </cell>
          <cell r="EK51">
            <v>3168.6689999999999</v>
          </cell>
          <cell r="EL51">
            <v>1261.8109999999999</v>
          </cell>
          <cell r="EM51">
            <v>1448.05441</v>
          </cell>
          <cell r="EN51">
            <v>2627.6619799999999</v>
          </cell>
          <cell r="EO51">
            <v>3173.7804299999998</v>
          </cell>
          <cell r="EP51">
            <v>0</v>
          </cell>
          <cell r="ES51">
            <v>969.34500000000003</v>
          </cell>
          <cell r="ET51">
            <v>1276.2619999999999</v>
          </cell>
          <cell r="EU51">
            <v>1537.194</v>
          </cell>
          <cell r="EV51">
            <v>1387.6489999999999</v>
          </cell>
          <cell r="EW51">
            <v>1757.0219999999999</v>
          </cell>
          <cell r="EX51">
            <v>2348.5745099999999</v>
          </cell>
          <cell r="EY51">
            <v>2418.2782099999999</v>
          </cell>
          <cell r="EZ51">
            <v>2565.4548199999999</v>
          </cell>
          <cell r="FA51">
            <v>0</v>
          </cell>
          <cell r="FD51">
            <v>3397.4270000000001</v>
          </cell>
          <cell r="FE51">
            <v>3129.5929999999998</v>
          </cell>
          <cell r="FF51">
            <v>1861.5509999999999</v>
          </cell>
          <cell r="FG51">
            <v>1813.0050000000001</v>
          </cell>
          <cell r="FH51">
            <v>2335.0500000000002</v>
          </cell>
          <cell r="FI51">
            <v>2747</v>
          </cell>
          <cell r="FJ51">
            <v>0</v>
          </cell>
          <cell r="FK51">
            <v>0</v>
          </cell>
          <cell r="FL51">
            <v>0</v>
          </cell>
          <cell r="FO51">
            <v>280451.82027999999</v>
          </cell>
          <cell r="FP51">
            <v>276731.64549999998</v>
          </cell>
          <cell r="FQ51">
            <v>197933.97279</v>
          </cell>
          <cell r="FR51">
            <v>166930.45856</v>
          </cell>
          <cell r="FS51">
            <v>172947.72185</v>
          </cell>
          <cell r="FT51">
            <v>140220</v>
          </cell>
          <cell r="FU51">
            <v>190766.67</v>
          </cell>
          <cell r="FV51">
            <v>242825</v>
          </cell>
          <cell r="FW51">
            <v>0</v>
          </cell>
          <cell r="FZ51">
            <v>7343.9250000000002</v>
          </cell>
          <cell r="GA51">
            <v>3958.73</v>
          </cell>
          <cell r="GB51">
            <v>3640.0279999999998</v>
          </cell>
          <cell r="GC51">
            <v>3672.82</v>
          </cell>
          <cell r="GD51">
            <v>5805.6559999999999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K51" t="str">
            <v>--</v>
          </cell>
          <cell r="GL51" t="str">
            <v>--</v>
          </cell>
          <cell r="GM51" t="str">
            <v>--</v>
          </cell>
          <cell r="GN51" t="str">
            <v>--</v>
          </cell>
          <cell r="GO51" t="str">
            <v>--</v>
          </cell>
          <cell r="GP51" t="str">
            <v>--</v>
          </cell>
          <cell r="GQ51" t="str">
            <v>--</v>
          </cell>
          <cell r="GR51" t="str">
            <v>--</v>
          </cell>
          <cell r="GS51" t="str">
            <v>--</v>
          </cell>
          <cell r="GV51" t="str">
            <v>--</v>
          </cell>
          <cell r="GW51" t="str">
            <v>--</v>
          </cell>
          <cell r="GX51" t="str">
            <v>--</v>
          </cell>
          <cell r="GY51" t="str">
            <v>--</v>
          </cell>
          <cell r="GZ51" t="str">
            <v>--</v>
          </cell>
          <cell r="HA51" t="str">
            <v>--</v>
          </cell>
          <cell r="HB51" t="str">
            <v>--</v>
          </cell>
          <cell r="HC51" t="str">
            <v>--</v>
          </cell>
          <cell r="HD51" t="str">
            <v>--</v>
          </cell>
          <cell r="HG51" t="str">
            <v>--</v>
          </cell>
          <cell r="HH51" t="str">
            <v>--</v>
          </cell>
          <cell r="HI51" t="str">
            <v>--</v>
          </cell>
          <cell r="HJ51" t="str">
            <v>--</v>
          </cell>
          <cell r="HK51" t="str">
            <v>--</v>
          </cell>
          <cell r="HL51" t="str">
            <v>--</v>
          </cell>
          <cell r="HM51" t="str">
            <v>--</v>
          </cell>
          <cell r="HN51" t="str">
            <v>--</v>
          </cell>
          <cell r="HO51" t="str">
            <v>--</v>
          </cell>
          <cell r="HR51" t="str">
            <v>--</v>
          </cell>
          <cell r="HS51" t="str">
            <v>--</v>
          </cell>
          <cell r="HT51" t="str">
            <v>--</v>
          </cell>
          <cell r="HU51" t="str">
            <v>--</v>
          </cell>
          <cell r="HV51" t="str">
            <v>--</v>
          </cell>
          <cell r="HW51" t="str">
            <v>--</v>
          </cell>
          <cell r="HX51" t="str">
            <v>--</v>
          </cell>
          <cell r="HY51" t="str">
            <v>--</v>
          </cell>
          <cell r="HZ51" t="str">
            <v>--</v>
          </cell>
          <cell r="IC51" t="str">
            <v>--</v>
          </cell>
          <cell r="ID51" t="str">
            <v>--</v>
          </cell>
          <cell r="IE51" t="str">
            <v>--</v>
          </cell>
          <cell r="IF51" t="str">
            <v>--</v>
          </cell>
          <cell r="IG51" t="str">
            <v>--</v>
          </cell>
          <cell r="IH51" t="str">
            <v>--</v>
          </cell>
          <cell r="II51" t="str">
            <v>--</v>
          </cell>
          <cell r="IJ51" t="str">
            <v>--</v>
          </cell>
          <cell r="IK51" t="str">
            <v>--</v>
          </cell>
          <cell r="IN51" t="str">
            <v>--</v>
          </cell>
          <cell r="IO51" t="str">
            <v>--</v>
          </cell>
          <cell r="IP51" t="str">
            <v>--</v>
          </cell>
          <cell r="IQ51" t="str">
            <v>--</v>
          </cell>
          <cell r="IR51" t="str">
            <v>--</v>
          </cell>
          <cell r="IS51" t="str">
            <v>--</v>
          </cell>
          <cell r="IT51" t="str">
            <v>--</v>
          </cell>
          <cell r="IU51" t="str">
            <v>--</v>
          </cell>
          <cell r="IV51" t="str">
            <v>--</v>
          </cell>
          <cell r="IY51" t="str">
            <v>--</v>
          </cell>
          <cell r="IZ51" t="str">
            <v>--</v>
          </cell>
          <cell r="JA51" t="str">
            <v>--</v>
          </cell>
          <cell r="JB51" t="str">
            <v>--</v>
          </cell>
          <cell r="JC51" t="str">
            <v>--</v>
          </cell>
          <cell r="JD51" t="str">
            <v>--</v>
          </cell>
          <cell r="JE51" t="str">
            <v>--</v>
          </cell>
          <cell r="JF51" t="str">
            <v>--</v>
          </cell>
          <cell r="JG51" t="str">
            <v>--</v>
          </cell>
          <cell r="JJ51" t="str">
            <v>--</v>
          </cell>
          <cell r="JK51" t="str">
            <v>--</v>
          </cell>
          <cell r="JL51" t="str">
            <v>--</v>
          </cell>
          <cell r="JM51" t="str">
            <v>--</v>
          </cell>
          <cell r="JN51" t="str">
            <v>--</v>
          </cell>
          <cell r="JO51" t="str">
            <v>--</v>
          </cell>
          <cell r="JP51" t="str">
            <v>--</v>
          </cell>
          <cell r="JQ51" t="str">
            <v>--</v>
          </cell>
          <cell r="JR51" t="str">
            <v>--</v>
          </cell>
          <cell r="JU51" t="str">
            <v>--</v>
          </cell>
          <cell r="JV51" t="str">
            <v>--</v>
          </cell>
          <cell r="JW51" t="str">
            <v>--</v>
          </cell>
          <cell r="JX51" t="str">
            <v>--</v>
          </cell>
          <cell r="JY51" t="str">
            <v>--</v>
          </cell>
          <cell r="JZ51" t="str">
            <v>--</v>
          </cell>
          <cell r="KA51" t="str">
            <v>--</v>
          </cell>
          <cell r="KB51" t="str">
            <v>--</v>
          </cell>
          <cell r="KC51" t="str">
            <v>--</v>
          </cell>
          <cell r="KF51" t="str">
            <v>--</v>
          </cell>
          <cell r="KG51" t="str">
            <v>--</v>
          </cell>
          <cell r="KH51" t="str">
            <v>--</v>
          </cell>
          <cell r="KI51" t="str">
            <v>--</v>
          </cell>
          <cell r="KJ51" t="str">
            <v>--</v>
          </cell>
          <cell r="KK51" t="str">
            <v>--</v>
          </cell>
          <cell r="KL51" t="str">
            <v>--</v>
          </cell>
          <cell r="KM51" t="str">
            <v>--</v>
          </cell>
          <cell r="KN51" t="str">
            <v>--</v>
          </cell>
          <cell r="KQ51" t="str">
            <v>--</v>
          </cell>
          <cell r="KR51" t="str">
            <v>--</v>
          </cell>
          <cell r="KS51" t="str">
            <v>--</v>
          </cell>
          <cell r="KT51" t="str">
            <v>--</v>
          </cell>
          <cell r="KU51" t="str">
            <v>--</v>
          </cell>
          <cell r="KV51" t="str">
            <v>--</v>
          </cell>
          <cell r="KW51" t="str">
            <v>--</v>
          </cell>
          <cell r="KX51" t="str">
            <v>--</v>
          </cell>
          <cell r="KY51" t="str">
            <v>--</v>
          </cell>
          <cell r="LB51" t="str">
            <v>--</v>
          </cell>
          <cell r="LC51" t="str">
            <v>--</v>
          </cell>
          <cell r="LD51" t="str">
            <v>--</v>
          </cell>
          <cell r="LE51" t="str">
            <v>--</v>
          </cell>
          <cell r="LF51" t="str">
            <v>--</v>
          </cell>
          <cell r="LG51" t="str">
            <v>--</v>
          </cell>
          <cell r="LH51" t="str">
            <v>--</v>
          </cell>
          <cell r="LI51" t="str">
            <v>--</v>
          </cell>
          <cell r="LJ51" t="str">
            <v>--</v>
          </cell>
          <cell r="LM51" t="str">
            <v>--</v>
          </cell>
          <cell r="LN51" t="str">
            <v>--</v>
          </cell>
          <cell r="LO51" t="str">
            <v>--</v>
          </cell>
          <cell r="LP51" t="str">
            <v>--</v>
          </cell>
          <cell r="LQ51" t="str">
            <v>--</v>
          </cell>
          <cell r="LR51" t="str">
            <v>--</v>
          </cell>
          <cell r="LS51" t="str">
            <v>--</v>
          </cell>
          <cell r="LT51" t="str">
            <v>--</v>
          </cell>
          <cell r="LU51" t="str">
            <v>--</v>
          </cell>
          <cell r="LX51" t="str">
            <v>--</v>
          </cell>
          <cell r="LY51" t="str">
            <v>--</v>
          </cell>
          <cell r="LZ51" t="str">
            <v>--</v>
          </cell>
          <cell r="MA51" t="str">
            <v>--</v>
          </cell>
          <cell r="MB51" t="str">
            <v>--</v>
          </cell>
          <cell r="MC51" t="str">
            <v>--</v>
          </cell>
          <cell r="MD51" t="str">
            <v>--</v>
          </cell>
          <cell r="ME51" t="str">
            <v>--</v>
          </cell>
          <cell r="MF51" t="str">
            <v>--</v>
          </cell>
          <cell r="MI51" t="str">
            <v>--</v>
          </cell>
          <cell r="MJ51" t="str">
            <v>--</v>
          </cell>
          <cell r="MK51" t="str">
            <v>--</v>
          </cell>
          <cell r="ML51" t="str">
            <v>--</v>
          </cell>
          <cell r="MM51" t="str">
            <v>--</v>
          </cell>
          <cell r="MN51" t="str">
            <v>--</v>
          </cell>
          <cell r="MO51" t="str">
            <v>--</v>
          </cell>
          <cell r="MP51" t="str">
            <v>--</v>
          </cell>
          <cell r="MQ51" t="str">
            <v>--</v>
          </cell>
          <cell r="MT51" t="str">
            <v>--</v>
          </cell>
          <cell r="MU51" t="str">
            <v>--</v>
          </cell>
          <cell r="MV51" t="str">
            <v>--</v>
          </cell>
          <cell r="MW51" t="str">
            <v>--</v>
          </cell>
          <cell r="MX51" t="str">
            <v>--</v>
          </cell>
          <cell r="MY51" t="str">
            <v>--</v>
          </cell>
          <cell r="MZ51" t="str">
            <v>--</v>
          </cell>
          <cell r="NA51" t="str">
            <v>--</v>
          </cell>
          <cell r="NB51" t="str">
            <v>--</v>
          </cell>
          <cell r="NE51" t="str">
            <v>--</v>
          </cell>
          <cell r="NF51" t="str">
            <v>--</v>
          </cell>
          <cell r="NG51" t="str">
            <v>--</v>
          </cell>
          <cell r="NH51" t="str">
            <v>--</v>
          </cell>
          <cell r="NI51" t="str">
            <v>--</v>
          </cell>
          <cell r="NJ51" t="str">
            <v>--</v>
          </cell>
          <cell r="NK51" t="str">
            <v>--</v>
          </cell>
          <cell r="NL51" t="str">
            <v>--</v>
          </cell>
          <cell r="NM51" t="str">
            <v>--</v>
          </cell>
          <cell r="NP51" t="str">
            <v>--</v>
          </cell>
          <cell r="NQ51" t="str">
            <v>--</v>
          </cell>
          <cell r="NR51" t="str">
            <v>--</v>
          </cell>
          <cell r="NS51" t="str">
            <v>--</v>
          </cell>
          <cell r="NT51" t="str">
            <v>--</v>
          </cell>
          <cell r="NU51" t="str">
            <v>--</v>
          </cell>
          <cell r="NV51" t="str">
            <v>--</v>
          </cell>
          <cell r="NW51" t="str">
            <v>--</v>
          </cell>
          <cell r="NX51" t="str">
            <v>--</v>
          </cell>
          <cell r="OA51" t="str">
            <v>--</v>
          </cell>
          <cell r="OB51" t="str">
            <v>--</v>
          </cell>
          <cell r="OC51" t="str">
            <v>--</v>
          </cell>
          <cell r="OD51" t="str">
            <v>--</v>
          </cell>
          <cell r="OE51" t="str">
            <v>--</v>
          </cell>
          <cell r="OF51" t="str">
            <v>--</v>
          </cell>
          <cell r="OG51" t="str">
            <v>--</v>
          </cell>
          <cell r="OH51" t="str">
            <v>--</v>
          </cell>
          <cell r="OI51" t="str">
            <v>--</v>
          </cell>
          <cell r="OL51" t="str">
            <v>--</v>
          </cell>
          <cell r="OM51" t="str">
            <v>--</v>
          </cell>
          <cell r="ON51" t="str">
            <v>--</v>
          </cell>
          <cell r="OO51" t="str">
            <v>--</v>
          </cell>
          <cell r="OP51" t="str">
            <v>--</v>
          </cell>
          <cell r="OQ51" t="str">
            <v>--</v>
          </cell>
          <cell r="OR51" t="str">
            <v>--</v>
          </cell>
          <cell r="OS51" t="str">
            <v>--</v>
          </cell>
          <cell r="OT51" t="str">
            <v>--</v>
          </cell>
          <cell r="OW51" t="str">
            <v>--</v>
          </cell>
          <cell r="OX51" t="str">
            <v>--</v>
          </cell>
          <cell r="OY51" t="str">
            <v>--</v>
          </cell>
          <cell r="OZ51" t="str">
            <v>--</v>
          </cell>
          <cell r="PA51" t="str">
            <v>--</v>
          </cell>
          <cell r="PB51" t="str">
            <v>--</v>
          </cell>
          <cell r="PC51" t="str">
            <v>--</v>
          </cell>
          <cell r="PD51" t="str">
            <v>--</v>
          </cell>
          <cell r="PE51" t="str">
            <v>--</v>
          </cell>
          <cell r="PH51" t="str">
            <v>--</v>
          </cell>
          <cell r="PI51" t="str">
            <v>--</v>
          </cell>
          <cell r="PJ51" t="str">
            <v>--</v>
          </cell>
          <cell r="PK51" t="str">
            <v>--</v>
          </cell>
          <cell r="PL51" t="str">
            <v>--</v>
          </cell>
          <cell r="PM51" t="str">
            <v>--</v>
          </cell>
          <cell r="PN51" t="str">
            <v>--</v>
          </cell>
          <cell r="PO51" t="str">
            <v>--</v>
          </cell>
          <cell r="PP51" t="str">
            <v>--</v>
          </cell>
          <cell r="PS51" t="str">
            <v>--</v>
          </cell>
          <cell r="PT51" t="str">
            <v>--</v>
          </cell>
          <cell r="PU51" t="str">
            <v>--</v>
          </cell>
          <cell r="PV51" t="str">
            <v>--</v>
          </cell>
          <cell r="PW51" t="str">
            <v>--</v>
          </cell>
          <cell r="PX51" t="str">
            <v>--</v>
          </cell>
          <cell r="PY51" t="str">
            <v>--</v>
          </cell>
          <cell r="PZ51" t="str">
            <v>--</v>
          </cell>
          <cell r="QA51" t="str">
            <v>--</v>
          </cell>
        </row>
        <row r="52">
          <cell r="B52" t="str">
            <v>Net Income</v>
          </cell>
          <cell r="F52">
            <v>1438.5552700000001</v>
          </cell>
          <cell r="G52">
            <v>1962.9079999999999</v>
          </cell>
          <cell r="H52">
            <v>2474.3818000000001</v>
          </cell>
          <cell r="I52">
            <v>457.58183000000002</v>
          </cell>
          <cell r="J52">
            <v>-6835.38043999999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Q52">
            <v>57.322580000000002</v>
          </cell>
          <cell r="R52">
            <v>59.252650000000003</v>
          </cell>
          <cell r="S52">
            <v>60.421039999999998</v>
          </cell>
          <cell r="T52">
            <v>42.630679999999998</v>
          </cell>
          <cell r="U52">
            <v>64.658519999999996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B52">
            <v>120.50773</v>
          </cell>
          <cell r="AC52">
            <v>133.02274</v>
          </cell>
          <cell r="AD52">
            <v>74.651160000000004</v>
          </cell>
          <cell r="AE52">
            <v>321.34843999999998</v>
          </cell>
          <cell r="AF52">
            <v>173.48636999999999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M52">
            <v>10899</v>
          </cell>
          <cell r="AN52">
            <v>11450</v>
          </cell>
          <cell r="AO52">
            <v>11257</v>
          </cell>
          <cell r="AP52">
            <v>12937</v>
          </cell>
          <cell r="AQ52">
            <v>962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X52">
            <v>19111</v>
          </cell>
          <cell r="AY52">
            <v>24185</v>
          </cell>
          <cell r="AZ52">
            <v>31680</v>
          </cell>
          <cell r="BA52">
            <v>32499</v>
          </cell>
          <cell r="BB52">
            <v>22976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I52">
            <v>20985</v>
          </cell>
          <cell r="BJ52">
            <v>20484</v>
          </cell>
          <cell r="BK52">
            <v>21571</v>
          </cell>
          <cell r="BL52">
            <v>22238</v>
          </cell>
          <cell r="BM52">
            <v>14003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T52">
            <v>159.82</v>
          </cell>
          <cell r="BU52">
            <v>217.428</v>
          </cell>
          <cell r="BV52">
            <v>289.69200000000001</v>
          </cell>
          <cell r="BW52">
            <v>394.86500000000001</v>
          </cell>
          <cell r="BX52">
            <v>106.669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E52">
            <v>255.57428999999999</v>
          </cell>
          <cell r="CF52">
            <v>243.68313000000001</v>
          </cell>
          <cell r="CG52">
            <v>69.223920000000007</v>
          </cell>
          <cell r="CH52">
            <v>-426.96276999999998</v>
          </cell>
          <cell r="CI52">
            <v>53.8827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P52">
            <v>90132</v>
          </cell>
          <cell r="CQ52">
            <v>99418</v>
          </cell>
          <cell r="CR52">
            <v>95915</v>
          </cell>
          <cell r="CS52">
            <v>79373</v>
          </cell>
          <cell r="CT52">
            <v>55725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DA52">
            <v>77891</v>
          </cell>
          <cell r="DB52">
            <v>115208</v>
          </cell>
          <cell r="DC52">
            <v>204371</v>
          </cell>
          <cell r="DD52">
            <v>248228</v>
          </cell>
          <cell r="DE52">
            <v>185206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L52">
            <v>1721</v>
          </cell>
          <cell r="DM52">
            <v>3519</v>
          </cell>
          <cell r="DN52">
            <v>3038</v>
          </cell>
          <cell r="DO52">
            <v>2706</v>
          </cell>
          <cell r="DP52">
            <v>3619</v>
          </cell>
          <cell r="DQ52">
            <v>4618.5421399999996</v>
          </cell>
          <cell r="DR52">
            <v>4969.5058399999998</v>
          </cell>
          <cell r="DS52">
            <v>4171.6927299999998</v>
          </cell>
          <cell r="DT52">
            <v>0</v>
          </cell>
          <cell r="DW52">
            <v>18815</v>
          </cell>
          <cell r="DX52">
            <v>24168</v>
          </cell>
          <cell r="DY52">
            <v>28507</v>
          </cell>
          <cell r="DZ52">
            <v>18059</v>
          </cell>
          <cell r="EA52">
            <v>501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H52">
            <v>956.19100000000003</v>
          </cell>
          <cell r="EI52">
            <v>1463.864</v>
          </cell>
          <cell r="EJ52">
            <v>2815.473</v>
          </cell>
          <cell r="EK52">
            <v>2216.0619999999999</v>
          </cell>
          <cell r="EL52">
            <v>619.24900000000002</v>
          </cell>
          <cell r="EM52">
            <v>927.53869999999995</v>
          </cell>
          <cell r="EN52">
            <v>1871.30701</v>
          </cell>
          <cell r="EO52">
            <v>2207.4859700000002</v>
          </cell>
          <cell r="EP52">
            <v>0</v>
          </cell>
          <cell r="ES52">
            <v>704.42200000000003</v>
          </cell>
          <cell r="ET52">
            <v>926.07600000000002</v>
          </cell>
          <cell r="EU52">
            <v>802.26499999999999</v>
          </cell>
          <cell r="EV52">
            <v>1175.617</v>
          </cell>
          <cell r="EW52">
            <v>1216.7850000000001</v>
          </cell>
          <cell r="EX52">
            <v>1917.56638</v>
          </cell>
          <cell r="EY52">
            <v>1974.3545200000001</v>
          </cell>
          <cell r="EZ52">
            <v>2069.89426</v>
          </cell>
          <cell r="FA52">
            <v>0</v>
          </cell>
          <cell r="FD52">
            <v>2871.636</v>
          </cell>
          <cell r="FE52">
            <v>2626.384</v>
          </cell>
          <cell r="FF52">
            <v>1909.634</v>
          </cell>
          <cell r="FG52">
            <v>1550.5150000000001</v>
          </cell>
          <cell r="FH52">
            <v>2466.3560000000002</v>
          </cell>
          <cell r="FI52">
            <v>2381</v>
          </cell>
          <cell r="FJ52">
            <v>0</v>
          </cell>
          <cell r="FK52">
            <v>0</v>
          </cell>
          <cell r="FL52">
            <v>0</v>
          </cell>
          <cell r="FO52">
            <v>-144336.99033999999</v>
          </cell>
          <cell r="FP52">
            <v>170228.94508</v>
          </cell>
          <cell r="FQ52">
            <v>135069.70908999999</v>
          </cell>
          <cell r="FR52">
            <v>65029.35772</v>
          </cell>
          <cell r="FS52">
            <v>32486.405210000001</v>
          </cell>
          <cell r="FT52">
            <v>210150</v>
          </cell>
          <cell r="FU52">
            <v>90250</v>
          </cell>
          <cell r="FV52">
            <v>114866.67</v>
          </cell>
          <cell r="FW52">
            <v>0</v>
          </cell>
          <cell r="FZ52">
            <v>3378.7539999999999</v>
          </cell>
          <cell r="GA52">
            <v>1874.3789999999999</v>
          </cell>
          <cell r="GB52">
            <v>852.096</v>
          </cell>
          <cell r="GC52">
            <v>-4086.489</v>
          </cell>
          <cell r="GD52">
            <v>4886.4449999999997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K52" t="str">
            <v>--</v>
          </cell>
          <cell r="GL52" t="str">
            <v>--</v>
          </cell>
          <cell r="GM52" t="str">
            <v>--</v>
          </cell>
          <cell r="GN52" t="str">
            <v>--</v>
          </cell>
          <cell r="GO52" t="str">
            <v>--</v>
          </cell>
          <cell r="GP52" t="str">
            <v>--</v>
          </cell>
          <cell r="GQ52" t="str">
            <v>--</v>
          </cell>
          <cell r="GR52" t="str">
            <v>--</v>
          </cell>
          <cell r="GS52" t="str">
            <v>--</v>
          </cell>
          <cell r="GV52" t="str">
            <v>--</v>
          </cell>
          <cell r="GW52" t="str">
            <v>--</v>
          </cell>
          <cell r="GX52" t="str">
            <v>--</v>
          </cell>
          <cell r="GY52" t="str">
            <v>--</v>
          </cell>
          <cell r="GZ52" t="str">
            <v>--</v>
          </cell>
          <cell r="HA52" t="str">
            <v>--</v>
          </cell>
          <cell r="HB52" t="str">
            <v>--</v>
          </cell>
          <cell r="HC52" t="str">
            <v>--</v>
          </cell>
          <cell r="HD52" t="str">
            <v>--</v>
          </cell>
          <cell r="HG52" t="str">
            <v>--</v>
          </cell>
          <cell r="HH52" t="str">
            <v>--</v>
          </cell>
          <cell r="HI52" t="str">
            <v>--</v>
          </cell>
          <cell r="HJ52" t="str">
            <v>--</v>
          </cell>
          <cell r="HK52" t="str">
            <v>--</v>
          </cell>
          <cell r="HL52" t="str">
            <v>--</v>
          </cell>
          <cell r="HM52" t="str">
            <v>--</v>
          </cell>
          <cell r="HN52" t="str">
            <v>--</v>
          </cell>
          <cell r="HO52" t="str">
            <v>--</v>
          </cell>
          <cell r="HR52" t="str">
            <v>--</v>
          </cell>
          <cell r="HS52" t="str">
            <v>--</v>
          </cell>
          <cell r="HT52" t="str">
            <v>--</v>
          </cell>
          <cell r="HU52" t="str">
            <v>--</v>
          </cell>
          <cell r="HV52" t="str">
            <v>--</v>
          </cell>
          <cell r="HW52" t="str">
            <v>--</v>
          </cell>
          <cell r="HX52" t="str">
            <v>--</v>
          </cell>
          <cell r="HY52" t="str">
            <v>--</v>
          </cell>
          <cell r="HZ52" t="str">
            <v>--</v>
          </cell>
          <cell r="IC52" t="str">
            <v>--</v>
          </cell>
          <cell r="ID52" t="str">
            <v>--</v>
          </cell>
          <cell r="IE52" t="str">
            <v>--</v>
          </cell>
          <cell r="IF52" t="str">
            <v>--</v>
          </cell>
          <cell r="IG52" t="str">
            <v>--</v>
          </cell>
          <cell r="IH52" t="str">
            <v>--</v>
          </cell>
          <cell r="II52" t="str">
            <v>--</v>
          </cell>
          <cell r="IJ52" t="str">
            <v>--</v>
          </cell>
          <cell r="IK52" t="str">
            <v>--</v>
          </cell>
          <cell r="IN52" t="str">
            <v>--</v>
          </cell>
          <cell r="IO52" t="str">
            <v>--</v>
          </cell>
          <cell r="IP52" t="str">
            <v>--</v>
          </cell>
          <cell r="IQ52" t="str">
            <v>--</v>
          </cell>
          <cell r="IR52" t="str">
            <v>--</v>
          </cell>
          <cell r="IS52" t="str">
            <v>--</v>
          </cell>
          <cell r="IT52" t="str">
            <v>--</v>
          </cell>
          <cell r="IU52" t="str">
            <v>--</v>
          </cell>
          <cell r="IV52" t="str">
            <v>--</v>
          </cell>
          <cell r="IY52" t="str">
            <v>--</v>
          </cell>
          <cell r="IZ52" t="str">
            <v>--</v>
          </cell>
          <cell r="JA52" t="str">
            <v>--</v>
          </cell>
          <cell r="JB52" t="str">
            <v>--</v>
          </cell>
          <cell r="JC52" t="str">
            <v>--</v>
          </cell>
          <cell r="JD52" t="str">
            <v>--</v>
          </cell>
          <cell r="JE52" t="str">
            <v>--</v>
          </cell>
          <cell r="JF52" t="str">
            <v>--</v>
          </cell>
          <cell r="JG52" t="str">
            <v>--</v>
          </cell>
          <cell r="JJ52" t="str">
            <v>--</v>
          </cell>
          <cell r="JK52" t="str">
            <v>--</v>
          </cell>
          <cell r="JL52" t="str">
            <v>--</v>
          </cell>
          <cell r="JM52" t="str">
            <v>--</v>
          </cell>
          <cell r="JN52" t="str">
            <v>--</v>
          </cell>
          <cell r="JO52" t="str">
            <v>--</v>
          </cell>
          <cell r="JP52" t="str">
            <v>--</v>
          </cell>
          <cell r="JQ52" t="str">
            <v>--</v>
          </cell>
          <cell r="JR52" t="str">
            <v>--</v>
          </cell>
          <cell r="JU52" t="str">
            <v>--</v>
          </cell>
          <cell r="JV52" t="str">
            <v>--</v>
          </cell>
          <cell r="JW52" t="str">
            <v>--</v>
          </cell>
          <cell r="JX52" t="str">
            <v>--</v>
          </cell>
          <cell r="JY52" t="str">
            <v>--</v>
          </cell>
          <cell r="JZ52" t="str">
            <v>--</v>
          </cell>
          <cell r="KA52" t="str">
            <v>--</v>
          </cell>
          <cell r="KB52" t="str">
            <v>--</v>
          </cell>
          <cell r="KC52" t="str">
            <v>--</v>
          </cell>
          <cell r="KF52" t="str">
            <v>--</v>
          </cell>
          <cell r="KG52" t="str">
            <v>--</v>
          </cell>
          <cell r="KH52" t="str">
            <v>--</v>
          </cell>
          <cell r="KI52" t="str">
            <v>--</v>
          </cell>
          <cell r="KJ52" t="str">
            <v>--</v>
          </cell>
          <cell r="KK52" t="str">
            <v>--</v>
          </cell>
          <cell r="KL52" t="str">
            <v>--</v>
          </cell>
          <cell r="KM52" t="str">
            <v>--</v>
          </cell>
          <cell r="KN52" t="str">
            <v>--</v>
          </cell>
          <cell r="KQ52" t="str">
            <v>--</v>
          </cell>
          <cell r="KR52" t="str">
            <v>--</v>
          </cell>
          <cell r="KS52" t="str">
            <v>--</v>
          </cell>
          <cell r="KT52" t="str">
            <v>--</v>
          </cell>
          <cell r="KU52" t="str">
            <v>--</v>
          </cell>
          <cell r="KV52" t="str">
            <v>--</v>
          </cell>
          <cell r="KW52" t="str">
            <v>--</v>
          </cell>
          <cell r="KX52" t="str">
            <v>--</v>
          </cell>
          <cell r="KY52" t="str">
            <v>--</v>
          </cell>
          <cell r="LB52" t="str">
            <v>--</v>
          </cell>
          <cell r="LC52" t="str">
            <v>--</v>
          </cell>
          <cell r="LD52" t="str">
            <v>--</v>
          </cell>
          <cell r="LE52" t="str">
            <v>--</v>
          </cell>
          <cell r="LF52" t="str">
            <v>--</v>
          </cell>
          <cell r="LG52" t="str">
            <v>--</v>
          </cell>
          <cell r="LH52" t="str">
            <v>--</v>
          </cell>
          <cell r="LI52" t="str">
            <v>--</v>
          </cell>
          <cell r="LJ52" t="str">
            <v>--</v>
          </cell>
          <cell r="LM52" t="str">
            <v>--</v>
          </cell>
          <cell r="LN52" t="str">
            <v>--</v>
          </cell>
          <cell r="LO52" t="str">
            <v>--</v>
          </cell>
          <cell r="LP52" t="str">
            <v>--</v>
          </cell>
          <cell r="LQ52" t="str">
            <v>--</v>
          </cell>
          <cell r="LR52" t="str">
            <v>--</v>
          </cell>
          <cell r="LS52" t="str">
            <v>--</v>
          </cell>
          <cell r="LT52" t="str">
            <v>--</v>
          </cell>
          <cell r="LU52" t="str">
            <v>--</v>
          </cell>
          <cell r="LX52" t="str">
            <v>--</v>
          </cell>
          <cell r="LY52" t="str">
            <v>--</v>
          </cell>
          <cell r="LZ52" t="str">
            <v>--</v>
          </cell>
          <cell r="MA52" t="str">
            <v>--</v>
          </cell>
          <cell r="MB52" t="str">
            <v>--</v>
          </cell>
          <cell r="MC52" t="str">
            <v>--</v>
          </cell>
          <cell r="MD52" t="str">
            <v>--</v>
          </cell>
          <cell r="ME52" t="str">
            <v>--</v>
          </cell>
          <cell r="MF52" t="str">
            <v>--</v>
          </cell>
          <cell r="MI52" t="str">
            <v>--</v>
          </cell>
          <cell r="MJ52" t="str">
            <v>--</v>
          </cell>
          <cell r="MK52" t="str">
            <v>--</v>
          </cell>
          <cell r="ML52" t="str">
            <v>--</v>
          </cell>
          <cell r="MM52" t="str">
            <v>--</v>
          </cell>
          <cell r="MN52" t="str">
            <v>--</v>
          </cell>
          <cell r="MO52" t="str">
            <v>--</v>
          </cell>
          <cell r="MP52" t="str">
            <v>--</v>
          </cell>
          <cell r="MQ52" t="str">
            <v>--</v>
          </cell>
          <cell r="MT52" t="str">
            <v>--</v>
          </cell>
          <cell r="MU52" t="str">
            <v>--</v>
          </cell>
          <cell r="MV52" t="str">
            <v>--</v>
          </cell>
          <cell r="MW52" t="str">
            <v>--</v>
          </cell>
          <cell r="MX52" t="str">
            <v>--</v>
          </cell>
          <cell r="MY52" t="str">
            <v>--</v>
          </cell>
          <cell r="MZ52" t="str">
            <v>--</v>
          </cell>
          <cell r="NA52" t="str">
            <v>--</v>
          </cell>
          <cell r="NB52" t="str">
            <v>--</v>
          </cell>
          <cell r="NE52" t="str">
            <v>--</v>
          </cell>
          <cell r="NF52" t="str">
            <v>--</v>
          </cell>
          <cell r="NG52" t="str">
            <v>--</v>
          </cell>
          <cell r="NH52" t="str">
            <v>--</v>
          </cell>
          <cell r="NI52" t="str">
            <v>--</v>
          </cell>
          <cell r="NJ52" t="str">
            <v>--</v>
          </cell>
          <cell r="NK52" t="str">
            <v>--</v>
          </cell>
          <cell r="NL52" t="str">
            <v>--</v>
          </cell>
          <cell r="NM52" t="str">
            <v>--</v>
          </cell>
          <cell r="NP52" t="str">
            <v>--</v>
          </cell>
          <cell r="NQ52" t="str">
            <v>--</v>
          </cell>
          <cell r="NR52" t="str">
            <v>--</v>
          </cell>
          <cell r="NS52" t="str">
            <v>--</v>
          </cell>
          <cell r="NT52" t="str">
            <v>--</v>
          </cell>
          <cell r="NU52" t="str">
            <v>--</v>
          </cell>
          <cell r="NV52" t="str">
            <v>--</v>
          </cell>
          <cell r="NW52" t="str">
            <v>--</v>
          </cell>
          <cell r="NX52" t="str">
            <v>--</v>
          </cell>
          <cell r="OA52" t="str">
            <v>--</v>
          </cell>
          <cell r="OB52" t="str">
            <v>--</v>
          </cell>
          <cell r="OC52" t="str">
            <v>--</v>
          </cell>
          <cell r="OD52" t="str">
            <v>--</v>
          </cell>
          <cell r="OE52" t="str">
            <v>--</v>
          </cell>
          <cell r="OF52" t="str">
            <v>--</v>
          </cell>
          <cell r="OG52" t="str">
            <v>--</v>
          </cell>
          <cell r="OH52" t="str">
            <v>--</v>
          </cell>
          <cell r="OI52" t="str">
            <v>--</v>
          </cell>
          <cell r="OL52" t="str">
            <v>--</v>
          </cell>
          <cell r="OM52" t="str">
            <v>--</v>
          </cell>
          <cell r="ON52" t="str">
            <v>--</v>
          </cell>
          <cell r="OO52" t="str">
            <v>--</v>
          </cell>
          <cell r="OP52" t="str">
            <v>--</v>
          </cell>
          <cell r="OQ52" t="str">
            <v>--</v>
          </cell>
          <cell r="OR52" t="str">
            <v>--</v>
          </cell>
          <cell r="OS52" t="str">
            <v>--</v>
          </cell>
          <cell r="OT52" t="str">
            <v>--</v>
          </cell>
          <cell r="OW52" t="str">
            <v>--</v>
          </cell>
          <cell r="OX52" t="str">
            <v>--</v>
          </cell>
          <cell r="OY52" t="str">
            <v>--</v>
          </cell>
          <cell r="OZ52" t="str">
            <v>--</v>
          </cell>
          <cell r="PA52" t="str">
            <v>--</v>
          </cell>
          <cell r="PB52" t="str">
            <v>--</v>
          </cell>
          <cell r="PC52" t="str">
            <v>--</v>
          </cell>
          <cell r="PD52" t="str">
            <v>--</v>
          </cell>
          <cell r="PE52" t="str">
            <v>--</v>
          </cell>
          <cell r="PH52" t="str">
            <v>--</v>
          </cell>
          <cell r="PI52" t="str">
            <v>--</v>
          </cell>
          <cell r="PJ52" t="str">
            <v>--</v>
          </cell>
          <cell r="PK52" t="str">
            <v>--</v>
          </cell>
          <cell r="PL52" t="str">
            <v>--</v>
          </cell>
          <cell r="PM52" t="str">
            <v>--</v>
          </cell>
          <cell r="PN52" t="str">
            <v>--</v>
          </cell>
          <cell r="PO52" t="str">
            <v>--</v>
          </cell>
          <cell r="PP52" t="str">
            <v>--</v>
          </cell>
          <cell r="PS52" t="str">
            <v>--</v>
          </cell>
          <cell r="PT52" t="str">
            <v>--</v>
          </cell>
          <cell r="PU52" t="str">
            <v>--</v>
          </cell>
          <cell r="PV52" t="str">
            <v>--</v>
          </cell>
          <cell r="PW52" t="str">
            <v>--</v>
          </cell>
          <cell r="PX52" t="str">
            <v>--</v>
          </cell>
          <cell r="PY52" t="str">
            <v>--</v>
          </cell>
          <cell r="PZ52" t="str">
            <v>--</v>
          </cell>
          <cell r="QA52" t="str">
            <v>--</v>
          </cell>
        </row>
        <row r="53">
          <cell r="B53" t="str">
            <v>Capex</v>
          </cell>
          <cell r="F53">
            <v>223.65861000000001</v>
          </cell>
          <cell r="G53">
            <v>379.22953999999999</v>
          </cell>
          <cell r="H53">
            <v>334.96433000000002</v>
          </cell>
          <cell r="I53">
            <v>3499.0110500000001</v>
          </cell>
          <cell r="J53">
            <v>160.4855200000000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Q53">
            <v>110.40733</v>
          </cell>
          <cell r="R53">
            <v>82.992400000000004</v>
          </cell>
          <cell r="S53">
            <v>67.83175</v>
          </cell>
          <cell r="T53">
            <v>43.80744</v>
          </cell>
          <cell r="U53">
            <v>23.995239999999999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B53">
            <v>544.53714000000002</v>
          </cell>
          <cell r="AC53">
            <v>260.62975999999998</v>
          </cell>
          <cell r="AD53">
            <v>793.11410999999998</v>
          </cell>
          <cell r="AE53">
            <v>598.42814999999996</v>
          </cell>
          <cell r="AF53">
            <v>464.55356999999998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M53">
            <v>9810</v>
          </cell>
          <cell r="AN53">
            <v>13049</v>
          </cell>
          <cell r="AO53">
            <v>8084</v>
          </cell>
          <cell r="AP53">
            <v>10768</v>
          </cell>
          <cell r="AQ53">
            <v>12443</v>
          </cell>
          <cell r="AR53">
            <v>10000</v>
          </cell>
          <cell r="AS53">
            <v>10000</v>
          </cell>
          <cell r="AT53">
            <v>10000</v>
          </cell>
          <cell r="AU53">
            <v>10000</v>
          </cell>
          <cell r="AX53">
            <v>34485</v>
          </cell>
          <cell r="AY53">
            <v>41867</v>
          </cell>
          <cell r="AZ53">
            <v>33769</v>
          </cell>
          <cell r="BA53">
            <v>42763</v>
          </cell>
          <cell r="BB53">
            <v>42651</v>
          </cell>
          <cell r="BC53">
            <v>45000</v>
          </cell>
          <cell r="BD53">
            <v>44300</v>
          </cell>
          <cell r="BE53">
            <v>33700</v>
          </cell>
          <cell r="BF53">
            <v>37500</v>
          </cell>
          <cell r="BI53">
            <v>38552</v>
          </cell>
          <cell r="BJ53">
            <v>36726</v>
          </cell>
          <cell r="BK53">
            <v>34113</v>
          </cell>
          <cell r="BL53">
            <v>43987</v>
          </cell>
          <cell r="BM53">
            <v>42977</v>
          </cell>
          <cell r="BN53">
            <v>43400</v>
          </cell>
          <cell r="BO53">
            <v>43400</v>
          </cell>
          <cell r="BP53">
            <v>44600</v>
          </cell>
          <cell r="BQ53">
            <v>45000</v>
          </cell>
          <cell r="BT53">
            <v>344.28100000000001</v>
          </cell>
          <cell r="BU53">
            <v>196.547</v>
          </cell>
          <cell r="BV53">
            <v>253.06700000000001</v>
          </cell>
          <cell r="BW53">
            <v>730.63699999999994</v>
          </cell>
          <cell r="BX53">
            <v>1031.3679999999999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E53">
            <v>679.13419999999996</v>
          </cell>
          <cell r="CF53">
            <v>641.11751000000004</v>
          </cell>
          <cell r="CG53">
            <v>844.58059000000003</v>
          </cell>
          <cell r="CH53">
            <v>624.21891000000005</v>
          </cell>
          <cell r="CI53">
            <v>466.56932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P53">
            <v>122787</v>
          </cell>
          <cell r="CQ53">
            <v>141088</v>
          </cell>
          <cell r="CR53">
            <v>145400</v>
          </cell>
          <cell r="CS53">
            <v>165809</v>
          </cell>
          <cell r="CT53">
            <v>135769</v>
          </cell>
          <cell r="CU53">
            <v>155333.33332999999</v>
          </cell>
          <cell r="CV53">
            <v>147666.66667000001</v>
          </cell>
          <cell r="CW53">
            <v>154333.33332999999</v>
          </cell>
          <cell r="CX53">
            <v>170000</v>
          </cell>
          <cell r="DA53">
            <v>11294</v>
          </cell>
          <cell r="DB53">
            <v>17557</v>
          </cell>
          <cell r="DC53">
            <v>41750</v>
          </cell>
          <cell r="DD53">
            <v>46517</v>
          </cell>
          <cell r="DE53">
            <v>49369</v>
          </cell>
          <cell r="DF53">
            <v>56000</v>
          </cell>
          <cell r="DG53">
            <v>49376.92308</v>
          </cell>
          <cell r="DH53">
            <v>48930</v>
          </cell>
          <cell r="DI53">
            <v>45000</v>
          </cell>
          <cell r="DL53">
            <v>253</v>
          </cell>
          <cell r="DM53">
            <v>345</v>
          </cell>
          <cell r="DN53">
            <v>622</v>
          </cell>
          <cell r="DO53">
            <v>441</v>
          </cell>
          <cell r="DP53">
            <v>422</v>
          </cell>
          <cell r="DQ53">
            <v>524.47162000000003</v>
          </cell>
          <cell r="DR53">
            <v>496.05403999999999</v>
          </cell>
          <cell r="DS53">
            <v>661.32431999999994</v>
          </cell>
          <cell r="DT53">
            <v>0</v>
          </cell>
          <cell r="DW53">
            <v>5458</v>
          </cell>
          <cell r="DX53">
            <v>5496</v>
          </cell>
          <cell r="DY53">
            <v>9907</v>
          </cell>
          <cell r="DZ53">
            <v>15679</v>
          </cell>
          <cell r="EA53">
            <v>9114</v>
          </cell>
          <cell r="EB53">
            <v>9222.2222199999997</v>
          </cell>
          <cell r="EC53">
            <v>9400</v>
          </cell>
          <cell r="ED53">
            <v>9262.5</v>
          </cell>
          <cell r="EE53">
            <v>7000</v>
          </cell>
          <cell r="EH53">
            <v>542.38900000000001</v>
          </cell>
          <cell r="EI53">
            <v>425.36599999999999</v>
          </cell>
          <cell r="EJ53">
            <v>592.15700000000004</v>
          </cell>
          <cell r="EK53">
            <v>803.01</v>
          </cell>
          <cell r="EL53">
            <v>784.428</v>
          </cell>
          <cell r="EM53">
            <v>631.20768999999996</v>
          </cell>
          <cell r="EN53">
            <v>700.39230999999995</v>
          </cell>
          <cell r="EO53">
            <v>688.85555999999997</v>
          </cell>
          <cell r="EP53">
            <v>0</v>
          </cell>
          <cell r="ES53">
            <v>31.741</v>
          </cell>
          <cell r="ET53">
            <v>38.594000000000001</v>
          </cell>
          <cell r="EU53">
            <v>66.947000000000003</v>
          </cell>
          <cell r="EV53">
            <v>130.49799999999999</v>
          </cell>
          <cell r="EW53">
            <v>152.67500000000001</v>
          </cell>
          <cell r="EX53">
            <v>177.18853999999999</v>
          </cell>
          <cell r="EY53">
            <v>152.89704</v>
          </cell>
          <cell r="EZ53">
            <v>190.14306999999999</v>
          </cell>
          <cell r="FA53">
            <v>0</v>
          </cell>
          <cell r="FD53">
            <v>3908.8620000000001</v>
          </cell>
          <cell r="FE53">
            <v>3818.5790000000002</v>
          </cell>
          <cell r="FF53">
            <v>3002.9340000000002</v>
          </cell>
          <cell r="FG53">
            <v>2478.8290000000002</v>
          </cell>
          <cell r="FH53">
            <v>2111.4870000000001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O53">
            <v>204817.6801</v>
          </cell>
          <cell r="FP53">
            <v>243142.04381999999</v>
          </cell>
          <cell r="FQ53">
            <v>454836.97366000002</v>
          </cell>
          <cell r="FR53">
            <v>383235.50400999998</v>
          </cell>
          <cell r="FS53">
            <v>139583.85186</v>
          </cell>
          <cell r="FT53">
            <v>175580</v>
          </cell>
          <cell r="FU53">
            <v>181200</v>
          </cell>
          <cell r="FV53">
            <v>205000</v>
          </cell>
          <cell r="FW53">
            <v>0</v>
          </cell>
          <cell r="FZ53">
            <v>5256.5789999999997</v>
          </cell>
          <cell r="GA53">
            <v>4913.826</v>
          </cell>
          <cell r="GB53">
            <v>6653.7920000000004</v>
          </cell>
          <cell r="GC53">
            <v>4227.12</v>
          </cell>
          <cell r="GD53">
            <v>4753.99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K53" t="str">
            <v>--</v>
          </cell>
          <cell r="GL53" t="str">
            <v>--</v>
          </cell>
          <cell r="GM53" t="str">
            <v>--</v>
          </cell>
          <cell r="GN53" t="str">
            <v>--</v>
          </cell>
          <cell r="GO53" t="str">
            <v>--</v>
          </cell>
          <cell r="GP53" t="str">
            <v>--</v>
          </cell>
          <cell r="GQ53" t="str">
            <v>--</v>
          </cell>
          <cell r="GR53" t="str">
            <v>--</v>
          </cell>
          <cell r="GS53" t="str">
            <v>--</v>
          </cell>
          <cell r="GV53" t="str">
            <v>--</v>
          </cell>
          <cell r="GW53" t="str">
            <v>--</v>
          </cell>
          <cell r="GX53" t="str">
            <v>--</v>
          </cell>
          <cell r="GY53" t="str">
            <v>--</v>
          </cell>
          <cell r="GZ53" t="str">
            <v>--</v>
          </cell>
          <cell r="HA53" t="str">
            <v>--</v>
          </cell>
          <cell r="HB53" t="str">
            <v>--</v>
          </cell>
          <cell r="HC53" t="str">
            <v>--</v>
          </cell>
          <cell r="HD53" t="str">
            <v>--</v>
          </cell>
          <cell r="HG53" t="str">
            <v>--</v>
          </cell>
          <cell r="HH53" t="str">
            <v>--</v>
          </cell>
          <cell r="HI53" t="str">
            <v>--</v>
          </cell>
          <cell r="HJ53" t="str">
            <v>--</v>
          </cell>
          <cell r="HK53" t="str">
            <v>--</v>
          </cell>
          <cell r="HL53" t="str">
            <v>--</v>
          </cell>
          <cell r="HM53" t="str">
            <v>--</v>
          </cell>
          <cell r="HN53" t="str">
            <v>--</v>
          </cell>
          <cell r="HO53" t="str">
            <v>--</v>
          </cell>
          <cell r="HR53" t="str">
            <v>--</v>
          </cell>
          <cell r="HS53" t="str">
            <v>--</v>
          </cell>
          <cell r="HT53" t="str">
            <v>--</v>
          </cell>
          <cell r="HU53" t="str">
            <v>--</v>
          </cell>
          <cell r="HV53" t="str">
            <v>--</v>
          </cell>
          <cell r="HW53" t="str">
            <v>--</v>
          </cell>
          <cell r="HX53" t="str">
            <v>--</v>
          </cell>
          <cell r="HY53" t="str">
            <v>--</v>
          </cell>
          <cell r="HZ53" t="str">
            <v>--</v>
          </cell>
          <cell r="IC53" t="str">
            <v>--</v>
          </cell>
          <cell r="ID53" t="str">
            <v>--</v>
          </cell>
          <cell r="IE53" t="str">
            <v>--</v>
          </cell>
          <cell r="IF53" t="str">
            <v>--</v>
          </cell>
          <cell r="IG53" t="str">
            <v>--</v>
          </cell>
          <cell r="IH53" t="str">
            <v>--</v>
          </cell>
          <cell r="II53" t="str">
            <v>--</v>
          </cell>
          <cell r="IJ53" t="str">
            <v>--</v>
          </cell>
          <cell r="IK53" t="str">
            <v>--</v>
          </cell>
          <cell r="IN53" t="str">
            <v>--</v>
          </cell>
          <cell r="IO53" t="str">
            <v>--</v>
          </cell>
          <cell r="IP53" t="str">
            <v>--</v>
          </cell>
          <cell r="IQ53" t="str">
            <v>--</v>
          </cell>
          <cell r="IR53" t="str">
            <v>--</v>
          </cell>
          <cell r="IS53" t="str">
            <v>--</v>
          </cell>
          <cell r="IT53" t="str">
            <v>--</v>
          </cell>
          <cell r="IU53" t="str">
            <v>--</v>
          </cell>
          <cell r="IV53" t="str">
            <v>--</v>
          </cell>
          <cell r="IY53" t="str">
            <v>--</v>
          </cell>
          <cell r="IZ53" t="str">
            <v>--</v>
          </cell>
          <cell r="JA53" t="str">
            <v>--</v>
          </cell>
          <cell r="JB53" t="str">
            <v>--</v>
          </cell>
          <cell r="JC53" t="str">
            <v>--</v>
          </cell>
          <cell r="JD53" t="str">
            <v>--</v>
          </cell>
          <cell r="JE53" t="str">
            <v>--</v>
          </cell>
          <cell r="JF53" t="str">
            <v>--</v>
          </cell>
          <cell r="JG53" t="str">
            <v>--</v>
          </cell>
          <cell r="JJ53" t="str">
            <v>--</v>
          </cell>
          <cell r="JK53" t="str">
            <v>--</v>
          </cell>
          <cell r="JL53" t="str">
            <v>--</v>
          </cell>
          <cell r="JM53" t="str">
            <v>--</v>
          </cell>
          <cell r="JN53" t="str">
            <v>--</v>
          </cell>
          <cell r="JO53" t="str">
            <v>--</v>
          </cell>
          <cell r="JP53" t="str">
            <v>--</v>
          </cell>
          <cell r="JQ53" t="str">
            <v>--</v>
          </cell>
          <cell r="JR53" t="str">
            <v>--</v>
          </cell>
          <cell r="JU53" t="str">
            <v>--</v>
          </cell>
          <cell r="JV53" t="str">
            <v>--</v>
          </cell>
          <cell r="JW53" t="str">
            <v>--</v>
          </cell>
          <cell r="JX53" t="str">
            <v>--</v>
          </cell>
          <cell r="JY53" t="str">
            <v>--</v>
          </cell>
          <cell r="JZ53" t="str">
            <v>--</v>
          </cell>
          <cell r="KA53" t="str">
            <v>--</v>
          </cell>
          <cell r="KB53" t="str">
            <v>--</v>
          </cell>
          <cell r="KC53" t="str">
            <v>--</v>
          </cell>
          <cell r="KF53" t="str">
            <v>--</v>
          </cell>
          <cell r="KG53" t="str">
            <v>--</v>
          </cell>
          <cell r="KH53" t="str">
            <v>--</v>
          </cell>
          <cell r="KI53" t="str">
            <v>--</v>
          </cell>
          <cell r="KJ53" t="str">
            <v>--</v>
          </cell>
          <cell r="KK53" t="str">
            <v>--</v>
          </cell>
          <cell r="KL53" t="str">
            <v>--</v>
          </cell>
          <cell r="KM53" t="str">
            <v>--</v>
          </cell>
          <cell r="KN53" t="str">
            <v>--</v>
          </cell>
          <cell r="KQ53" t="str">
            <v>--</v>
          </cell>
          <cell r="KR53" t="str">
            <v>--</v>
          </cell>
          <cell r="KS53" t="str">
            <v>--</v>
          </cell>
          <cell r="KT53" t="str">
            <v>--</v>
          </cell>
          <cell r="KU53" t="str">
            <v>--</v>
          </cell>
          <cell r="KV53" t="str">
            <v>--</v>
          </cell>
          <cell r="KW53" t="str">
            <v>--</v>
          </cell>
          <cell r="KX53" t="str">
            <v>--</v>
          </cell>
          <cell r="KY53" t="str">
            <v>--</v>
          </cell>
          <cell r="LB53" t="str">
            <v>--</v>
          </cell>
          <cell r="LC53" t="str">
            <v>--</v>
          </cell>
          <cell r="LD53" t="str">
            <v>--</v>
          </cell>
          <cell r="LE53" t="str">
            <v>--</v>
          </cell>
          <cell r="LF53" t="str">
            <v>--</v>
          </cell>
          <cell r="LG53" t="str">
            <v>--</v>
          </cell>
          <cell r="LH53" t="str">
            <v>--</v>
          </cell>
          <cell r="LI53" t="str">
            <v>--</v>
          </cell>
          <cell r="LJ53" t="str">
            <v>--</v>
          </cell>
          <cell r="LM53" t="str">
            <v>--</v>
          </cell>
          <cell r="LN53" t="str">
            <v>--</v>
          </cell>
          <cell r="LO53" t="str">
            <v>--</v>
          </cell>
          <cell r="LP53" t="str">
            <v>--</v>
          </cell>
          <cell r="LQ53" t="str">
            <v>--</v>
          </cell>
          <cell r="LR53" t="str">
            <v>--</v>
          </cell>
          <cell r="LS53" t="str">
            <v>--</v>
          </cell>
          <cell r="LT53" t="str">
            <v>--</v>
          </cell>
          <cell r="LU53" t="str">
            <v>--</v>
          </cell>
          <cell r="LX53" t="str">
            <v>--</v>
          </cell>
          <cell r="LY53" t="str">
            <v>--</v>
          </cell>
          <cell r="LZ53" t="str">
            <v>--</v>
          </cell>
          <cell r="MA53" t="str">
            <v>--</v>
          </cell>
          <cell r="MB53" t="str">
            <v>--</v>
          </cell>
          <cell r="MC53" t="str">
            <v>--</v>
          </cell>
          <cell r="MD53" t="str">
            <v>--</v>
          </cell>
          <cell r="ME53" t="str">
            <v>--</v>
          </cell>
          <cell r="MF53" t="str">
            <v>--</v>
          </cell>
          <cell r="MI53" t="str">
            <v>--</v>
          </cell>
          <cell r="MJ53" t="str">
            <v>--</v>
          </cell>
          <cell r="MK53" t="str">
            <v>--</v>
          </cell>
          <cell r="ML53" t="str">
            <v>--</v>
          </cell>
          <cell r="MM53" t="str">
            <v>--</v>
          </cell>
          <cell r="MN53" t="str">
            <v>--</v>
          </cell>
          <cell r="MO53" t="str">
            <v>--</v>
          </cell>
          <cell r="MP53" t="str">
            <v>--</v>
          </cell>
          <cell r="MQ53" t="str">
            <v>--</v>
          </cell>
          <cell r="MT53" t="str">
            <v>--</v>
          </cell>
          <cell r="MU53" t="str">
            <v>--</v>
          </cell>
          <cell r="MV53" t="str">
            <v>--</v>
          </cell>
          <cell r="MW53" t="str">
            <v>--</v>
          </cell>
          <cell r="MX53" t="str">
            <v>--</v>
          </cell>
          <cell r="MY53" t="str">
            <v>--</v>
          </cell>
          <cell r="MZ53" t="str">
            <v>--</v>
          </cell>
          <cell r="NA53" t="str">
            <v>--</v>
          </cell>
          <cell r="NB53" t="str">
            <v>--</v>
          </cell>
          <cell r="NE53" t="str">
            <v>--</v>
          </cell>
          <cell r="NF53" t="str">
            <v>--</v>
          </cell>
          <cell r="NG53" t="str">
            <v>--</v>
          </cell>
          <cell r="NH53" t="str">
            <v>--</v>
          </cell>
          <cell r="NI53" t="str">
            <v>--</v>
          </cell>
          <cell r="NJ53" t="str">
            <v>--</v>
          </cell>
          <cell r="NK53" t="str">
            <v>--</v>
          </cell>
          <cell r="NL53" t="str">
            <v>--</v>
          </cell>
          <cell r="NM53" t="str">
            <v>--</v>
          </cell>
          <cell r="NP53" t="str">
            <v>--</v>
          </cell>
          <cell r="NQ53" t="str">
            <v>--</v>
          </cell>
          <cell r="NR53" t="str">
            <v>--</v>
          </cell>
          <cell r="NS53" t="str">
            <v>--</v>
          </cell>
          <cell r="NT53" t="str">
            <v>--</v>
          </cell>
          <cell r="NU53" t="str">
            <v>--</v>
          </cell>
          <cell r="NV53" t="str">
            <v>--</v>
          </cell>
          <cell r="NW53" t="str">
            <v>--</v>
          </cell>
          <cell r="NX53" t="str">
            <v>--</v>
          </cell>
          <cell r="OA53" t="str">
            <v>--</v>
          </cell>
          <cell r="OB53" t="str">
            <v>--</v>
          </cell>
          <cell r="OC53" t="str">
            <v>--</v>
          </cell>
          <cell r="OD53" t="str">
            <v>--</v>
          </cell>
          <cell r="OE53" t="str">
            <v>--</v>
          </cell>
          <cell r="OF53" t="str">
            <v>--</v>
          </cell>
          <cell r="OG53" t="str">
            <v>--</v>
          </cell>
          <cell r="OH53" t="str">
            <v>--</v>
          </cell>
          <cell r="OI53" t="str">
            <v>--</v>
          </cell>
          <cell r="OL53" t="str">
            <v>--</v>
          </cell>
          <cell r="OM53" t="str">
            <v>--</v>
          </cell>
          <cell r="ON53" t="str">
            <v>--</v>
          </cell>
          <cell r="OO53" t="str">
            <v>--</v>
          </cell>
          <cell r="OP53" t="str">
            <v>--</v>
          </cell>
          <cell r="OQ53" t="str">
            <v>--</v>
          </cell>
          <cell r="OR53" t="str">
            <v>--</v>
          </cell>
          <cell r="OS53" t="str">
            <v>--</v>
          </cell>
          <cell r="OT53" t="str">
            <v>--</v>
          </cell>
          <cell r="OW53" t="str">
            <v>--</v>
          </cell>
          <cell r="OX53" t="str">
            <v>--</v>
          </cell>
          <cell r="OY53" t="str">
            <v>--</v>
          </cell>
          <cell r="OZ53" t="str">
            <v>--</v>
          </cell>
          <cell r="PA53" t="str">
            <v>--</v>
          </cell>
          <cell r="PB53" t="str">
            <v>--</v>
          </cell>
          <cell r="PC53" t="str">
            <v>--</v>
          </cell>
          <cell r="PD53" t="str">
            <v>--</v>
          </cell>
          <cell r="PE53" t="str">
            <v>--</v>
          </cell>
          <cell r="PH53" t="str">
            <v>--</v>
          </cell>
          <cell r="PI53" t="str">
            <v>--</v>
          </cell>
          <cell r="PJ53" t="str">
            <v>--</v>
          </cell>
          <cell r="PK53" t="str">
            <v>--</v>
          </cell>
          <cell r="PL53" t="str">
            <v>--</v>
          </cell>
          <cell r="PM53" t="str">
            <v>--</v>
          </cell>
          <cell r="PN53" t="str">
            <v>--</v>
          </cell>
          <cell r="PO53" t="str">
            <v>--</v>
          </cell>
          <cell r="PP53" t="str">
            <v>--</v>
          </cell>
          <cell r="PS53" t="str">
            <v>--</v>
          </cell>
          <cell r="PT53" t="str">
            <v>--</v>
          </cell>
          <cell r="PU53" t="str">
            <v>--</v>
          </cell>
          <cell r="PV53" t="str">
            <v>--</v>
          </cell>
          <cell r="PW53" t="str">
            <v>--</v>
          </cell>
          <cell r="PX53" t="str">
            <v>--</v>
          </cell>
          <cell r="PY53" t="str">
            <v>--</v>
          </cell>
          <cell r="PZ53" t="str">
            <v>--</v>
          </cell>
          <cell r="QA53" t="str">
            <v>--</v>
          </cell>
        </row>
        <row r="54">
          <cell r="B54" t="str">
            <v>Sales, # of Analyst Estimates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G54">
            <v>1</v>
          </cell>
          <cell r="AH54">
            <v>1</v>
          </cell>
          <cell r="AI54">
            <v>1</v>
          </cell>
          <cell r="AJ54">
            <v>0</v>
          </cell>
          <cell r="AR54">
            <v>2</v>
          </cell>
          <cell r="AS54">
            <v>2</v>
          </cell>
          <cell r="AT54">
            <v>2</v>
          </cell>
          <cell r="AU54">
            <v>1</v>
          </cell>
          <cell r="BC54">
            <v>5</v>
          </cell>
          <cell r="BD54">
            <v>7</v>
          </cell>
          <cell r="BE54">
            <v>6</v>
          </cell>
          <cell r="BF54">
            <v>1</v>
          </cell>
          <cell r="BN54">
            <v>4</v>
          </cell>
          <cell r="BO54">
            <v>5</v>
          </cell>
          <cell r="BP54">
            <v>5</v>
          </cell>
          <cell r="BQ54">
            <v>1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U54">
            <v>11</v>
          </cell>
          <cell r="CV54">
            <v>11</v>
          </cell>
          <cell r="CW54">
            <v>10</v>
          </cell>
          <cell r="CX54">
            <v>2</v>
          </cell>
          <cell r="DF54">
            <v>20</v>
          </cell>
          <cell r="DG54">
            <v>20</v>
          </cell>
          <cell r="DH54">
            <v>17</v>
          </cell>
          <cell r="DI54">
            <v>4</v>
          </cell>
          <cell r="DQ54">
            <v>23</v>
          </cell>
          <cell r="DR54">
            <v>17</v>
          </cell>
          <cell r="DS54">
            <v>6</v>
          </cell>
          <cell r="DT54">
            <v>0</v>
          </cell>
          <cell r="EB54">
            <v>15</v>
          </cell>
          <cell r="EC54">
            <v>15</v>
          </cell>
          <cell r="ED54">
            <v>13</v>
          </cell>
          <cell r="EE54">
            <v>3</v>
          </cell>
          <cell r="EM54">
            <v>18</v>
          </cell>
          <cell r="EN54">
            <v>21</v>
          </cell>
          <cell r="EO54">
            <v>16</v>
          </cell>
          <cell r="EP54">
            <v>0</v>
          </cell>
          <cell r="EX54">
            <v>14</v>
          </cell>
          <cell r="EY54">
            <v>11</v>
          </cell>
          <cell r="EZ54">
            <v>6</v>
          </cell>
          <cell r="FA54">
            <v>0</v>
          </cell>
          <cell r="FI54">
            <v>1</v>
          </cell>
          <cell r="FJ54">
            <v>1</v>
          </cell>
          <cell r="FK54">
            <v>0</v>
          </cell>
          <cell r="FL54">
            <v>0</v>
          </cell>
          <cell r="FT54">
            <v>5</v>
          </cell>
          <cell r="FU54">
            <v>6</v>
          </cell>
          <cell r="FV54">
            <v>5</v>
          </cell>
          <cell r="FW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P54" t="str">
            <v>--</v>
          </cell>
          <cell r="GQ54" t="str">
            <v>--</v>
          </cell>
          <cell r="GR54" t="str">
            <v>--</v>
          </cell>
          <cell r="GS54" t="str">
            <v>--</v>
          </cell>
          <cell r="HA54" t="str">
            <v>--</v>
          </cell>
          <cell r="HB54" t="str">
            <v>--</v>
          </cell>
          <cell r="HC54" t="str">
            <v>--</v>
          </cell>
          <cell r="HD54" t="str">
            <v>--</v>
          </cell>
          <cell r="HL54" t="str">
            <v>--</v>
          </cell>
          <cell r="HM54" t="str">
            <v>--</v>
          </cell>
          <cell r="HN54" t="str">
            <v>--</v>
          </cell>
          <cell r="HO54" t="str">
            <v>--</v>
          </cell>
          <cell r="HW54" t="str">
            <v>--</v>
          </cell>
          <cell r="HX54" t="str">
            <v>--</v>
          </cell>
          <cell r="HY54" t="str">
            <v>--</v>
          </cell>
          <cell r="HZ54" t="str">
            <v>--</v>
          </cell>
          <cell r="IH54" t="str">
            <v>--</v>
          </cell>
          <cell r="II54" t="str">
            <v>--</v>
          </cell>
          <cell r="IJ54" t="str">
            <v>--</v>
          </cell>
          <cell r="IK54" t="str">
            <v>--</v>
          </cell>
          <cell r="IS54" t="str">
            <v>--</v>
          </cell>
          <cell r="IT54" t="str">
            <v>--</v>
          </cell>
          <cell r="IU54" t="str">
            <v>--</v>
          </cell>
          <cell r="IV54" t="str">
            <v>--</v>
          </cell>
          <cell r="JD54" t="str">
            <v>--</v>
          </cell>
          <cell r="JE54" t="str">
            <v>--</v>
          </cell>
          <cell r="JF54" t="str">
            <v>--</v>
          </cell>
          <cell r="JG54" t="str">
            <v>--</v>
          </cell>
          <cell r="JO54" t="str">
            <v>--</v>
          </cell>
          <cell r="JP54" t="str">
            <v>--</v>
          </cell>
          <cell r="JQ54" t="str">
            <v>--</v>
          </cell>
          <cell r="JR54" t="str">
            <v>--</v>
          </cell>
          <cell r="JZ54" t="str">
            <v>--</v>
          </cell>
          <cell r="KA54" t="str">
            <v>--</v>
          </cell>
          <cell r="KB54" t="str">
            <v>--</v>
          </cell>
          <cell r="KC54" t="str">
            <v>--</v>
          </cell>
          <cell r="KK54" t="str">
            <v>--</v>
          </cell>
          <cell r="KL54" t="str">
            <v>--</v>
          </cell>
          <cell r="KM54" t="str">
            <v>--</v>
          </cell>
          <cell r="KN54" t="str">
            <v>--</v>
          </cell>
          <cell r="KV54" t="str">
            <v>--</v>
          </cell>
          <cell r="KW54" t="str">
            <v>--</v>
          </cell>
          <cell r="KX54" t="str">
            <v>--</v>
          </cell>
          <cell r="KY54" t="str">
            <v>--</v>
          </cell>
          <cell r="LG54" t="str">
            <v>--</v>
          </cell>
          <cell r="LH54" t="str">
            <v>--</v>
          </cell>
          <cell r="LI54" t="str">
            <v>--</v>
          </cell>
          <cell r="LJ54" t="str">
            <v>--</v>
          </cell>
          <cell r="LR54" t="str">
            <v>--</v>
          </cell>
          <cell r="LS54" t="str">
            <v>--</v>
          </cell>
          <cell r="LT54" t="str">
            <v>--</v>
          </cell>
          <cell r="LU54" t="str">
            <v>--</v>
          </cell>
          <cell r="MC54" t="str">
            <v>--</v>
          </cell>
          <cell r="MD54" t="str">
            <v>--</v>
          </cell>
          <cell r="ME54" t="str">
            <v>--</v>
          </cell>
          <cell r="MF54" t="str">
            <v>--</v>
          </cell>
          <cell r="MN54" t="str">
            <v>--</v>
          </cell>
          <cell r="MO54" t="str">
            <v>--</v>
          </cell>
          <cell r="MP54" t="str">
            <v>--</v>
          </cell>
          <cell r="MQ54" t="str">
            <v>--</v>
          </cell>
          <cell r="MY54" t="str">
            <v>--</v>
          </cell>
          <cell r="MZ54" t="str">
            <v>--</v>
          </cell>
          <cell r="NA54" t="str">
            <v>--</v>
          </cell>
          <cell r="NB54" t="str">
            <v>--</v>
          </cell>
          <cell r="NJ54" t="str">
            <v>--</v>
          </cell>
          <cell r="NK54" t="str">
            <v>--</v>
          </cell>
          <cell r="NL54" t="str">
            <v>--</v>
          </cell>
          <cell r="NM54" t="str">
            <v>--</v>
          </cell>
          <cell r="NU54" t="str">
            <v>--</v>
          </cell>
          <cell r="NV54" t="str">
            <v>--</v>
          </cell>
          <cell r="NW54" t="str">
            <v>--</v>
          </cell>
          <cell r="NX54" t="str">
            <v>--</v>
          </cell>
          <cell r="OF54" t="str">
            <v>--</v>
          </cell>
          <cell r="OG54" t="str">
            <v>--</v>
          </cell>
          <cell r="OH54" t="str">
            <v>--</v>
          </cell>
          <cell r="OI54" t="str">
            <v>--</v>
          </cell>
          <cell r="OQ54" t="str">
            <v>--</v>
          </cell>
          <cell r="OR54" t="str">
            <v>--</v>
          </cell>
          <cell r="OS54" t="str">
            <v>--</v>
          </cell>
          <cell r="OT54" t="str">
            <v>--</v>
          </cell>
          <cell r="PB54" t="str">
            <v>--</v>
          </cell>
          <cell r="PC54" t="str">
            <v>--</v>
          </cell>
          <cell r="PD54" t="str">
            <v>--</v>
          </cell>
          <cell r="PE54" t="str">
            <v>--</v>
          </cell>
          <cell r="PM54" t="str">
            <v>--</v>
          </cell>
          <cell r="PN54" t="str">
            <v>--</v>
          </cell>
          <cell r="PO54" t="str">
            <v>--</v>
          </cell>
          <cell r="PP54" t="str">
            <v>--</v>
          </cell>
          <cell r="PX54" t="str">
            <v>--</v>
          </cell>
          <cell r="PY54" t="str">
            <v>--</v>
          </cell>
          <cell r="PZ54" t="str">
            <v>--</v>
          </cell>
          <cell r="QA54" t="str">
            <v>--</v>
          </cell>
        </row>
        <row r="55">
          <cell r="B55" t="str">
            <v>EBITDA, # of Analyst Estimates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G55">
            <v>1</v>
          </cell>
          <cell r="AH55">
            <v>1</v>
          </cell>
          <cell r="AI55">
            <v>1</v>
          </cell>
          <cell r="AJ55">
            <v>0</v>
          </cell>
          <cell r="AR55">
            <v>2</v>
          </cell>
          <cell r="AS55">
            <v>2</v>
          </cell>
          <cell r="AT55">
            <v>2</v>
          </cell>
          <cell r="AU55">
            <v>1</v>
          </cell>
          <cell r="BC55">
            <v>3</v>
          </cell>
          <cell r="BD55">
            <v>5</v>
          </cell>
          <cell r="BE55">
            <v>4</v>
          </cell>
          <cell r="BF55">
            <v>1</v>
          </cell>
          <cell r="BN55">
            <v>2</v>
          </cell>
          <cell r="BO55">
            <v>3</v>
          </cell>
          <cell r="BP55">
            <v>3</v>
          </cell>
          <cell r="BQ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U55">
            <v>7</v>
          </cell>
          <cell r="CV55">
            <v>7</v>
          </cell>
          <cell r="CW55">
            <v>6</v>
          </cell>
          <cell r="CX55">
            <v>0</v>
          </cell>
          <cell r="DF55">
            <v>10</v>
          </cell>
          <cell r="DG55">
            <v>10</v>
          </cell>
          <cell r="DH55">
            <v>8</v>
          </cell>
          <cell r="DI55">
            <v>1</v>
          </cell>
          <cell r="DQ55">
            <v>13</v>
          </cell>
          <cell r="DR55">
            <v>10</v>
          </cell>
          <cell r="DS55">
            <v>6</v>
          </cell>
          <cell r="DT55">
            <v>0</v>
          </cell>
          <cell r="EB55">
            <v>9</v>
          </cell>
          <cell r="EC55">
            <v>11</v>
          </cell>
          <cell r="ED55">
            <v>9</v>
          </cell>
          <cell r="EE55">
            <v>0</v>
          </cell>
          <cell r="EM55">
            <v>19</v>
          </cell>
          <cell r="EN55">
            <v>19</v>
          </cell>
          <cell r="EO55">
            <v>15</v>
          </cell>
          <cell r="EP55">
            <v>0</v>
          </cell>
          <cell r="EX55">
            <v>5</v>
          </cell>
          <cell r="EY55">
            <v>6</v>
          </cell>
          <cell r="EZ55">
            <v>3</v>
          </cell>
          <cell r="FA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T55">
            <v>5</v>
          </cell>
          <cell r="FU55">
            <v>5</v>
          </cell>
          <cell r="FV55">
            <v>5</v>
          </cell>
          <cell r="FW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P55" t="str">
            <v>--</v>
          </cell>
          <cell r="GQ55" t="str">
            <v>--</v>
          </cell>
          <cell r="GR55" t="str">
            <v>--</v>
          </cell>
          <cell r="GS55" t="str">
            <v>--</v>
          </cell>
          <cell r="HA55" t="str">
            <v>--</v>
          </cell>
          <cell r="HB55" t="str">
            <v>--</v>
          </cell>
          <cell r="HC55" t="str">
            <v>--</v>
          </cell>
          <cell r="HD55" t="str">
            <v>--</v>
          </cell>
          <cell r="HL55" t="str">
            <v>--</v>
          </cell>
          <cell r="HM55" t="str">
            <v>--</v>
          </cell>
          <cell r="HN55" t="str">
            <v>--</v>
          </cell>
          <cell r="HO55" t="str">
            <v>--</v>
          </cell>
          <cell r="HW55" t="str">
            <v>--</v>
          </cell>
          <cell r="HX55" t="str">
            <v>--</v>
          </cell>
          <cell r="HY55" t="str">
            <v>--</v>
          </cell>
          <cell r="HZ55" t="str">
            <v>--</v>
          </cell>
          <cell r="IH55" t="str">
            <v>--</v>
          </cell>
          <cell r="II55" t="str">
            <v>--</v>
          </cell>
          <cell r="IJ55" t="str">
            <v>--</v>
          </cell>
          <cell r="IK55" t="str">
            <v>--</v>
          </cell>
          <cell r="IS55" t="str">
            <v>--</v>
          </cell>
          <cell r="IT55" t="str">
            <v>--</v>
          </cell>
          <cell r="IU55" t="str">
            <v>--</v>
          </cell>
          <cell r="IV55" t="str">
            <v>--</v>
          </cell>
          <cell r="JD55" t="str">
            <v>--</v>
          </cell>
          <cell r="JE55" t="str">
            <v>--</v>
          </cell>
          <cell r="JF55" t="str">
            <v>--</v>
          </cell>
          <cell r="JG55" t="str">
            <v>--</v>
          </cell>
          <cell r="JO55" t="str">
            <v>--</v>
          </cell>
          <cell r="JP55" t="str">
            <v>--</v>
          </cell>
          <cell r="JQ55" t="str">
            <v>--</v>
          </cell>
          <cell r="JR55" t="str">
            <v>--</v>
          </cell>
          <cell r="JZ55" t="str">
            <v>--</v>
          </cell>
          <cell r="KA55" t="str">
            <v>--</v>
          </cell>
          <cell r="KB55" t="str">
            <v>--</v>
          </cell>
          <cell r="KC55" t="str">
            <v>--</v>
          </cell>
          <cell r="KK55" t="str">
            <v>--</v>
          </cell>
          <cell r="KL55" t="str">
            <v>--</v>
          </cell>
          <cell r="KM55" t="str">
            <v>--</v>
          </cell>
          <cell r="KN55" t="str">
            <v>--</v>
          </cell>
          <cell r="KV55" t="str">
            <v>--</v>
          </cell>
          <cell r="KW55" t="str">
            <v>--</v>
          </cell>
          <cell r="KX55" t="str">
            <v>--</v>
          </cell>
          <cell r="KY55" t="str">
            <v>--</v>
          </cell>
          <cell r="LG55" t="str">
            <v>--</v>
          </cell>
          <cell r="LH55" t="str">
            <v>--</v>
          </cell>
          <cell r="LI55" t="str">
            <v>--</v>
          </cell>
          <cell r="LJ55" t="str">
            <v>--</v>
          </cell>
          <cell r="LR55" t="str">
            <v>--</v>
          </cell>
          <cell r="LS55" t="str">
            <v>--</v>
          </cell>
          <cell r="LT55" t="str">
            <v>--</v>
          </cell>
          <cell r="LU55" t="str">
            <v>--</v>
          </cell>
          <cell r="MC55" t="str">
            <v>--</v>
          </cell>
          <cell r="MD55" t="str">
            <v>--</v>
          </cell>
          <cell r="ME55" t="str">
            <v>--</v>
          </cell>
          <cell r="MF55" t="str">
            <v>--</v>
          </cell>
          <cell r="MN55" t="str">
            <v>--</v>
          </cell>
          <cell r="MO55" t="str">
            <v>--</v>
          </cell>
          <cell r="MP55" t="str">
            <v>--</v>
          </cell>
          <cell r="MQ55" t="str">
            <v>--</v>
          </cell>
          <cell r="MY55" t="str">
            <v>--</v>
          </cell>
          <cell r="MZ55" t="str">
            <v>--</v>
          </cell>
          <cell r="NA55" t="str">
            <v>--</v>
          </cell>
          <cell r="NB55" t="str">
            <v>--</v>
          </cell>
          <cell r="NJ55" t="str">
            <v>--</v>
          </cell>
          <cell r="NK55" t="str">
            <v>--</v>
          </cell>
          <cell r="NL55" t="str">
            <v>--</v>
          </cell>
          <cell r="NM55" t="str">
            <v>--</v>
          </cell>
          <cell r="NU55" t="str">
            <v>--</v>
          </cell>
          <cell r="NV55" t="str">
            <v>--</v>
          </cell>
          <cell r="NW55" t="str">
            <v>--</v>
          </cell>
          <cell r="NX55" t="str">
            <v>--</v>
          </cell>
          <cell r="OF55" t="str">
            <v>--</v>
          </cell>
          <cell r="OG55" t="str">
            <v>--</v>
          </cell>
          <cell r="OH55" t="str">
            <v>--</v>
          </cell>
          <cell r="OI55" t="str">
            <v>--</v>
          </cell>
          <cell r="OQ55" t="str">
            <v>--</v>
          </cell>
          <cell r="OR55" t="str">
            <v>--</v>
          </cell>
          <cell r="OS55" t="str">
            <v>--</v>
          </cell>
          <cell r="OT55" t="str">
            <v>--</v>
          </cell>
          <cell r="PB55" t="str">
            <v>--</v>
          </cell>
          <cell r="PC55" t="str">
            <v>--</v>
          </cell>
          <cell r="PD55" t="str">
            <v>--</v>
          </cell>
          <cell r="PE55" t="str">
            <v>--</v>
          </cell>
          <cell r="PM55" t="str">
            <v>--</v>
          </cell>
          <cell r="PN55" t="str">
            <v>--</v>
          </cell>
          <cell r="PO55" t="str">
            <v>--</v>
          </cell>
          <cell r="PP55" t="str">
            <v>--</v>
          </cell>
          <cell r="PX55" t="str">
            <v>--</v>
          </cell>
          <cell r="PY55" t="str">
            <v>--</v>
          </cell>
          <cell r="PZ55" t="str">
            <v>--</v>
          </cell>
          <cell r="QA55" t="str">
            <v>--</v>
          </cell>
        </row>
        <row r="56">
          <cell r="B56" t="str">
            <v>EBIT, # of Analyst Estimates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G56">
            <v>1</v>
          </cell>
          <cell r="AH56">
            <v>1</v>
          </cell>
          <cell r="AI56">
            <v>1</v>
          </cell>
          <cell r="AJ56">
            <v>0</v>
          </cell>
          <cell r="AR56">
            <v>2</v>
          </cell>
          <cell r="AS56">
            <v>2</v>
          </cell>
          <cell r="AT56">
            <v>2</v>
          </cell>
          <cell r="AU56">
            <v>1</v>
          </cell>
          <cell r="BC56">
            <v>6</v>
          </cell>
          <cell r="BD56">
            <v>6</v>
          </cell>
          <cell r="BE56">
            <v>5</v>
          </cell>
          <cell r="BF56">
            <v>1</v>
          </cell>
          <cell r="BN56">
            <v>4</v>
          </cell>
          <cell r="BO56">
            <v>5</v>
          </cell>
          <cell r="BP56">
            <v>5</v>
          </cell>
          <cell r="BQ56">
            <v>1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U56">
            <v>11</v>
          </cell>
          <cell r="CV56">
            <v>10</v>
          </cell>
          <cell r="CW56">
            <v>9</v>
          </cell>
          <cell r="CX56">
            <v>2</v>
          </cell>
          <cell r="DF56">
            <v>21</v>
          </cell>
          <cell r="DG56">
            <v>21</v>
          </cell>
          <cell r="DH56">
            <v>18</v>
          </cell>
          <cell r="DI56">
            <v>3</v>
          </cell>
          <cell r="DQ56">
            <v>17</v>
          </cell>
          <cell r="DR56">
            <v>12</v>
          </cell>
          <cell r="DS56">
            <v>5</v>
          </cell>
          <cell r="DT56">
            <v>0</v>
          </cell>
          <cell r="EB56">
            <v>16</v>
          </cell>
          <cell r="EC56">
            <v>16</v>
          </cell>
          <cell r="ED56">
            <v>14</v>
          </cell>
          <cell r="EE56">
            <v>3</v>
          </cell>
          <cell r="EM56">
            <v>18</v>
          </cell>
          <cell r="EN56">
            <v>20</v>
          </cell>
          <cell r="EO56">
            <v>15</v>
          </cell>
          <cell r="EP56">
            <v>0</v>
          </cell>
          <cell r="EX56">
            <v>14</v>
          </cell>
          <cell r="EY56">
            <v>11</v>
          </cell>
          <cell r="EZ56">
            <v>5</v>
          </cell>
          <cell r="FA56">
            <v>0</v>
          </cell>
          <cell r="FI56">
            <v>1</v>
          </cell>
          <cell r="FJ56">
            <v>1</v>
          </cell>
          <cell r="FK56">
            <v>0</v>
          </cell>
          <cell r="FL56">
            <v>0</v>
          </cell>
          <cell r="FT56">
            <v>5</v>
          </cell>
          <cell r="FU56">
            <v>6</v>
          </cell>
          <cell r="FV56">
            <v>5</v>
          </cell>
          <cell r="FW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P56" t="str">
            <v>--</v>
          </cell>
          <cell r="GQ56" t="str">
            <v>--</v>
          </cell>
          <cell r="GR56" t="str">
            <v>--</v>
          </cell>
          <cell r="GS56" t="str">
            <v>--</v>
          </cell>
          <cell r="HA56" t="str">
            <v>--</v>
          </cell>
          <cell r="HB56" t="str">
            <v>--</v>
          </cell>
          <cell r="HC56" t="str">
            <v>--</v>
          </cell>
          <cell r="HD56" t="str">
            <v>--</v>
          </cell>
          <cell r="HL56" t="str">
            <v>--</v>
          </cell>
          <cell r="HM56" t="str">
            <v>--</v>
          </cell>
          <cell r="HN56" t="str">
            <v>--</v>
          </cell>
          <cell r="HO56" t="str">
            <v>--</v>
          </cell>
          <cell r="HW56" t="str">
            <v>--</v>
          </cell>
          <cell r="HX56" t="str">
            <v>--</v>
          </cell>
          <cell r="HY56" t="str">
            <v>--</v>
          </cell>
          <cell r="HZ56" t="str">
            <v>--</v>
          </cell>
          <cell r="IH56" t="str">
            <v>--</v>
          </cell>
          <cell r="II56" t="str">
            <v>--</v>
          </cell>
          <cell r="IJ56" t="str">
            <v>--</v>
          </cell>
          <cell r="IK56" t="str">
            <v>--</v>
          </cell>
          <cell r="IS56" t="str">
            <v>--</v>
          </cell>
          <cell r="IT56" t="str">
            <v>--</v>
          </cell>
          <cell r="IU56" t="str">
            <v>--</v>
          </cell>
          <cell r="IV56" t="str">
            <v>--</v>
          </cell>
          <cell r="JD56" t="str">
            <v>--</v>
          </cell>
          <cell r="JE56" t="str">
            <v>--</v>
          </cell>
          <cell r="JF56" t="str">
            <v>--</v>
          </cell>
          <cell r="JG56" t="str">
            <v>--</v>
          </cell>
          <cell r="JO56" t="str">
            <v>--</v>
          </cell>
          <cell r="JP56" t="str">
            <v>--</v>
          </cell>
          <cell r="JQ56" t="str">
            <v>--</v>
          </cell>
          <cell r="JR56" t="str">
            <v>--</v>
          </cell>
          <cell r="JZ56" t="str">
            <v>--</v>
          </cell>
          <cell r="KA56" t="str">
            <v>--</v>
          </cell>
          <cell r="KB56" t="str">
            <v>--</v>
          </cell>
          <cell r="KC56" t="str">
            <v>--</v>
          </cell>
          <cell r="KK56" t="str">
            <v>--</v>
          </cell>
          <cell r="KL56" t="str">
            <v>--</v>
          </cell>
          <cell r="KM56" t="str">
            <v>--</v>
          </cell>
          <cell r="KN56" t="str">
            <v>--</v>
          </cell>
          <cell r="KV56" t="str">
            <v>--</v>
          </cell>
          <cell r="KW56" t="str">
            <v>--</v>
          </cell>
          <cell r="KX56" t="str">
            <v>--</v>
          </cell>
          <cell r="KY56" t="str">
            <v>--</v>
          </cell>
          <cell r="LG56" t="str">
            <v>--</v>
          </cell>
          <cell r="LH56" t="str">
            <v>--</v>
          </cell>
          <cell r="LI56" t="str">
            <v>--</v>
          </cell>
          <cell r="LJ56" t="str">
            <v>--</v>
          </cell>
          <cell r="LR56" t="str">
            <v>--</v>
          </cell>
          <cell r="LS56" t="str">
            <v>--</v>
          </cell>
          <cell r="LT56" t="str">
            <v>--</v>
          </cell>
          <cell r="LU56" t="str">
            <v>--</v>
          </cell>
          <cell r="MC56" t="str">
            <v>--</v>
          </cell>
          <cell r="MD56" t="str">
            <v>--</v>
          </cell>
          <cell r="ME56" t="str">
            <v>--</v>
          </cell>
          <cell r="MF56" t="str">
            <v>--</v>
          </cell>
          <cell r="MN56" t="str">
            <v>--</v>
          </cell>
          <cell r="MO56" t="str">
            <v>--</v>
          </cell>
          <cell r="MP56" t="str">
            <v>--</v>
          </cell>
          <cell r="MQ56" t="str">
            <v>--</v>
          </cell>
          <cell r="MY56" t="str">
            <v>--</v>
          </cell>
          <cell r="MZ56" t="str">
            <v>--</v>
          </cell>
          <cell r="NA56" t="str">
            <v>--</v>
          </cell>
          <cell r="NB56" t="str">
            <v>--</v>
          </cell>
          <cell r="NJ56" t="str">
            <v>--</v>
          </cell>
          <cell r="NK56" t="str">
            <v>--</v>
          </cell>
          <cell r="NL56" t="str">
            <v>--</v>
          </cell>
          <cell r="NM56" t="str">
            <v>--</v>
          </cell>
          <cell r="NU56" t="str">
            <v>--</v>
          </cell>
          <cell r="NV56" t="str">
            <v>--</v>
          </cell>
          <cell r="NW56" t="str">
            <v>--</v>
          </cell>
          <cell r="NX56" t="str">
            <v>--</v>
          </cell>
          <cell r="OF56" t="str">
            <v>--</v>
          </cell>
          <cell r="OG56" t="str">
            <v>--</v>
          </cell>
          <cell r="OH56" t="str">
            <v>--</v>
          </cell>
          <cell r="OI56" t="str">
            <v>--</v>
          </cell>
          <cell r="OQ56" t="str">
            <v>--</v>
          </cell>
          <cell r="OR56" t="str">
            <v>--</v>
          </cell>
          <cell r="OS56" t="str">
            <v>--</v>
          </cell>
          <cell r="OT56" t="str">
            <v>--</v>
          </cell>
          <cell r="PB56" t="str">
            <v>--</v>
          </cell>
          <cell r="PC56" t="str">
            <v>--</v>
          </cell>
          <cell r="PD56" t="str">
            <v>--</v>
          </cell>
          <cell r="PE56" t="str">
            <v>--</v>
          </cell>
          <cell r="PM56" t="str">
            <v>--</v>
          </cell>
          <cell r="PN56" t="str">
            <v>--</v>
          </cell>
          <cell r="PO56" t="str">
            <v>--</v>
          </cell>
          <cell r="PP56" t="str">
            <v>--</v>
          </cell>
          <cell r="PX56" t="str">
            <v>--</v>
          </cell>
          <cell r="PY56" t="str">
            <v>--</v>
          </cell>
          <cell r="PZ56" t="str">
            <v>--</v>
          </cell>
          <cell r="QA56" t="str">
            <v>--</v>
          </cell>
        </row>
        <row r="57">
          <cell r="B57" t="str">
            <v>Net Income, # of Analyst Estimates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AG57">
            <v>1</v>
          </cell>
          <cell r="AH57">
            <v>1</v>
          </cell>
          <cell r="AI57">
            <v>1</v>
          </cell>
          <cell r="AJ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Q57">
            <v>19</v>
          </cell>
          <cell r="DR57">
            <v>14</v>
          </cell>
          <cell r="DS57">
            <v>6</v>
          </cell>
          <cell r="DT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M57">
            <v>10</v>
          </cell>
          <cell r="EN57">
            <v>12</v>
          </cell>
          <cell r="EO57">
            <v>8</v>
          </cell>
          <cell r="EP57">
            <v>0</v>
          </cell>
          <cell r="EX57">
            <v>12</v>
          </cell>
          <cell r="EY57">
            <v>9</v>
          </cell>
          <cell r="EZ57">
            <v>3</v>
          </cell>
          <cell r="FA57">
            <v>0</v>
          </cell>
          <cell r="FI57">
            <v>1</v>
          </cell>
          <cell r="FJ57">
            <v>1</v>
          </cell>
          <cell r="FK57">
            <v>0</v>
          </cell>
          <cell r="FL57">
            <v>0</v>
          </cell>
          <cell r="FT57">
            <v>2</v>
          </cell>
          <cell r="FU57">
            <v>5</v>
          </cell>
          <cell r="FV57">
            <v>4</v>
          </cell>
          <cell r="FW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P57" t="str">
            <v>--</v>
          </cell>
          <cell r="GQ57" t="str">
            <v>--</v>
          </cell>
          <cell r="GR57" t="str">
            <v>--</v>
          </cell>
          <cell r="GS57" t="str">
            <v>--</v>
          </cell>
          <cell r="HA57" t="str">
            <v>--</v>
          </cell>
          <cell r="HB57" t="str">
            <v>--</v>
          </cell>
          <cell r="HC57" t="str">
            <v>--</v>
          </cell>
          <cell r="HD57" t="str">
            <v>--</v>
          </cell>
          <cell r="HL57" t="str">
            <v>--</v>
          </cell>
          <cell r="HM57" t="str">
            <v>--</v>
          </cell>
          <cell r="HN57" t="str">
            <v>--</v>
          </cell>
          <cell r="HO57" t="str">
            <v>--</v>
          </cell>
          <cell r="HW57" t="str">
            <v>--</v>
          </cell>
          <cell r="HX57" t="str">
            <v>--</v>
          </cell>
          <cell r="HY57" t="str">
            <v>--</v>
          </cell>
          <cell r="HZ57" t="str">
            <v>--</v>
          </cell>
          <cell r="IH57" t="str">
            <v>--</v>
          </cell>
          <cell r="II57" t="str">
            <v>--</v>
          </cell>
          <cell r="IJ57" t="str">
            <v>--</v>
          </cell>
          <cell r="IK57" t="str">
            <v>--</v>
          </cell>
          <cell r="IS57" t="str">
            <v>--</v>
          </cell>
          <cell r="IT57" t="str">
            <v>--</v>
          </cell>
          <cell r="IU57" t="str">
            <v>--</v>
          </cell>
          <cell r="IV57" t="str">
            <v>--</v>
          </cell>
          <cell r="JD57" t="str">
            <v>--</v>
          </cell>
          <cell r="JE57" t="str">
            <v>--</v>
          </cell>
          <cell r="JF57" t="str">
            <v>--</v>
          </cell>
          <cell r="JG57" t="str">
            <v>--</v>
          </cell>
          <cell r="JO57" t="str">
            <v>--</v>
          </cell>
          <cell r="JP57" t="str">
            <v>--</v>
          </cell>
          <cell r="JQ57" t="str">
            <v>--</v>
          </cell>
          <cell r="JR57" t="str">
            <v>--</v>
          </cell>
          <cell r="JZ57" t="str">
            <v>--</v>
          </cell>
          <cell r="KA57" t="str">
            <v>--</v>
          </cell>
          <cell r="KB57" t="str">
            <v>--</v>
          </cell>
          <cell r="KC57" t="str">
            <v>--</v>
          </cell>
          <cell r="KK57" t="str">
            <v>--</v>
          </cell>
          <cell r="KL57" t="str">
            <v>--</v>
          </cell>
          <cell r="KM57" t="str">
            <v>--</v>
          </cell>
          <cell r="KN57" t="str">
            <v>--</v>
          </cell>
          <cell r="KV57" t="str">
            <v>--</v>
          </cell>
          <cell r="KW57" t="str">
            <v>--</v>
          </cell>
          <cell r="KX57" t="str">
            <v>--</v>
          </cell>
          <cell r="KY57" t="str">
            <v>--</v>
          </cell>
          <cell r="LG57" t="str">
            <v>--</v>
          </cell>
          <cell r="LH57" t="str">
            <v>--</v>
          </cell>
          <cell r="LI57" t="str">
            <v>--</v>
          </cell>
          <cell r="LJ57" t="str">
            <v>--</v>
          </cell>
          <cell r="LR57" t="str">
            <v>--</v>
          </cell>
          <cell r="LS57" t="str">
            <v>--</v>
          </cell>
          <cell r="LT57" t="str">
            <v>--</v>
          </cell>
          <cell r="LU57" t="str">
            <v>--</v>
          </cell>
          <cell r="MC57" t="str">
            <v>--</v>
          </cell>
          <cell r="MD57" t="str">
            <v>--</v>
          </cell>
          <cell r="ME57" t="str">
            <v>--</v>
          </cell>
          <cell r="MF57" t="str">
            <v>--</v>
          </cell>
          <cell r="MN57" t="str">
            <v>--</v>
          </cell>
          <cell r="MO57" t="str">
            <v>--</v>
          </cell>
          <cell r="MP57" t="str">
            <v>--</v>
          </cell>
          <cell r="MQ57" t="str">
            <v>--</v>
          </cell>
          <cell r="MY57" t="str">
            <v>--</v>
          </cell>
          <cell r="MZ57" t="str">
            <v>--</v>
          </cell>
          <cell r="NA57" t="str">
            <v>--</v>
          </cell>
          <cell r="NB57" t="str">
            <v>--</v>
          </cell>
          <cell r="NJ57" t="str">
            <v>--</v>
          </cell>
          <cell r="NK57" t="str">
            <v>--</v>
          </cell>
          <cell r="NL57" t="str">
            <v>--</v>
          </cell>
          <cell r="NM57" t="str">
            <v>--</v>
          </cell>
          <cell r="NU57" t="str">
            <v>--</v>
          </cell>
          <cell r="NV57" t="str">
            <v>--</v>
          </cell>
          <cell r="NW57" t="str">
            <v>--</v>
          </cell>
          <cell r="NX57" t="str">
            <v>--</v>
          </cell>
          <cell r="OF57" t="str">
            <v>--</v>
          </cell>
          <cell r="OG57" t="str">
            <v>--</v>
          </cell>
          <cell r="OH57" t="str">
            <v>--</v>
          </cell>
          <cell r="OI57" t="str">
            <v>--</v>
          </cell>
          <cell r="OQ57" t="str">
            <v>--</v>
          </cell>
          <cell r="OR57" t="str">
            <v>--</v>
          </cell>
          <cell r="OS57" t="str">
            <v>--</v>
          </cell>
          <cell r="OT57" t="str">
            <v>--</v>
          </cell>
          <cell r="PB57" t="str">
            <v>--</v>
          </cell>
          <cell r="PC57" t="str">
            <v>--</v>
          </cell>
          <cell r="PD57" t="str">
            <v>--</v>
          </cell>
          <cell r="PE57" t="str">
            <v>--</v>
          </cell>
          <cell r="PM57" t="str">
            <v>--</v>
          </cell>
          <cell r="PN57" t="str">
            <v>--</v>
          </cell>
          <cell r="PO57" t="str">
            <v>--</v>
          </cell>
          <cell r="PP57" t="str">
            <v>--</v>
          </cell>
          <cell r="PX57" t="str">
            <v>--</v>
          </cell>
          <cell r="PY57" t="str">
            <v>--</v>
          </cell>
          <cell r="PZ57" t="str">
            <v>--</v>
          </cell>
          <cell r="QA57" t="str">
            <v>--</v>
          </cell>
        </row>
        <row r="58">
          <cell r="B58" t="str">
            <v>Capex, # of Analyst Estimates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G58">
            <v>1</v>
          </cell>
          <cell r="AH58">
            <v>1</v>
          </cell>
          <cell r="AI58">
            <v>1</v>
          </cell>
          <cell r="AJ58">
            <v>0</v>
          </cell>
          <cell r="AR58">
            <v>2</v>
          </cell>
          <cell r="AS58">
            <v>2</v>
          </cell>
          <cell r="AT58">
            <v>2</v>
          </cell>
          <cell r="AU58">
            <v>1</v>
          </cell>
          <cell r="BC58">
            <v>4</v>
          </cell>
          <cell r="BD58">
            <v>4</v>
          </cell>
          <cell r="BE58">
            <v>4</v>
          </cell>
          <cell r="BF58">
            <v>1</v>
          </cell>
          <cell r="BN58">
            <v>5</v>
          </cell>
          <cell r="BO58">
            <v>5</v>
          </cell>
          <cell r="BP58">
            <v>5</v>
          </cell>
          <cell r="BQ58">
            <v>1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U58">
            <v>2</v>
          </cell>
          <cell r="CV58">
            <v>4</v>
          </cell>
          <cell r="CW58">
            <v>4</v>
          </cell>
          <cell r="CX58">
            <v>2</v>
          </cell>
          <cell r="DF58">
            <v>11</v>
          </cell>
          <cell r="DG58">
            <v>12</v>
          </cell>
          <cell r="DH58">
            <v>9</v>
          </cell>
          <cell r="DI58">
            <v>1</v>
          </cell>
          <cell r="DQ58">
            <v>7</v>
          </cell>
          <cell r="DR58">
            <v>7</v>
          </cell>
          <cell r="DS58">
            <v>2</v>
          </cell>
          <cell r="DT58">
            <v>0</v>
          </cell>
          <cell r="EB58">
            <v>10</v>
          </cell>
          <cell r="EC58">
            <v>10</v>
          </cell>
          <cell r="ED58">
            <v>9</v>
          </cell>
          <cell r="EE58">
            <v>1</v>
          </cell>
          <cell r="EM58">
            <v>13</v>
          </cell>
          <cell r="EN58">
            <v>13</v>
          </cell>
          <cell r="EO58">
            <v>9</v>
          </cell>
          <cell r="EP58">
            <v>0</v>
          </cell>
          <cell r="EX58">
            <v>7</v>
          </cell>
          <cell r="EY58">
            <v>6</v>
          </cell>
          <cell r="EZ58">
            <v>3</v>
          </cell>
          <cell r="FA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T58">
            <v>5</v>
          </cell>
          <cell r="FU58">
            <v>5</v>
          </cell>
          <cell r="FV58">
            <v>5</v>
          </cell>
          <cell r="FW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P58" t="str">
            <v>--</v>
          </cell>
          <cell r="GQ58" t="str">
            <v>--</v>
          </cell>
          <cell r="GR58" t="str">
            <v>--</v>
          </cell>
          <cell r="GS58" t="str">
            <v>--</v>
          </cell>
          <cell r="HA58" t="str">
            <v>--</v>
          </cell>
          <cell r="HB58" t="str">
            <v>--</v>
          </cell>
          <cell r="HC58" t="str">
            <v>--</v>
          </cell>
          <cell r="HD58" t="str">
            <v>--</v>
          </cell>
          <cell r="HL58" t="str">
            <v>--</v>
          </cell>
          <cell r="HM58" t="str">
            <v>--</v>
          </cell>
          <cell r="HN58" t="str">
            <v>--</v>
          </cell>
          <cell r="HO58" t="str">
            <v>--</v>
          </cell>
          <cell r="HW58" t="str">
            <v>--</v>
          </cell>
          <cell r="HX58" t="str">
            <v>--</v>
          </cell>
          <cell r="HY58" t="str">
            <v>--</v>
          </cell>
          <cell r="HZ58" t="str">
            <v>--</v>
          </cell>
          <cell r="IH58" t="str">
            <v>--</v>
          </cell>
          <cell r="II58" t="str">
            <v>--</v>
          </cell>
          <cell r="IJ58" t="str">
            <v>--</v>
          </cell>
          <cell r="IK58" t="str">
            <v>--</v>
          </cell>
          <cell r="IS58" t="str">
            <v>--</v>
          </cell>
          <cell r="IT58" t="str">
            <v>--</v>
          </cell>
          <cell r="IU58" t="str">
            <v>--</v>
          </cell>
          <cell r="IV58" t="str">
            <v>--</v>
          </cell>
          <cell r="JD58" t="str">
            <v>--</v>
          </cell>
          <cell r="JE58" t="str">
            <v>--</v>
          </cell>
          <cell r="JF58" t="str">
            <v>--</v>
          </cell>
          <cell r="JG58" t="str">
            <v>--</v>
          </cell>
          <cell r="JO58" t="str">
            <v>--</v>
          </cell>
          <cell r="JP58" t="str">
            <v>--</v>
          </cell>
          <cell r="JQ58" t="str">
            <v>--</v>
          </cell>
          <cell r="JR58" t="str">
            <v>--</v>
          </cell>
          <cell r="JZ58" t="str">
            <v>--</v>
          </cell>
          <cell r="KA58" t="str">
            <v>--</v>
          </cell>
          <cell r="KB58" t="str">
            <v>--</v>
          </cell>
          <cell r="KC58" t="str">
            <v>--</v>
          </cell>
          <cell r="KK58" t="str">
            <v>--</v>
          </cell>
          <cell r="KL58" t="str">
            <v>--</v>
          </cell>
          <cell r="KM58" t="str">
            <v>--</v>
          </cell>
          <cell r="KN58" t="str">
            <v>--</v>
          </cell>
          <cell r="KV58" t="str">
            <v>--</v>
          </cell>
          <cell r="KW58" t="str">
            <v>--</v>
          </cell>
          <cell r="KX58" t="str">
            <v>--</v>
          </cell>
          <cell r="KY58" t="str">
            <v>--</v>
          </cell>
          <cell r="LG58" t="str">
            <v>--</v>
          </cell>
          <cell r="LH58" t="str">
            <v>--</v>
          </cell>
          <cell r="LI58" t="str">
            <v>--</v>
          </cell>
          <cell r="LJ58" t="str">
            <v>--</v>
          </cell>
          <cell r="LR58" t="str">
            <v>--</v>
          </cell>
          <cell r="LS58" t="str">
            <v>--</v>
          </cell>
          <cell r="LT58" t="str">
            <v>--</v>
          </cell>
          <cell r="LU58" t="str">
            <v>--</v>
          </cell>
          <cell r="MC58" t="str">
            <v>--</v>
          </cell>
          <cell r="MD58" t="str">
            <v>--</v>
          </cell>
          <cell r="ME58" t="str">
            <v>--</v>
          </cell>
          <cell r="MF58" t="str">
            <v>--</v>
          </cell>
          <cell r="MN58" t="str">
            <v>--</v>
          </cell>
          <cell r="MO58" t="str">
            <v>--</v>
          </cell>
          <cell r="MP58" t="str">
            <v>--</v>
          </cell>
          <cell r="MQ58" t="str">
            <v>--</v>
          </cell>
          <cell r="MY58" t="str">
            <v>--</v>
          </cell>
          <cell r="MZ58" t="str">
            <v>--</v>
          </cell>
          <cell r="NA58" t="str">
            <v>--</v>
          </cell>
          <cell r="NB58" t="str">
            <v>--</v>
          </cell>
          <cell r="NJ58" t="str">
            <v>--</v>
          </cell>
          <cell r="NK58" t="str">
            <v>--</v>
          </cell>
          <cell r="NL58" t="str">
            <v>--</v>
          </cell>
          <cell r="NM58" t="str">
            <v>--</v>
          </cell>
          <cell r="NU58" t="str">
            <v>--</v>
          </cell>
          <cell r="NV58" t="str">
            <v>--</v>
          </cell>
          <cell r="NW58" t="str">
            <v>--</v>
          </cell>
          <cell r="NX58" t="str">
            <v>--</v>
          </cell>
          <cell r="OF58" t="str">
            <v>--</v>
          </cell>
          <cell r="OG58" t="str">
            <v>--</v>
          </cell>
          <cell r="OH58" t="str">
            <v>--</v>
          </cell>
          <cell r="OI58" t="str">
            <v>--</v>
          </cell>
          <cell r="OQ58" t="str">
            <v>--</v>
          </cell>
          <cell r="OR58" t="str">
            <v>--</v>
          </cell>
          <cell r="OS58" t="str">
            <v>--</v>
          </cell>
          <cell r="OT58" t="str">
            <v>--</v>
          </cell>
          <cell r="PB58" t="str">
            <v>--</v>
          </cell>
          <cell r="PC58" t="str">
            <v>--</v>
          </cell>
          <cell r="PD58" t="str">
            <v>--</v>
          </cell>
          <cell r="PE58" t="str">
            <v>--</v>
          </cell>
          <cell r="PM58" t="str">
            <v>--</v>
          </cell>
          <cell r="PN58" t="str">
            <v>--</v>
          </cell>
          <cell r="PO58" t="str">
            <v>--</v>
          </cell>
          <cell r="PP58" t="str">
            <v>--</v>
          </cell>
          <cell r="PX58" t="str">
            <v>--</v>
          </cell>
          <cell r="PY58" t="str">
            <v>--</v>
          </cell>
          <cell r="PZ58" t="str">
            <v>--</v>
          </cell>
          <cell r="QA58" t="str">
            <v>--</v>
          </cell>
        </row>
        <row r="60">
          <cell r="B60" t="str">
            <v>OVERRIDE</v>
          </cell>
          <cell r="F60" t="str">
            <v>Historical Fiscal Years</v>
          </cell>
          <cell r="K60" t="str">
            <v>Projected Fiscal Years</v>
          </cell>
          <cell r="Q60" t="str">
            <v>Historical Fiscal Years</v>
          </cell>
          <cell r="V60" t="str">
            <v>Projected Fiscal Years</v>
          </cell>
          <cell r="AB60" t="str">
            <v>Historical Fiscal Years</v>
          </cell>
          <cell r="AG60" t="str">
            <v>Projected Fiscal Years</v>
          </cell>
          <cell r="AM60" t="str">
            <v>Historical Fiscal Years</v>
          </cell>
          <cell r="AR60" t="str">
            <v>Projected Fiscal Years</v>
          </cell>
          <cell r="AX60" t="str">
            <v>Historical Fiscal Years</v>
          </cell>
          <cell r="BC60" t="str">
            <v>Projected Fiscal Years</v>
          </cell>
          <cell r="BI60" t="str">
            <v>Historical Fiscal Years</v>
          </cell>
          <cell r="BN60" t="str">
            <v>Projected Fiscal Years</v>
          </cell>
          <cell r="BT60" t="str">
            <v>Historical Fiscal Years</v>
          </cell>
          <cell r="BY60" t="str">
            <v>Projected Fiscal Years</v>
          </cell>
          <cell r="CE60" t="str">
            <v>Historical Fiscal Years</v>
          </cell>
          <cell r="CJ60" t="str">
            <v>Projected Fiscal Years</v>
          </cell>
          <cell r="CP60" t="str">
            <v>Historical Fiscal Years</v>
          </cell>
          <cell r="CU60" t="str">
            <v>Projected Fiscal Years</v>
          </cell>
          <cell r="DA60" t="str">
            <v>Historical Fiscal Years</v>
          </cell>
          <cell r="DF60" t="str">
            <v>Projected Fiscal Years</v>
          </cell>
          <cell r="DL60" t="str">
            <v>Historical Fiscal Years</v>
          </cell>
          <cell r="DQ60" t="str">
            <v>Projected Fiscal Years</v>
          </cell>
          <cell r="DW60" t="str">
            <v>Historical Fiscal Years</v>
          </cell>
          <cell r="EB60" t="str">
            <v>Projected Fiscal Years</v>
          </cell>
          <cell r="EH60" t="str">
            <v>Historical Fiscal Years</v>
          </cell>
          <cell r="EM60" t="str">
            <v>Projected Fiscal Years</v>
          </cell>
          <cell r="ES60" t="str">
            <v>Historical Fiscal Years</v>
          </cell>
          <cell r="EX60" t="str">
            <v>Projected Fiscal Years</v>
          </cell>
          <cell r="FD60" t="str">
            <v>Historical Fiscal Years</v>
          </cell>
          <cell r="FI60" t="str">
            <v>Projected Fiscal Years</v>
          </cell>
          <cell r="FO60" t="str">
            <v>Historical Fiscal Years</v>
          </cell>
          <cell r="FT60" t="str">
            <v>Projected Fiscal Years</v>
          </cell>
          <cell r="FZ60" t="str">
            <v>Historical Fiscal Years</v>
          </cell>
          <cell r="GE60" t="str">
            <v>Projected Fiscal Years</v>
          </cell>
          <cell r="GK60" t="str">
            <v>Historical Fiscal Years</v>
          </cell>
          <cell r="GP60" t="str">
            <v>Projected Fiscal Years</v>
          </cell>
          <cell r="GV60" t="str">
            <v>Historical Fiscal Years</v>
          </cell>
          <cell r="HA60" t="str">
            <v>Projected Fiscal Years</v>
          </cell>
          <cell r="HG60" t="str">
            <v>Historical Fiscal Years</v>
          </cell>
          <cell r="HL60" t="str">
            <v>Projected Fiscal Years</v>
          </cell>
          <cell r="HR60" t="str">
            <v>Historical Fiscal Years</v>
          </cell>
          <cell r="HW60" t="str">
            <v>Projected Fiscal Years</v>
          </cell>
          <cell r="IC60" t="str">
            <v>Historical Fiscal Years</v>
          </cell>
          <cell r="IH60" t="str">
            <v>Projected Fiscal Years</v>
          </cell>
          <cell r="IN60" t="str">
            <v>Historical Fiscal Years</v>
          </cell>
          <cell r="IS60" t="str">
            <v>Projected Fiscal Years</v>
          </cell>
          <cell r="IY60" t="str">
            <v>Historical Fiscal Years</v>
          </cell>
          <cell r="JD60" t="str">
            <v>Projected Fiscal Years</v>
          </cell>
          <cell r="JJ60" t="str">
            <v>Historical Fiscal Years</v>
          </cell>
          <cell r="JO60" t="str">
            <v>Projected Fiscal Years</v>
          </cell>
          <cell r="JU60" t="str">
            <v>Historical Fiscal Years</v>
          </cell>
          <cell r="JZ60" t="str">
            <v>Projected Fiscal Years</v>
          </cell>
          <cell r="KF60" t="str">
            <v>Historical Fiscal Years</v>
          </cell>
          <cell r="KK60" t="str">
            <v>Projected Fiscal Years</v>
          </cell>
          <cell r="KQ60" t="str">
            <v>Historical Fiscal Years</v>
          </cell>
          <cell r="KV60" t="str">
            <v>Projected Fiscal Years</v>
          </cell>
          <cell r="LB60" t="str">
            <v>Historical Fiscal Years</v>
          </cell>
          <cell r="LG60" t="str">
            <v>Projected Fiscal Years</v>
          </cell>
          <cell r="LM60" t="str">
            <v>Historical Fiscal Years</v>
          </cell>
          <cell r="LR60" t="str">
            <v>Projected Fiscal Years</v>
          </cell>
          <cell r="LX60" t="str">
            <v>Historical Fiscal Years</v>
          </cell>
          <cell r="MC60" t="str">
            <v>Projected Fiscal Years</v>
          </cell>
          <cell r="MI60" t="str">
            <v>Historical Fiscal Years</v>
          </cell>
          <cell r="MN60" t="str">
            <v>Projected Fiscal Years</v>
          </cell>
          <cell r="MT60" t="str">
            <v>Historical Fiscal Years</v>
          </cell>
          <cell r="MY60" t="str">
            <v>Projected Fiscal Years</v>
          </cell>
          <cell r="NE60" t="str">
            <v>Historical Fiscal Years</v>
          </cell>
          <cell r="NJ60" t="str">
            <v>Projected Fiscal Years</v>
          </cell>
          <cell r="NP60" t="str">
            <v>Historical Fiscal Years</v>
          </cell>
          <cell r="NU60" t="str">
            <v>Projected Fiscal Years</v>
          </cell>
          <cell r="OA60" t="str">
            <v>Historical Fiscal Years</v>
          </cell>
          <cell r="OF60" t="str">
            <v>Projected Fiscal Years</v>
          </cell>
          <cell r="OL60" t="str">
            <v>Historical Fiscal Years</v>
          </cell>
          <cell r="OQ60" t="str">
            <v>Projected Fiscal Years</v>
          </cell>
          <cell r="OW60" t="str">
            <v>Historical Fiscal Years</v>
          </cell>
          <cell r="PB60" t="str">
            <v>Projected Fiscal Years</v>
          </cell>
          <cell r="PH60" t="str">
            <v>Historical Fiscal Years</v>
          </cell>
          <cell r="PM60" t="str">
            <v>Projected Fiscal Years</v>
          </cell>
          <cell r="PS60" t="str">
            <v>Historical Fiscal Years</v>
          </cell>
          <cell r="PX60" t="str">
            <v>Projected Fiscal Years</v>
          </cell>
        </row>
        <row r="61">
          <cell r="B61" t="str">
            <v>12 months ending</v>
          </cell>
          <cell r="F61">
            <v>42369</v>
          </cell>
          <cell r="G61">
            <v>42735</v>
          </cell>
          <cell r="H61">
            <v>43100</v>
          </cell>
          <cell r="I61">
            <v>43465</v>
          </cell>
          <cell r="J61">
            <v>43830</v>
          </cell>
          <cell r="K61">
            <v>43830</v>
          </cell>
          <cell r="L61">
            <v>44196</v>
          </cell>
          <cell r="M61">
            <v>44561</v>
          </cell>
          <cell r="N61">
            <v>44926</v>
          </cell>
          <cell r="Q61">
            <v>42369</v>
          </cell>
          <cell r="R61">
            <v>42735</v>
          </cell>
          <cell r="S61">
            <v>43100</v>
          </cell>
          <cell r="T61">
            <v>43465</v>
          </cell>
          <cell r="U61">
            <v>43830</v>
          </cell>
          <cell r="V61">
            <v>44196</v>
          </cell>
          <cell r="W61">
            <v>44561</v>
          </cell>
          <cell r="X61">
            <v>44926</v>
          </cell>
          <cell r="Y61">
            <v>45291</v>
          </cell>
          <cell r="AB61">
            <v>42369</v>
          </cell>
          <cell r="AC61">
            <v>42735</v>
          </cell>
          <cell r="AD61">
            <v>43100</v>
          </cell>
          <cell r="AE61">
            <v>43465</v>
          </cell>
          <cell r="AF61">
            <v>43830</v>
          </cell>
          <cell r="AG61">
            <v>44196</v>
          </cell>
          <cell r="AH61">
            <v>44561</v>
          </cell>
          <cell r="AI61">
            <v>44926</v>
          </cell>
          <cell r="AJ61">
            <v>45291</v>
          </cell>
          <cell r="AM61">
            <v>42460</v>
          </cell>
          <cell r="AN61">
            <v>42825</v>
          </cell>
          <cell r="AO61">
            <v>43190</v>
          </cell>
          <cell r="AP61">
            <v>43555</v>
          </cell>
          <cell r="AQ61">
            <v>43921</v>
          </cell>
          <cell r="AR61">
            <v>44286</v>
          </cell>
          <cell r="AS61">
            <v>44651</v>
          </cell>
          <cell r="AT61">
            <v>45016</v>
          </cell>
          <cell r="AU61">
            <v>45382</v>
          </cell>
          <cell r="AX61">
            <v>42460</v>
          </cell>
          <cell r="AY61">
            <v>42825</v>
          </cell>
          <cell r="AZ61">
            <v>43190</v>
          </cell>
          <cell r="BA61">
            <v>43555</v>
          </cell>
          <cell r="BB61">
            <v>43921</v>
          </cell>
          <cell r="BC61">
            <v>44286</v>
          </cell>
          <cell r="BD61">
            <v>44651</v>
          </cell>
          <cell r="BE61">
            <v>45016</v>
          </cell>
          <cell r="BF61">
            <v>45382</v>
          </cell>
          <cell r="BI61">
            <v>42460</v>
          </cell>
          <cell r="BJ61">
            <v>42825</v>
          </cell>
          <cell r="BK61">
            <v>43190</v>
          </cell>
          <cell r="BL61">
            <v>43555</v>
          </cell>
          <cell r="BM61">
            <v>43921</v>
          </cell>
          <cell r="BN61">
            <v>44286</v>
          </cell>
          <cell r="BO61">
            <v>44651</v>
          </cell>
          <cell r="BP61">
            <v>45016</v>
          </cell>
          <cell r="BQ61">
            <v>45382</v>
          </cell>
          <cell r="BT61">
            <v>42369</v>
          </cell>
          <cell r="BU61">
            <v>42735</v>
          </cell>
          <cell r="BV61">
            <v>43100</v>
          </cell>
          <cell r="BW61">
            <v>43465</v>
          </cell>
          <cell r="BX61">
            <v>43830</v>
          </cell>
          <cell r="BY61">
            <v>44196</v>
          </cell>
          <cell r="BZ61">
            <v>44561</v>
          </cell>
          <cell r="CA61">
            <v>44926</v>
          </cell>
          <cell r="CB61">
            <v>45291</v>
          </cell>
          <cell r="CE61">
            <v>42369</v>
          </cell>
          <cell r="CF61">
            <v>42735</v>
          </cell>
          <cell r="CG61">
            <v>43100</v>
          </cell>
          <cell r="CH61">
            <v>43465</v>
          </cell>
          <cell r="CI61">
            <v>43830</v>
          </cell>
          <cell r="CJ61">
            <v>43830</v>
          </cell>
          <cell r="CK61">
            <v>44196</v>
          </cell>
          <cell r="CL61">
            <v>44561</v>
          </cell>
          <cell r="CM61">
            <v>44926</v>
          </cell>
          <cell r="CP61">
            <v>42460</v>
          </cell>
          <cell r="CQ61">
            <v>42825</v>
          </cell>
          <cell r="CR61">
            <v>43190</v>
          </cell>
          <cell r="CS61">
            <v>43555</v>
          </cell>
          <cell r="CT61">
            <v>43921</v>
          </cell>
          <cell r="CU61">
            <v>44286</v>
          </cell>
          <cell r="CV61">
            <v>44651</v>
          </cell>
          <cell r="CW61">
            <v>45016</v>
          </cell>
          <cell r="CX61">
            <v>45382</v>
          </cell>
          <cell r="DA61">
            <v>42460</v>
          </cell>
          <cell r="DB61">
            <v>42825</v>
          </cell>
          <cell r="DC61">
            <v>43190</v>
          </cell>
          <cell r="DD61">
            <v>43555</v>
          </cell>
          <cell r="DE61">
            <v>43921</v>
          </cell>
          <cell r="DF61">
            <v>44286</v>
          </cell>
          <cell r="DG61">
            <v>44651</v>
          </cell>
          <cell r="DH61">
            <v>45016</v>
          </cell>
          <cell r="DI61">
            <v>45382</v>
          </cell>
          <cell r="DL61">
            <v>42673</v>
          </cell>
          <cell r="DM61">
            <v>43037</v>
          </cell>
          <cell r="DN61">
            <v>43401</v>
          </cell>
          <cell r="DO61">
            <v>43765</v>
          </cell>
          <cell r="DP61">
            <v>44129</v>
          </cell>
          <cell r="DQ61">
            <v>44500</v>
          </cell>
          <cell r="DR61">
            <v>44865</v>
          </cell>
          <cell r="DS61">
            <v>45230</v>
          </cell>
          <cell r="DT61">
            <v>45596</v>
          </cell>
          <cell r="DW61">
            <v>42460</v>
          </cell>
          <cell r="DX61">
            <v>42825</v>
          </cell>
          <cell r="DY61">
            <v>43190</v>
          </cell>
          <cell r="DZ61">
            <v>43555</v>
          </cell>
          <cell r="EA61">
            <v>43921</v>
          </cell>
          <cell r="EB61">
            <v>44286</v>
          </cell>
          <cell r="EC61">
            <v>44651</v>
          </cell>
          <cell r="ED61">
            <v>45016</v>
          </cell>
          <cell r="EE61">
            <v>45382</v>
          </cell>
          <cell r="EH61">
            <v>42369</v>
          </cell>
          <cell r="EI61">
            <v>42735</v>
          </cell>
          <cell r="EJ61">
            <v>43100</v>
          </cell>
          <cell r="EK61">
            <v>43465</v>
          </cell>
          <cell r="EL61">
            <v>43830</v>
          </cell>
          <cell r="EM61">
            <v>44196</v>
          </cell>
          <cell r="EN61">
            <v>44561</v>
          </cell>
          <cell r="EO61">
            <v>44926</v>
          </cell>
          <cell r="EP61">
            <v>45291</v>
          </cell>
          <cell r="ES61">
            <v>42551</v>
          </cell>
          <cell r="ET61">
            <v>42916</v>
          </cell>
          <cell r="EU61">
            <v>43281</v>
          </cell>
          <cell r="EV61">
            <v>43646</v>
          </cell>
          <cell r="EW61">
            <v>44012</v>
          </cell>
          <cell r="EX61">
            <v>44377</v>
          </cell>
          <cell r="EY61">
            <v>44742</v>
          </cell>
          <cell r="EZ61">
            <v>45107</v>
          </cell>
          <cell r="FA61">
            <v>45473</v>
          </cell>
          <cell r="FD61">
            <v>42369</v>
          </cell>
          <cell r="FE61">
            <v>42735</v>
          </cell>
          <cell r="FF61">
            <v>43100</v>
          </cell>
          <cell r="FG61">
            <v>43465</v>
          </cell>
          <cell r="FH61">
            <v>43830</v>
          </cell>
          <cell r="FI61">
            <v>44196</v>
          </cell>
          <cell r="FJ61">
            <v>44561</v>
          </cell>
          <cell r="FK61">
            <v>44926</v>
          </cell>
          <cell r="FL61">
            <v>45291</v>
          </cell>
          <cell r="FO61">
            <v>42369</v>
          </cell>
          <cell r="FP61">
            <v>42735</v>
          </cell>
          <cell r="FQ61">
            <v>43100</v>
          </cell>
          <cell r="FR61">
            <v>43465</v>
          </cell>
          <cell r="FS61">
            <v>43830</v>
          </cell>
          <cell r="FT61">
            <v>44196</v>
          </cell>
          <cell r="FU61">
            <v>44561</v>
          </cell>
          <cell r="FV61">
            <v>44926</v>
          </cell>
          <cell r="FW61">
            <v>45291</v>
          </cell>
          <cell r="FZ61">
            <v>42460</v>
          </cell>
          <cell r="GA61">
            <v>42825</v>
          </cell>
          <cell r="GB61">
            <v>43190</v>
          </cell>
          <cell r="GC61">
            <v>43555</v>
          </cell>
          <cell r="GD61">
            <v>43921</v>
          </cell>
          <cell r="GE61">
            <v>42825</v>
          </cell>
          <cell r="GF61">
            <v>43190</v>
          </cell>
          <cell r="GG61">
            <v>43555</v>
          </cell>
          <cell r="GH61">
            <v>43921</v>
          </cell>
          <cell r="GK61" t="str">
            <v>--</v>
          </cell>
          <cell r="GL61" t="str">
            <v>--</v>
          </cell>
          <cell r="GM61" t="str">
            <v>--</v>
          </cell>
          <cell r="GN61" t="str">
            <v>--</v>
          </cell>
          <cell r="GO61" t="str">
            <v>--</v>
          </cell>
          <cell r="GP61" t="str">
            <v>--</v>
          </cell>
          <cell r="GQ61" t="str">
            <v>--</v>
          </cell>
          <cell r="GR61" t="str">
            <v>--</v>
          </cell>
          <cell r="GS61" t="str">
            <v>--</v>
          </cell>
          <cell r="GV61" t="str">
            <v>--</v>
          </cell>
          <cell r="GW61" t="str">
            <v>--</v>
          </cell>
          <cell r="GX61" t="str">
            <v>--</v>
          </cell>
          <cell r="GY61" t="str">
            <v>--</v>
          </cell>
          <cell r="GZ61" t="str">
            <v>--</v>
          </cell>
          <cell r="HA61" t="str">
            <v>--</v>
          </cell>
          <cell r="HB61" t="str">
            <v>--</v>
          </cell>
          <cell r="HC61" t="str">
            <v>--</v>
          </cell>
          <cell r="HD61" t="str">
            <v>--</v>
          </cell>
          <cell r="HG61" t="str">
            <v>--</v>
          </cell>
          <cell r="HH61" t="str">
            <v>--</v>
          </cell>
          <cell r="HI61" t="str">
            <v>--</v>
          </cell>
          <cell r="HJ61" t="str">
            <v>--</v>
          </cell>
          <cell r="HK61" t="str">
            <v>--</v>
          </cell>
          <cell r="HL61" t="str">
            <v>--</v>
          </cell>
          <cell r="HM61" t="str">
            <v>--</v>
          </cell>
          <cell r="HN61" t="str">
            <v>--</v>
          </cell>
          <cell r="HO61" t="str">
            <v>--</v>
          </cell>
          <cell r="HR61" t="str">
            <v>--</v>
          </cell>
          <cell r="HS61" t="str">
            <v>--</v>
          </cell>
          <cell r="HT61" t="str">
            <v>--</v>
          </cell>
          <cell r="HU61" t="str">
            <v>--</v>
          </cell>
          <cell r="HV61" t="str">
            <v>--</v>
          </cell>
          <cell r="HW61" t="str">
            <v>--</v>
          </cell>
          <cell r="HX61" t="str">
            <v>--</v>
          </cell>
          <cell r="HY61" t="str">
            <v>--</v>
          </cell>
          <cell r="HZ61" t="str">
            <v>--</v>
          </cell>
          <cell r="IC61" t="str">
            <v>--</v>
          </cell>
          <cell r="ID61" t="str">
            <v>--</v>
          </cell>
          <cell r="IE61" t="str">
            <v>--</v>
          </cell>
          <cell r="IF61" t="str">
            <v>--</v>
          </cell>
          <cell r="IG61" t="str">
            <v>--</v>
          </cell>
          <cell r="IH61" t="str">
            <v>--</v>
          </cell>
          <cell r="II61" t="str">
            <v>--</v>
          </cell>
          <cell r="IJ61" t="str">
            <v>--</v>
          </cell>
          <cell r="IK61" t="str">
            <v>--</v>
          </cell>
          <cell r="IN61" t="str">
            <v>--</v>
          </cell>
          <cell r="IO61" t="str">
            <v>--</v>
          </cell>
          <cell r="IP61" t="str">
            <v>--</v>
          </cell>
          <cell r="IQ61" t="str">
            <v>--</v>
          </cell>
          <cell r="IR61" t="str">
            <v>--</v>
          </cell>
          <cell r="IS61" t="str">
            <v>--</v>
          </cell>
          <cell r="IT61" t="str">
            <v>--</v>
          </cell>
          <cell r="IU61" t="str">
            <v>--</v>
          </cell>
          <cell r="IV61" t="str">
            <v>--</v>
          </cell>
          <cell r="IY61" t="str">
            <v>--</v>
          </cell>
          <cell r="IZ61" t="str">
            <v>--</v>
          </cell>
          <cell r="JA61" t="str">
            <v>--</v>
          </cell>
          <cell r="JB61" t="str">
            <v>--</v>
          </cell>
          <cell r="JC61" t="str">
            <v>--</v>
          </cell>
          <cell r="JD61" t="str">
            <v>--</v>
          </cell>
          <cell r="JE61" t="str">
            <v>--</v>
          </cell>
          <cell r="JF61" t="str">
            <v>--</v>
          </cell>
          <cell r="JG61" t="str">
            <v>--</v>
          </cell>
          <cell r="JJ61" t="str">
            <v>--</v>
          </cell>
          <cell r="JK61" t="str">
            <v>--</v>
          </cell>
          <cell r="JL61" t="str">
            <v>--</v>
          </cell>
          <cell r="JM61" t="str">
            <v>--</v>
          </cell>
          <cell r="JN61" t="str">
            <v>--</v>
          </cell>
          <cell r="JO61" t="str">
            <v>--</v>
          </cell>
          <cell r="JP61" t="str">
            <v>--</v>
          </cell>
          <cell r="JQ61" t="str">
            <v>--</v>
          </cell>
          <cell r="JR61" t="str">
            <v>--</v>
          </cell>
          <cell r="JU61" t="str">
            <v>--</v>
          </cell>
          <cell r="JV61" t="str">
            <v>--</v>
          </cell>
          <cell r="JW61" t="str">
            <v>--</v>
          </cell>
          <cell r="JX61" t="str">
            <v>--</v>
          </cell>
          <cell r="JY61" t="str">
            <v>--</v>
          </cell>
          <cell r="JZ61" t="str">
            <v>--</v>
          </cell>
          <cell r="KA61" t="str">
            <v>--</v>
          </cell>
          <cell r="KB61" t="str">
            <v>--</v>
          </cell>
          <cell r="KC61" t="str">
            <v>--</v>
          </cell>
          <cell r="KF61" t="str">
            <v>--</v>
          </cell>
          <cell r="KG61" t="str">
            <v>--</v>
          </cell>
          <cell r="KH61" t="str">
            <v>--</v>
          </cell>
          <cell r="KI61" t="str">
            <v>--</v>
          </cell>
          <cell r="KJ61" t="str">
            <v>--</v>
          </cell>
          <cell r="KK61" t="str">
            <v>--</v>
          </cell>
          <cell r="KL61" t="str">
            <v>--</v>
          </cell>
          <cell r="KM61" t="str">
            <v>--</v>
          </cell>
          <cell r="KN61" t="str">
            <v>--</v>
          </cell>
          <cell r="KQ61" t="str">
            <v>--</v>
          </cell>
          <cell r="KR61" t="str">
            <v>--</v>
          </cell>
          <cell r="KS61" t="str">
            <v>--</v>
          </cell>
          <cell r="KT61" t="str">
            <v>--</v>
          </cell>
          <cell r="KU61" t="str">
            <v>--</v>
          </cell>
          <cell r="KV61" t="str">
            <v>--</v>
          </cell>
          <cell r="KW61" t="str">
            <v>--</v>
          </cell>
          <cell r="KX61" t="str">
            <v>--</v>
          </cell>
          <cell r="KY61" t="str">
            <v>--</v>
          </cell>
          <cell r="LB61" t="str">
            <v>--</v>
          </cell>
          <cell r="LC61" t="str">
            <v>--</v>
          </cell>
          <cell r="LD61" t="str">
            <v>--</v>
          </cell>
          <cell r="LE61" t="str">
            <v>--</v>
          </cell>
          <cell r="LF61" t="str">
            <v>--</v>
          </cell>
          <cell r="LG61" t="str">
            <v>--</v>
          </cell>
          <cell r="LH61" t="str">
            <v>--</v>
          </cell>
          <cell r="LI61" t="str">
            <v>--</v>
          </cell>
          <cell r="LJ61" t="str">
            <v>--</v>
          </cell>
          <cell r="LM61" t="str">
            <v>--</v>
          </cell>
          <cell r="LN61" t="str">
            <v>--</v>
          </cell>
          <cell r="LO61" t="str">
            <v>--</v>
          </cell>
          <cell r="LP61" t="str">
            <v>--</v>
          </cell>
          <cell r="LQ61" t="str">
            <v>--</v>
          </cell>
          <cell r="LR61" t="str">
            <v>--</v>
          </cell>
          <cell r="LS61" t="str">
            <v>--</v>
          </cell>
          <cell r="LT61" t="str">
            <v>--</v>
          </cell>
          <cell r="LU61" t="str">
            <v>--</v>
          </cell>
          <cell r="LX61" t="str">
            <v>--</v>
          </cell>
          <cell r="LY61" t="str">
            <v>--</v>
          </cell>
          <cell r="LZ61" t="str">
            <v>--</v>
          </cell>
          <cell r="MA61" t="str">
            <v>--</v>
          </cell>
          <cell r="MB61" t="str">
            <v>--</v>
          </cell>
          <cell r="MC61" t="str">
            <v>--</v>
          </cell>
          <cell r="MD61" t="str">
            <v>--</v>
          </cell>
          <cell r="ME61" t="str">
            <v>--</v>
          </cell>
          <cell r="MF61" t="str">
            <v>--</v>
          </cell>
          <cell r="MI61" t="str">
            <v>--</v>
          </cell>
          <cell r="MJ61" t="str">
            <v>--</v>
          </cell>
          <cell r="MK61" t="str">
            <v>--</v>
          </cell>
          <cell r="ML61" t="str">
            <v>--</v>
          </cell>
          <cell r="MM61" t="str">
            <v>--</v>
          </cell>
          <cell r="MN61" t="str">
            <v>--</v>
          </cell>
          <cell r="MO61" t="str">
            <v>--</v>
          </cell>
          <cell r="MP61" t="str">
            <v>--</v>
          </cell>
          <cell r="MQ61" t="str">
            <v>--</v>
          </cell>
          <cell r="MT61" t="str">
            <v>--</v>
          </cell>
          <cell r="MU61" t="str">
            <v>--</v>
          </cell>
          <cell r="MV61" t="str">
            <v>--</v>
          </cell>
          <cell r="MW61" t="str">
            <v>--</v>
          </cell>
          <cell r="MX61" t="str">
            <v>--</v>
          </cell>
          <cell r="MY61" t="str">
            <v>--</v>
          </cell>
          <cell r="MZ61" t="str">
            <v>--</v>
          </cell>
          <cell r="NA61" t="str">
            <v>--</v>
          </cell>
          <cell r="NB61" t="str">
            <v>--</v>
          </cell>
          <cell r="NE61" t="str">
            <v>--</v>
          </cell>
          <cell r="NF61" t="str">
            <v>--</v>
          </cell>
          <cell r="NG61" t="str">
            <v>--</v>
          </cell>
          <cell r="NH61" t="str">
            <v>--</v>
          </cell>
          <cell r="NI61" t="str">
            <v>--</v>
          </cell>
          <cell r="NJ61" t="str">
            <v>--</v>
          </cell>
          <cell r="NK61" t="str">
            <v>--</v>
          </cell>
          <cell r="NL61" t="str">
            <v>--</v>
          </cell>
          <cell r="NM61" t="str">
            <v>--</v>
          </cell>
          <cell r="NP61" t="str">
            <v>--</v>
          </cell>
          <cell r="NQ61" t="str">
            <v>--</v>
          </cell>
          <cell r="NR61" t="str">
            <v>--</v>
          </cell>
          <cell r="NS61" t="str">
            <v>--</v>
          </cell>
          <cell r="NT61" t="str">
            <v>--</v>
          </cell>
          <cell r="NU61" t="str">
            <v>--</v>
          </cell>
          <cell r="NV61" t="str">
            <v>--</v>
          </cell>
          <cell r="NW61" t="str">
            <v>--</v>
          </cell>
          <cell r="NX61" t="str">
            <v>--</v>
          </cell>
          <cell r="OA61" t="str">
            <v>--</v>
          </cell>
          <cell r="OB61" t="str">
            <v>--</v>
          </cell>
          <cell r="OC61" t="str">
            <v>--</v>
          </cell>
          <cell r="OD61" t="str">
            <v>--</v>
          </cell>
          <cell r="OE61" t="str">
            <v>--</v>
          </cell>
          <cell r="OF61" t="str">
            <v>--</v>
          </cell>
          <cell r="OG61" t="str">
            <v>--</v>
          </cell>
          <cell r="OH61" t="str">
            <v>--</v>
          </cell>
          <cell r="OI61" t="str">
            <v>--</v>
          </cell>
          <cell r="OL61" t="str">
            <v>--</v>
          </cell>
          <cell r="OM61" t="str">
            <v>--</v>
          </cell>
          <cell r="ON61" t="str">
            <v>--</v>
          </cell>
          <cell r="OO61" t="str">
            <v>--</v>
          </cell>
          <cell r="OP61" t="str">
            <v>--</v>
          </cell>
          <cell r="OQ61" t="str">
            <v>--</v>
          </cell>
          <cell r="OR61" t="str">
            <v>--</v>
          </cell>
          <cell r="OS61" t="str">
            <v>--</v>
          </cell>
          <cell r="OT61" t="str">
            <v>--</v>
          </cell>
          <cell r="OW61" t="str">
            <v>--</v>
          </cell>
          <cell r="OX61" t="str">
            <v>--</v>
          </cell>
          <cell r="OY61" t="str">
            <v>--</v>
          </cell>
          <cell r="OZ61" t="str">
            <v>--</v>
          </cell>
          <cell r="PA61" t="str">
            <v>--</v>
          </cell>
          <cell r="PB61" t="str">
            <v>--</v>
          </cell>
          <cell r="PC61" t="str">
            <v>--</v>
          </cell>
          <cell r="PD61" t="str">
            <v>--</v>
          </cell>
          <cell r="PE61" t="str">
            <v>--</v>
          </cell>
          <cell r="PH61" t="str">
            <v>--</v>
          </cell>
          <cell r="PI61" t="str">
            <v>--</v>
          </cell>
          <cell r="PJ61" t="str">
            <v>--</v>
          </cell>
          <cell r="PK61" t="str">
            <v>--</v>
          </cell>
          <cell r="PL61" t="str">
            <v>--</v>
          </cell>
          <cell r="PM61" t="str">
            <v>--</v>
          </cell>
          <cell r="PN61" t="str">
            <v>--</v>
          </cell>
          <cell r="PO61" t="str">
            <v>--</v>
          </cell>
          <cell r="PP61" t="str">
            <v>--</v>
          </cell>
          <cell r="PS61" t="str">
            <v>--</v>
          </cell>
          <cell r="PT61" t="str">
            <v>--</v>
          </cell>
          <cell r="PU61" t="str">
            <v>--</v>
          </cell>
          <cell r="PV61" t="str">
            <v>--</v>
          </cell>
          <cell r="PW61" t="str">
            <v>--</v>
          </cell>
          <cell r="PX61" t="str">
            <v>--</v>
          </cell>
          <cell r="PY61" t="str">
            <v>--</v>
          </cell>
          <cell r="PZ61" t="str">
            <v>--</v>
          </cell>
          <cell r="QA61" t="str">
            <v>--</v>
          </cell>
        </row>
        <row r="62">
          <cell r="B62" t="str">
            <v>Sales</v>
          </cell>
        </row>
        <row r="63">
          <cell r="B63" t="str">
            <v>EBITDA</v>
          </cell>
        </row>
        <row r="64">
          <cell r="B64" t="str">
            <v>EBIT</v>
          </cell>
        </row>
        <row r="65">
          <cell r="B65" t="str">
            <v>Net Income</v>
          </cell>
        </row>
        <row r="66">
          <cell r="B66" t="str">
            <v>Capex</v>
          </cell>
        </row>
        <row r="68">
          <cell r="B68" t="str">
            <v>Comments</v>
          </cell>
        </row>
        <row r="70">
          <cell r="B70" t="str">
            <v>ADJUSTED</v>
          </cell>
          <cell r="F70" t="str">
            <v>Historical Fiscal Years</v>
          </cell>
          <cell r="K70" t="str">
            <v>Projected Fiscal Years</v>
          </cell>
          <cell r="Q70" t="str">
            <v>Historical Fiscal Years</v>
          </cell>
          <cell r="V70" t="str">
            <v>Projected Fiscal Years</v>
          </cell>
          <cell r="AB70" t="str">
            <v>Historical Fiscal Years</v>
          </cell>
          <cell r="AG70" t="str">
            <v>Projected Fiscal Years</v>
          </cell>
          <cell r="AM70" t="str">
            <v>Historical Fiscal Years</v>
          </cell>
          <cell r="AR70" t="str">
            <v>Projected Fiscal Years</v>
          </cell>
          <cell r="AX70" t="str">
            <v>Historical Fiscal Years</v>
          </cell>
          <cell r="BC70" t="str">
            <v>Projected Fiscal Years</v>
          </cell>
          <cell r="BI70" t="str">
            <v>Historical Fiscal Years</v>
          </cell>
          <cell r="BN70" t="str">
            <v>Projected Fiscal Years</v>
          </cell>
          <cell r="BT70" t="str">
            <v>Historical Fiscal Years</v>
          </cell>
          <cell r="BY70" t="str">
            <v>Projected Fiscal Years</v>
          </cell>
          <cell r="CE70" t="str">
            <v>Historical Fiscal Years</v>
          </cell>
          <cell r="CJ70" t="str">
            <v>Projected Fiscal Years</v>
          </cell>
          <cell r="CP70" t="str">
            <v>Historical Fiscal Years</v>
          </cell>
          <cell r="CU70" t="str">
            <v>Projected Fiscal Years</v>
          </cell>
          <cell r="DA70" t="str">
            <v>Historical Fiscal Years</v>
          </cell>
          <cell r="DF70" t="str">
            <v>Projected Fiscal Years</v>
          </cell>
          <cell r="DL70" t="str">
            <v>Historical Fiscal Years</v>
          </cell>
          <cell r="DQ70" t="str">
            <v>Projected Fiscal Years</v>
          </cell>
          <cell r="DW70" t="str">
            <v>Historical Fiscal Years</v>
          </cell>
          <cell r="EB70" t="str">
            <v>Projected Fiscal Years</v>
          </cell>
          <cell r="EH70" t="str">
            <v>Historical Fiscal Years</v>
          </cell>
          <cell r="EM70" t="str">
            <v>Projected Fiscal Years</v>
          </cell>
          <cell r="ES70" t="str">
            <v>Historical Fiscal Years</v>
          </cell>
          <cell r="EX70" t="str">
            <v>Projected Fiscal Years</v>
          </cell>
          <cell r="FD70" t="str">
            <v>Historical Fiscal Years</v>
          </cell>
          <cell r="FI70" t="str">
            <v>Projected Fiscal Years</v>
          </cell>
          <cell r="FO70" t="str">
            <v>Historical Fiscal Years</v>
          </cell>
          <cell r="FT70" t="str">
            <v>Projected Fiscal Years</v>
          </cell>
          <cell r="FZ70" t="str">
            <v>Historical Fiscal Years</v>
          </cell>
          <cell r="GE70" t="str">
            <v>Projected Fiscal Years</v>
          </cell>
          <cell r="GK70" t="str">
            <v>Historical Fiscal Years</v>
          </cell>
          <cell r="GP70" t="str">
            <v>Projected Fiscal Years</v>
          </cell>
          <cell r="GV70" t="str">
            <v>Historical Fiscal Years</v>
          </cell>
          <cell r="HA70" t="str">
            <v>Projected Fiscal Years</v>
          </cell>
          <cell r="HG70" t="str">
            <v>Historical Fiscal Years</v>
          </cell>
          <cell r="HL70" t="str">
            <v>Projected Fiscal Years</v>
          </cell>
          <cell r="HR70" t="str">
            <v>Historical Fiscal Years</v>
          </cell>
          <cell r="HW70" t="str">
            <v>Projected Fiscal Years</v>
          </cell>
          <cell r="IC70" t="str">
            <v>Historical Fiscal Years</v>
          </cell>
          <cell r="IH70" t="str">
            <v>Projected Fiscal Years</v>
          </cell>
          <cell r="IN70" t="str">
            <v>Historical Fiscal Years</v>
          </cell>
          <cell r="IS70" t="str">
            <v>Projected Fiscal Years</v>
          </cell>
          <cell r="IY70" t="str">
            <v>Historical Fiscal Years</v>
          </cell>
          <cell r="JD70" t="str">
            <v>Projected Fiscal Years</v>
          </cell>
          <cell r="JJ70" t="str">
            <v>Historical Fiscal Years</v>
          </cell>
          <cell r="JO70" t="str">
            <v>Projected Fiscal Years</v>
          </cell>
          <cell r="JU70" t="str">
            <v>Historical Fiscal Years</v>
          </cell>
          <cell r="JZ70" t="str">
            <v>Projected Fiscal Years</v>
          </cell>
          <cell r="KF70" t="str">
            <v>Historical Fiscal Years</v>
          </cell>
          <cell r="KK70" t="str">
            <v>Projected Fiscal Years</v>
          </cell>
          <cell r="KQ70" t="str">
            <v>Historical Fiscal Years</v>
          </cell>
          <cell r="KV70" t="str">
            <v>Projected Fiscal Years</v>
          </cell>
          <cell r="LB70" t="str">
            <v>Historical Fiscal Years</v>
          </cell>
          <cell r="LG70" t="str">
            <v>Projected Fiscal Years</v>
          </cell>
          <cell r="LM70" t="str">
            <v>Historical Fiscal Years</v>
          </cell>
          <cell r="LR70" t="str">
            <v>Projected Fiscal Years</v>
          </cell>
          <cell r="LX70" t="str">
            <v>Historical Fiscal Years</v>
          </cell>
          <cell r="MC70" t="str">
            <v>Projected Fiscal Years</v>
          </cell>
          <cell r="MI70" t="str">
            <v>Historical Fiscal Years</v>
          </cell>
          <cell r="MN70" t="str">
            <v>Projected Fiscal Years</v>
          </cell>
          <cell r="MT70" t="str">
            <v>Historical Fiscal Years</v>
          </cell>
          <cell r="MY70" t="str">
            <v>Projected Fiscal Years</v>
          </cell>
          <cell r="NE70" t="str">
            <v>Historical Fiscal Years</v>
          </cell>
          <cell r="NJ70" t="str">
            <v>Projected Fiscal Years</v>
          </cell>
          <cell r="NP70" t="str">
            <v>Historical Fiscal Years</v>
          </cell>
          <cell r="NU70" t="str">
            <v>Projected Fiscal Years</v>
          </cell>
          <cell r="OA70" t="str">
            <v>Historical Fiscal Years</v>
          </cell>
          <cell r="OF70" t="str">
            <v>Projected Fiscal Years</v>
          </cell>
          <cell r="OL70" t="str">
            <v>Historical Fiscal Years</v>
          </cell>
          <cell r="OQ70" t="str">
            <v>Projected Fiscal Years</v>
          </cell>
          <cell r="OW70" t="str">
            <v>Historical Fiscal Years</v>
          </cell>
          <cell r="PB70" t="str">
            <v>Projected Fiscal Years</v>
          </cell>
          <cell r="PH70" t="str">
            <v>Historical Fiscal Years</v>
          </cell>
          <cell r="PM70" t="str">
            <v>Projected Fiscal Years</v>
          </cell>
          <cell r="PS70" t="str">
            <v>Historical Fiscal Years</v>
          </cell>
          <cell r="PX70" t="str">
            <v>Projected Fiscal Years</v>
          </cell>
        </row>
        <row r="71">
          <cell r="B71" t="str">
            <v>12 months ending</v>
          </cell>
          <cell r="F71">
            <v>42369</v>
          </cell>
          <cell r="G71">
            <v>42735</v>
          </cell>
          <cell r="H71">
            <v>43100</v>
          </cell>
          <cell r="I71">
            <v>43465</v>
          </cell>
          <cell r="J71">
            <v>43830</v>
          </cell>
          <cell r="K71">
            <v>43830</v>
          </cell>
          <cell r="L71">
            <v>44196</v>
          </cell>
          <cell r="M71">
            <v>44561</v>
          </cell>
          <cell r="N71">
            <v>44926</v>
          </cell>
          <cell r="Q71">
            <v>42369</v>
          </cell>
          <cell r="R71">
            <v>42735</v>
          </cell>
          <cell r="S71">
            <v>43100</v>
          </cell>
          <cell r="T71">
            <v>43465</v>
          </cell>
          <cell r="U71">
            <v>43830</v>
          </cell>
          <cell r="V71">
            <v>44196</v>
          </cell>
          <cell r="W71">
            <v>44561</v>
          </cell>
          <cell r="X71">
            <v>44926</v>
          </cell>
          <cell r="Y71">
            <v>45291</v>
          </cell>
          <cell r="AB71">
            <v>42369</v>
          </cell>
          <cell r="AC71">
            <v>42735</v>
          </cell>
          <cell r="AD71">
            <v>43100</v>
          </cell>
          <cell r="AE71">
            <v>43465</v>
          </cell>
          <cell r="AF71">
            <v>43830</v>
          </cell>
          <cell r="AG71">
            <v>44196</v>
          </cell>
          <cell r="AH71">
            <v>44561</v>
          </cell>
          <cell r="AI71">
            <v>44926</v>
          </cell>
          <cell r="AJ71">
            <v>45291</v>
          </cell>
          <cell r="AM71">
            <v>42460</v>
          </cell>
          <cell r="AN71">
            <v>42825</v>
          </cell>
          <cell r="AO71">
            <v>43190</v>
          </cell>
          <cell r="AP71">
            <v>43555</v>
          </cell>
          <cell r="AQ71">
            <v>43921</v>
          </cell>
          <cell r="AR71">
            <v>44286</v>
          </cell>
          <cell r="AS71">
            <v>44651</v>
          </cell>
          <cell r="AT71">
            <v>45016</v>
          </cell>
          <cell r="AU71">
            <v>45382</v>
          </cell>
          <cell r="AX71">
            <v>42460</v>
          </cell>
          <cell r="AY71">
            <v>42825</v>
          </cell>
          <cell r="AZ71">
            <v>43190</v>
          </cell>
          <cell r="BA71">
            <v>43555</v>
          </cell>
          <cell r="BB71">
            <v>43921</v>
          </cell>
          <cell r="BC71">
            <v>44286</v>
          </cell>
          <cell r="BD71">
            <v>44651</v>
          </cell>
          <cell r="BE71">
            <v>45016</v>
          </cell>
          <cell r="BF71">
            <v>45382</v>
          </cell>
          <cell r="BI71">
            <v>42460</v>
          </cell>
          <cell r="BJ71">
            <v>42825</v>
          </cell>
          <cell r="BK71">
            <v>43190</v>
          </cell>
          <cell r="BL71">
            <v>43555</v>
          </cell>
          <cell r="BM71">
            <v>43921</v>
          </cell>
          <cell r="BN71">
            <v>44286</v>
          </cell>
          <cell r="BO71">
            <v>44651</v>
          </cell>
          <cell r="BP71">
            <v>45016</v>
          </cell>
          <cell r="BQ71">
            <v>45382</v>
          </cell>
          <cell r="BT71">
            <v>42369</v>
          </cell>
          <cell r="BU71">
            <v>42735</v>
          </cell>
          <cell r="BV71">
            <v>43100</v>
          </cell>
          <cell r="BW71">
            <v>43465</v>
          </cell>
          <cell r="BX71">
            <v>43830</v>
          </cell>
          <cell r="BY71">
            <v>44196</v>
          </cell>
          <cell r="BZ71">
            <v>44561</v>
          </cell>
          <cell r="CA71">
            <v>44926</v>
          </cell>
          <cell r="CB71">
            <v>45291</v>
          </cell>
          <cell r="CE71">
            <v>42369</v>
          </cell>
          <cell r="CF71">
            <v>42735</v>
          </cell>
          <cell r="CG71">
            <v>43100</v>
          </cell>
          <cell r="CH71">
            <v>43465</v>
          </cell>
          <cell r="CI71">
            <v>43830</v>
          </cell>
          <cell r="CJ71">
            <v>43830</v>
          </cell>
          <cell r="CK71">
            <v>44196</v>
          </cell>
          <cell r="CL71">
            <v>44561</v>
          </cell>
          <cell r="CM71">
            <v>44926</v>
          </cell>
          <cell r="CP71">
            <v>42460</v>
          </cell>
          <cell r="CQ71">
            <v>42825</v>
          </cell>
          <cell r="CR71">
            <v>43190</v>
          </cell>
          <cell r="CS71">
            <v>43555</v>
          </cell>
          <cell r="CT71">
            <v>43921</v>
          </cell>
          <cell r="CU71">
            <v>44286</v>
          </cell>
          <cell r="CV71">
            <v>44651</v>
          </cell>
          <cell r="CW71">
            <v>45016</v>
          </cell>
          <cell r="CX71">
            <v>45382</v>
          </cell>
          <cell r="DA71">
            <v>42460</v>
          </cell>
          <cell r="DB71">
            <v>42825</v>
          </cell>
          <cell r="DC71">
            <v>43190</v>
          </cell>
          <cell r="DD71">
            <v>43555</v>
          </cell>
          <cell r="DE71">
            <v>43921</v>
          </cell>
          <cell r="DF71">
            <v>44286</v>
          </cell>
          <cell r="DG71">
            <v>44651</v>
          </cell>
          <cell r="DH71">
            <v>45016</v>
          </cell>
          <cell r="DI71">
            <v>45382</v>
          </cell>
          <cell r="DL71">
            <v>42673</v>
          </cell>
          <cell r="DM71">
            <v>43037</v>
          </cell>
          <cell r="DN71">
            <v>43401</v>
          </cell>
          <cell r="DO71">
            <v>43765</v>
          </cell>
          <cell r="DP71">
            <v>44129</v>
          </cell>
          <cell r="DQ71">
            <v>44500</v>
          </cell>
          <cell r="DR71">
            <v>44865</v>
          </cell>
          <cell r="DS71">
            <v>45230</v>
          </cell>
          <cell r="DT71">
            <v>45596</v>
          </cell>
          <cell r="DW71">
            <v>42460</v>
          </cell>
          <cell r="DX71">
            <v>42825</v>
          </cell>
          <cell r="DY71">
            <v>43190</v>
          </cell>
          <cell r="DZ71">
            <v>43555</v>
          </cell>
          <cell r="EA71">
            <v>43921</v>
          </cell>
          <cell r="EB71">
            <v>44286</v>
          </cell>
          <cell r="EC71">
            <v>44651</v>
          </cell>
          <cell r="ED71">
            <v>45016</v>
          </cell>
          <cell r="EE71">
            <v>45382</v>
          </cell>
          <cell r="EH71">
            <v>42369</v>
          </cell>
          <cell r="EI71">
            <v>42735</v>
          </cell>
          <cell r="EJ71">
            <v>43100</v>
          </cell>
          <cell r="EK71">
            <v>43465</v>
          </cell>
          <cell r="EL71">
            <v>43830</v>
          </cell>
          <cell r="EM71">
            <v>44196</v>
          </cell>
          <cell r="EN71">
            <v>44561</v>
          </cell>
          <cell r="EO71">
            <v>44926</v>
          </cell>
          <cell r="EP71">
            <v>45291</v>
          </cell>
          <cell r="ES71">
            <v>42551</v>
          </cell>
          <cell r="ET71">
            <v>42916</v>
          </cell>
          <cell r="EU71">
            <v>43281</v>
          </cell>
          <cell r="EV71">
            <v>43646</v>
          </cell>
          <cell r="EW71">
            <v>44012</v>
          </cell>
          <cell r="EX71">
            <v>44377</v>
          </cell>
          <cell r="EY71">
            <v>44742</v>
          </cell>
          <cell r="EZ71">
            <v>45107</v>
          </cell>
          <cell r="FA71">
            <v>45473</v>
          </cell>
          <cell r="FD71">
            <v>42369</v>
          </cell>
          <cell r="FE71">
            <v>42735</v>
          </cell>
          <cell r="FF71">
            <v>43100</v>
          </cell>
          <cell r="FG71">
            <v>43465</v>
          </cell>
          <cell r="FH71">
            <v>43830</v>
          </cell>
          <cell r="FI71">
            <v>44196</v>
          </cell>
          <cell r="FJ71">
            <v>44561</v>
          </cell>
          <cell r="FK71">
            <v>44926</v>
          </cell>
          <cell r="FL71">
            <v>45291</v>
          </cell>
          <cell r="FO71">
            <v>42369</v>
          </cell>
          <cell r="FP71">
            <v>42735</v>
          </cell>
          <cell r="FQ71">
            <v>43100</v>
          </cell>
          <cell r="FR71">
            <v>43465</v>
          </cell>
          <cell r="FS71">
            <v>43830</v>
          </cell>
          <cell r="FT71">
            <v>44196</v>
          </cell>
          <cell r="FU71">
            <v>44561</v>
          </cell>
          <cell r="FV71">
            <v>44926</v>
          </cell>
          <cell r="FW71">
            <v>45291</v>
          </cell>
          <cell r="FZ71">
            <v>42460</v>
          </cell>
          <cell r="GA71">
            <v>42825</v>
          </cell>
          <cell r="GB71">
            <v>43190</v>
          </cell>
          <cell r="GC71">
            <v>43555</v>
          </cell>
          <cell r="GD71">
            <v>43921</v>
          </cell>
          <cell r="GE71">
            <v>42825</v>
          </cell>
          <cell r="GF71">
            <v>43190</v>
          </cell>
          <cell r="GG71">
            <v>43555</v>
          </cell>
          <cell r="GH71">
            <v>43921</v>
          </cell>
          <cell r="GK71" t="str">
            <v>--</v>
          </cell>
          <cell r="GL71" t="str">
            <v>--</v>
          </cell>
          <cell r="GM71" t="str">
            <v>--</v>
          </cell>
          <cell r="GN71" t="str">
            <v>--</v>
          </cell>
          <cell r="GO71" t="str">
            <v>--</v>
          </cell>
          <cell r="GP71" t="str">
            <v>--</v>
          </cell>
          <cell r="GQ71" t="str">
            <v>--</v>
          </cell>
          <cell r="GR71" t="str">
            <v>--</v>
          </cell>
          <cell r="GS71" t="str">
            <v>--</v>
          </cell>
          <cell r="GV71" t="str">
            <v>--</v>
          </cell>
          <cell r="GW71" t="str">
            <v>--</v>
          </cell>
          <cell r="GX71" t="str">
            <v>--</v>
          </cell>
          <cell r="GY71" t="str">
            <v>--</v>
          </cell>
          <cell r="GZ71" t="str">
            <v>--</v>
          </cell>
          <cell r="HA71" t="str">
            <v>--</v>
          </cell>
          <cell r="HB71" t="str">
            <v>--</v>
          </cell>
          <cell r="HC71" t="str">
            <v>--</v>
          </cell>
          <cell r="HD71" t="str">
            <v>--</v>
          </cell>
          <cell r="HG71" t="str">
            <v>--</v>
          </cell>
          <cell r="HH71" t="str">
            <v>--</v>
          </cell>
          <cell r="HI71" t="str">
            <v>--</v>
          </cell>
          <cell r="HJ71" t="str">
            <v>--</v>
          </cell>
          <cell r="HK71" t="str">
            <v>--</v>
          </cell>
          <cell r="HL71" t="str">
            <v>--</v>
          </cell>
          <cell r="HM71" t="str">
            <v>--</v>
          </cell>
          <cell r="HN71" t="str">
            <v>--</v>
          </cell>
          <cell r="HO71" t="str">
            <v>--</v>
          </cell>
          <cell r="HR71" t="str">
            <v>--</v>
          </cell>
          <cell r="HS71" t="str">
            <v>--</v>
          </cell>
          <cell r="HT71" t="str">
            <v>--</v>
          </cell>
          <cell r="HU71" t="str">
            <v>--</v>
          </cell>
          <cell r="HV71" t="str">
            <v>--</v>
          </cell>
          <cell r="HW71" t="str">
            <v>--</v>
          </cell>
          <cell r="HX71" t="str">
            <v>--</v>
          </cell>
          <cell r="HY71" t="str">
            <v>--</v>
          </cell>
          <cell r="HZ71" t="str">
            <v>--</v>
          </cell>
          <cell r="IC71" t="str">
            <v>--</v>
          </cell>
          <cell r="ID71" t="str">
            <v>--</v>
          </cell>
          <cell r="IE71" t="str">
            <v>--</v>
          </cell>
          <cell r="IF71" t="str">
            <v>--</v>
          </cell>
          <cell r="IG71" t="str">
            <v>--</v>
          </cell>
          <cell r="IH71" t="str">
            <v>--</v>
          </cell>
          <cell r="II71" t="str">
            <v>--</v>
          </cell>
          <cell r="IJ71" t="str">
            <v>--</v>
          </cell>
          <cell r="IK71" t="str">
            <v>--</v>
          </cell>
          <cell r="IN71" t="str">
            <v>--</v>
          </cell>
          <cell r="IO71" t="str">
            <v>--</v>
          </cell>
          <cell r="IP71" t="str">
            <v>--</v>
          </cell>
          <cell r="IQ71" t="str">
            <v>--</v>
          </cell>
          <cell r="IR71" t="str">
            <v>--</v>
          </cell>
          <cell r="IS71" t="str">
            <v>--</v>
          </cell>
          <cell r="IT71" t="str">
            <v>--</v>
          </cell>
          <cell r="IU71" t="str">
            <v>--</v>
          </cell>
          <cell r="IV71" t="str">
            <v>--</v>
          </cell>
          <cell r="IY71" t="str">
            <v>--</v>
          </cell>
          <cell r="IZ71" t="str">
            <v>--</v>
          </cell>
          <cell r="JA71" t="str">
            <v>--</v>
          </cell>
          <cell r="JB71" t="str">
            <v>--</v>
          </cell>
          <cell r="JC71" t="str">
            <v>--</v>
          </cell>
          <cell r="JD71" t="str">
            <v>--</v>
          </cell>
          <cell r="JE71" t="str">
            <v>--</v>
          </cell>
          <cell r="JF71" t="str">
            <v>--</v>
          </cell>
          <cell r="JG71" t="str">
            <v>--</v>
          </cell>
          <cell r="JJ71" t="str">
            <v>--</v>
          </cell>
          <cell r="JK71" t="str">
            <v>--</v>
          </cell>
          <cell r="JL71" t="str">
            <v>--</v>
          </cell>
          <cell r="JM71" t="str">
            <v>--</v>
          </cell>
          <cell r="JN71" t="str">
            <v>--</v>
          </cell>
          <cell r="JO71" t="str">
            <v>--</v>
          </cell>
          <cell r="JP71" t="str">
            <v>--</v>
          </cell>
          <cell r="JQ71" t="str">
            <v>--</v>
          </cell>
          <cell r="JR71" t="str">
            <v>--</v>
          </cell>
          <cell r="JU71" t="str">
            <v>--</v>
          </cell>
          <cell r="JV71" t="str">
            <v>--</v>
          </cell>
          <cell r="JW71" t="str">
            <v>--</v>
          </cell>
          <cell r="JX71" t="str">
            <v>--</v>
          </cell>
          <cell r="JY71" t="str">
            <v>--</v>
          </cell>
          <cell r="JZ71" t="str">
            <v>--</v>
          </cell>
          <cell r="KA71" t="str">
            <v>--</v>
          </cell>
          <cell r="KB71" t="str">
            <v>--</v>
          </cell>
          <cell r="KC71" t="str">
            <v>--</v>
          </cell>
          <cell r="KF71" t="str">
            <v>--</v>
          </cell>
          <cell r="KG71" t="str">
            <v>--</v>
          </cell>
          <cell r="KH71" t="str">
            <v>--</v>
          </cell>
          <cell r="KI71" t="str">
            <v>--</v>
          </cell>
          <cell r="KJ71" t="str">
            <v>--</v>
          </cell>
          <cell r="KK71" t="str">
            <v>--</v>
          </cell>
          <cell r="KL71" t="str">
            <v>--</v>
          </cell>
          <cell r="KM71" t="str">
            <v>--</v>
          </cell>
          <cell r="KN71" t="str">
            <v>--</v>
          </cell>
          <cell r="KQ71" t="str">
            <v>--</v>
          </cell>
          <cell r="KR71" t="str">
            <v>--</v>
          </cell>
          <cell r="KS71" t="str">
            <v>--</v>
          </cell>
          <cell r="KT71" t="str">
            <v>--</v>
          </cell>
          <cell r="KU71" t="str">
            <v>--</v>
          </cell>
          <cell r="KV71" t="str">
            <v>--</v>
          </cell>
          <cell r="KW71" t="str">
            <v>--</v>
          </cell>
          <cell r="KX71" t="str">
            <v>--</v>
          </cell>
          <cell r="KY71" t="str">
            <v>--</v>
          </cell>
          <cell r="LB71" t="str">
            <v>--</v>
          </cell>
          <cell r="LC71" t="str">
            <v>--</v>
          </cell>
          <cell r="LD71" t="str">
            <v>--</v>
          </cell>
          <cell r="LE71" t="str">
            <v>--</v>
          </cell>
          <cell r="LF71" t="str">
            <v>--</v>
          </cell>
          <cell r="LG71" t="str">
            <v>--</v>
          </cell>
          <cell r="LH71" t="str">
            <v>--</v>
          </cell>
          <cell r="LI71" t="str">
            <v>--</v>
          </cell>
          <cell r="LJ71" t="str">
            <v>--</v>
          </cell>
          <cell r="LM71" t="str">
            <v>--</v>
          </cell>
          <cell r="LN71" t="str">
            <v>--</v>
          </cell>
          <cell r="LO71" t="str">
            <v>--</v>
          </cell>
          <cell r="LP71" t="str">
            <v>--</v>
          </cell>
          <cell r="LQ71" t="str">
            <v>--</v>
          </cell>
          <cell r="LR71" t="str">
            <v>--</v>
          </cell>
          <cell r="LS71" t="str">
            <v>--</v>
          </cell>
          <cell r="LT71" t="str">
            <v>--</v>
          </cell>
          <cell r="LU71" t="str">
            <v>--</v>
          </cell>
          <cell r="LX71" t="str">
            <v>--</v>
          </cell>
          <cell r="LY71" t="str">
            <v>--</v>
          </cell>
          <cell r="LZ71" t="str">
            <v>--</v>
          </cell>
          <cell r="MA71" t="str">
            <v>--</v>
          </cell>
          <cell r="MB71" t="str">
            <v>--</v>
          </cell>
          <cell r="MC71" t="str">
            <v>--</v>
          </cell>
          <cell r="MD71" t="str">
            <v>--</v>
          </cell>
          <cell r="ME71" t="str">
            <v>--</v>
          </cell>
          <cell r="MF71" t="str">
            <v>--</v>
          </cell>
          <cell r="MI71" t="str">
            <v>--</v>
          </cell>
          <cell r="MJ71" t="str">
            <v>--</v>
          </cell>
          <cell r="MK71" t="str">
            <v>--</v>
          </cell>
          <cell r="ML71" t="str">
            <v>--</v>
          </cell>
          <cell r="MM71" t="str">
            <v>--</v>
          </cell>
          <cell r="MN71" t="str">
            <v>--</v>
          </cell>
          <cell r="MO71" t="str">
            <v>--</v>
          </cell>
          <cell r="MP71" t="str">
            <v>--</v>
          </cell>
          <cell r="MQ71" t="str">
            <v>--</v>
          </cell>
          <cell r="MT71" t="str">
            <v>--</v>
          </cell>
          <cell r="MU71" t="str">
            <v>--</v>
          </cell>
          <cell r="MV71" t="str">
            <v>--</v>
          </cell>
          <cell r="MW71" t="str">
            <v>--</v>
          </cell>
          <cell r="MX71" t="str">
            <v>--</v>
          </cell>
          <cell r="MY71" t="str">
            <v>--</v>
          </cell>
          <cell r="MZ71" t="str">
            <v>--</v>
          </cell>
          <cell r="NA71" t="str">
            <v>--</v>
          </cell>
          <cell r="NB71" t="str">
            <v>--</v>
          </cell>
          <cell r="NE71" t="str">
            <v>--</v>
          </cell>
          <cell r="NF71" t="str">
            <v>--</v>
          </cell>
          <cell r="NG71" t="str">
            <v>--</v>
          </cell>
          <cell r="NH71" t="str">
            <v>--</v>
          </cell>
          <cell r="NI71" t="str">
            <v>--</v>
          </cell>
          <cell r="NJ71" t="str">
            <v>--</v>
          </cell>
          <cell r="NK71" t="str">
            <v>--</v>
          </cell>
          <cell r="NL71" t="str">
            <v>--</v>
          </cell>
          <cell r="NM71" t="str">
            <v>--</v>
          </cell>
          <cell r="NP71" t="str">
            <v>--</v>
          </cell>
          <cell r="NQ71" t="str">
            <v>--</v>
          </cell>
          <cell r="NR71" t="str">
            <v>--</v>
          </cell>
          <cell r="NS71" t="str">
            <v>--</v>
          </cell>
          <cell r="NT71" t="str">
            <v>--</v>
          </cell>
          <cell r="NU71" t="str">
            <v>--</v>
          </cell>
          <cell r="NV71" t="str">
            <v>--</v>
          </cell>
          <cell r="NW71" t="str">
            <v>--</v>
          </cell>
          <cell r="NX71" t="str">
            <v>--</v>
          </cell>
          <cell r="OA71" t="str">
            <v>--</v>
          </cell>
          <cell r="OB71" t="str">
            <v>--</v>
          </cell>
          <cell r="OC71" t="str">
            <v>--</v>
          </cell>
          <cell r="OD71" t="str">
            <v>--</v>
          </cell>
          <cell r="OE71" t="str">
            <v>--</v>
          </cell>
          <cell r="OF71" t="str">
            <v>--</v>
          </cell>
          <cell r="OG71" t="str">
            <v>--</v>
          </cell>
          <cell r="OH71" t="str">
            <v>--</v>
          </cell>
          <cell r="OI71" t="str">
            <v>--</v>
          </cell>
          <cell r="OL71" t="str">
            <v>--</v>
          </cell>
          <cell r="OM71" t="str">
            <v>--</v>
          </cell>
          <cell r="ON71" t="str">
            <v>--</v>
          </cell>
          <cell r="OO71" t="str">
            <v>--</v>
          </cell>
          <cell r="OP71" t="str">
            <v>--</v>
          </cell>
          <cell r="OQ71" t="str">
            <v>--</v>
          </cell>
          <cell r="OR71" t="str">
            <v>--</v>
          </cell>
          <cell r="OS71" t="str">
            <v>--</v>
          </cell>
          <cell r="OT71" t="str">
            <v>--</v>
          </cell>
          <cell r="OW71" t="str">
            <v>--</v>
          </cell>
          <cell r="OX71" t="str">
            <v>--</v>
          </cell>
          <cell r="OY71" t="str">
            <v>--</v>
          </cell>
          <cell r="OZ71" t="str">
            <v>--</v>
          </cell>
          <cell r="PA71" t="str">
            <v>--</v>
          </cell>
          <cell r="PB71" t="str">
            <v>--</v>
          </cell>
          <cell r="PC71" t="str">
            <v>--</v>
          </cell>
          <cell r="PD71" t="str">
            <v>--</v>
          </cell>
          <cell r="PE71" t="str">
            <v>--</v>
          </cell>
          <cell r="PH71" t="str">
            <v>--</v>
          </cell>
          <cell r="PI71" t="str">
            <v>--</v>
          </cell>
          <cell r="PJ71" t="str">
            <v>--</v>
          </cell>
          <cell r="PK71" t="str">
            <v>--</v>
          </cell>
          <cell r="PL71" t="str">
            <v>--</v>
          </cell>
          <cell r="PM71" t="str">
            <v>--</v>
          </cell>
          <cell r="PN71" t="str">
            <v>--</v>
          </cell>
          <cell r="PO71" t="str">
            <v>--</v>
          </cell>
          <cell r="PP71" t="str">
            <v>--</v>
          </cell>
          <cell r="PS71" t="str">
            <v>--</v>
          </cell>
          <cell r="PT71" t="str">
            <v>--</v>
          </cell>
          <cell r="PU71" t="str">
            <v>--</v>
          </cell>
          <cell r="PV71" t="str">
            <v>--</v>
          </cell>
          <cell r="PW71" t="str">
            <v>--</v>
          </cell>
          <cell r="PX71" t="str">
            <v>--</v>
          </cell>
          <cell r="PY71" t="str">
            <v>--</v>
          </cell>
          <cell r="PZ71" t="str">
            <v>--</v>
          </cell>
          <cell r="QA71" t="str">
            <v>--</v>
          </cell>
        </row>
        <row r="72">
          <cell r="B72" t="str">
            <v>Sales</v>
          </cell>
          <cell r="F72">
            <v>7560.8161799999998</v>
          </cell>
          <cell r="G72">
            <v>9232.7493900000009</v>
          </cell>
          <cell r="H72">
            <v>11789.07352</v>
          </cell>
          <cell r="I72">
            <v>9150.2884099999992</v>
          </cell>
          <cell r="J72">
            <v>1479.473750000000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Q72">
            <v>472.43991</v>
          </cell>
          <cell r="R72">
            <v>611.38229000000001</v>
          </cell>
          <cell r="S72">
            <v>738.28453999999999</v>
          </cell>
          <cell r="T72">
            <v>908.44399999999996</v>
          </cell>
          <cell r="U72">
            <v>1096.21109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B72">
            <v>2380.5373800000002</v>
          </cell>
          <cell r="AC72">
            <v>2552.7398899999998</v>
          </cell>
          <cell r="AD72">
            <v>3022.9551799999999</v>
          </cell>
          <cell r="AE72">
            <v>3857.5653400000001</v>
          </cell>
          <cell r="AF72">
            <v>4472.3066600000002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M72">
            <v>210501</v>
          </cell>
          <cell r="AN72">
            <v>205975</v>
          </cell>
          <cell r="AO72">
            <v>249030</v>
          </cell>
          <cell r="AP72">
            <v>250942</v>
          </cell>
          <cell r="AQ72">
            <v>240727</v>
          </cell>
          <cell r="AR72">
            <v>236400</v>
          </cell>
          <cell r="AS72">
            <v>248650</v>
          </cell>
          <cell r="AT72">
            <v>257650</v>
          </cell>
          <cell r="AU72">
            <v>273000</v>
          </cell>
          <cell r="AX72">
            <v>641750</v>
          </cell>
          <cell r="AY72">
            <v>616563</v>
          </cell>
          <cell r="AZ72">
            <v>695574</v>
          </cell>
          <cell r="BA72">
            <v>730157</v>
          </cell>
          <cell r="BB72">
            <v>667892</v>
          </cell>
          <cell r="BC72">
            <v>588280</v>
          </cell>
          <cell r="BD72">
            <v>635900</v>
          </cell>
          <cell r="BE72">
            <v>367683.33332999999</v>
          </cell>
          <cell r="BF72">
            <v>435000</v>
          </cell>
          <cell r="BI72">
            <v>555227</v>
          </cell>
          <cell r="BJ72">
            <v>548222</v>
          </cell>
          <cell r="BK72">
            <v>596142</v>
          </cell>
          <cell r="BL72">
            <v>621043</v>
          </cell>
          <cell r="BM72">
            <v>601514</v>
          </cell>
          <cell r="BN72">
            <v>559160</v>
          </cell>
          <cell r="BO72">
            <v>590148</v>
          </cell>
          <cell r="BP72">
            <v>613302</v>
          </cell>
          <cell r="BQ72">
            <v>631600</v>
          </cell>
          <cell r="BT72">
            <v>1470.8789999999999</v>
          </cell>
          <cell r="BU72">
            <v>1730.097</v>
          </cell>
          <cell r="BV72">
            <v>1933.1310000000001</v>
          </cell>
          <cell r="BW72">
            <v>2268.6109999999999</v>
          </cell>
          <cell r="BX72">
            <v>1760.4839999999999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E72">
            <v>10825.107110000001</v>
          </cell>
          <cell r="CF72">
            <v>11739.490529999999</v>
          </cell>
          <cell r="CG72">
            <v>11399.612590000001</v>
          </cell>
          <cell r="CH72">
            <v>11996.04673</v>
          </cell>
          <cell r="CI72">
            <v>11245.612520000001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P72">
            <v>2104430</v>
          </cell>
          <cell r="CQ72">
            <v>2026470</v>
          </cell>
          <cell r="CR72">
            <v>2204858</v>
          </cell>
          <cell r="CS72">
            <v>2388848</v>
          </cell>
          <cell r="CT72">
            <v>2214633</v>
          </cell>
          <cell r="CU72">
            <v>1858057.14286</v>
          </cell>
          <cell r="CV72">
            <v>2001614</v>
          </cell>
          <cell r="CW72">
            <v>2099348.8888900001</v>
          </cell>
          <cell r="CX72">
            <v>2340000</v>
          </cell>
          <cell r="DA72">
            <v>663948</v>
          </cell>
          <cell r="DB72">
            <v>799719</v>
          </cell>
          <cell r="DC72">
            <v>1130728</v>
          </cell>
          <cell r="DD72">
            <v>1278240</v>
          </cell>
          <cell r="DE72">
            <v>1127286</v>
          </cell>
          <cell r="DF72">
            <v>1271579.6358</v>
          </cell>
          <cell r="DG72">
            <v>1372180.8640699999</v>
          </cell>
          <cell r="DH72">
            <v>1477271.96927</v>
          </cell>
          <cell r="DI72">
            <v>1532500</v>
          </cell>
          <cell r="DL72">
            <v>10825</v>
          </cell>
          <cell r="DM72">
            <v>14698</v>
          </cell>
          <cell r="DN72">
            <v>16705</v>
          </cell>
          <cell r="DO72">
            <v>14608</v>
          </cell>
          <cell r="DP72">
            <v>17202</v>
          </cell>
          <cell r="DQ72">
            <v>19374.838230000001</v>
          </cell>
          <cell r="DR72">
            <v>20440.974709999999</v>
          </cell>
          <cell r="DS72">
            <v>21514.321220000002</v>
          </cell>
          <cell r="DT72">
            <v>0</v>
          </cell>
          <cell r="DW72">
            <v>259675</v>
          </cell>
          <cell r="DX72">
            <v>300233</v>
          </cell>
          <cell r="DY72">
            <v>339368</v>
          </cell>
          <cell r="DZ72">
            <v>364234</v>
          </cell>
          <cell r="EA72">
            <v>323249</v>
          </cell>
          <cell r="EB72">
            <v>312307.56466999999</v>
          </cell>
          <cell r="EC72">
            <v>330511.81034999999</v>
          </cell>
          <cell r="ED72">
            <v>346189.21911000001</v>
          </cell>
          <cell r="EE72">
            <v>360400</v>
          </cell>
          <cell r="EH72">
            <v>12977.289000000001</v>
          </cell>
          <cell r="EI72">
            <v>14249.093000000001</v>
          </cell>
          <cell r="EJ72">
            <v>17522.713</v>
          </cell>
          <cell r="EK72">
            <v>19550.59</v>
          </cell>
          <cell r="EL72">
            <v>15883.041999999999</v>
          </cell>
          <cell r="EM72">
            <v>16225.44123</v>
          </cell>
          <cell r="EN72">
            <v>18553.874660000001</v>
          </cell>
          <cell r="EO72">
            <v>20163.526290000002</v>
          </cell>
          <cell r="EP72">
            <v>0</v>
          </cell>
          <cell r="ES72">
            <v>2984.4929999999999</v>
          </cell>
          <cell r="ET72">
            <v>3480.0140000000001</v>
          </cell>
          <cell r="EU72">
            <v>4036.701</v>
          </cell>
          <cell r="EV72">
            <v>4568.9040000000005</v>
          </cell>
          <cell r="EW72">
            <v>5806.424</v>
          </cell>
          <cell r="EX72">
            <v>6306.0582000000004</v>
          </cell>
          <cell r="EY72">
            <v>6523.8070399999997</v>
          </cell>
          <cell r="EZ72">
            <v>6861.1971800000001</v>
          </cell>
          <cell r="FA72">
            <v>0</v>
          </cell>
          <cell r="FD72">
            <v>38486.942999999999</v>
          </cell>
          <cell r="FE72">
            <v>38679.64</v>
          </cell>
          <cell r="FF72">
            <v>41551.116999999998</v>
          </cell>
          <cell r="FG72">
            <v>43300.154999999999</v>
          </cell>
          <cell r="FH72">
            <v>40363.237999999998</v>
          </cell>
          <cell r="FI72">
            <v>36282</v>
          </cell>
          <cell r="FJ72">
            <v>0</v>
          </cell>
          <cell r="FK72">
            <v>0</v>
          </cell>
          <cell r="FL72">
            <v>0</v>
          </cell>
          <cell r="FO72">
            <v>4856528.7736799996</v>
          </cell>
          <cell r="FP72">
            <v>4562228.4870499996</v>
          </cell>
          <cell r="FQ72">
            <v>4607039.9258300001</v>
          </cell>
          <cell r="FR72">
            <v>4459801.6838300005</v>
          </cell>
          <cell r="FS72">
            <v>4407190.4436799996</v>
          </cell>
          <cell r="FT72">
            <v>3972300</v>
          </cell>
          <cell r="FU72">
            <v>4346733.33</v>
          </cell>
          <cell r="FV72">
            <v>4770725</v>
          </cell>
          <cell r="FW72">
            <v>0</v>
          </cell>
          <cell r="FZ72">
            <v>72254.452999999994</v>
          </cell>
          <cell r="GA72">
            <v>70148.565000000002</v>
          </cell>
          <cell r="GB72">
            <v>64479.517999999996</v>
          </cell>
          <cell r="GC72">
            <v>36274.906000000003</v>
          </cell>
          <cell r="GD72">
            <v>35386.319000000003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K72" t="str">
            <v>--</v>
          </cell>
          <cell r="GL72" t="str">
            <v>--</v>
          </cell>
          <cell r="GM72" t="str">
            <v>--</v>
          </cell>
          <cell r="GN72" t="str">
            <v>--</v>
          </cell>
          <cell r="GO72" t="str">
            <v>--</v>
          </cell>
          <cell r="GP72" t="str">
            <v>--</v>
          </cell>
          <cell r="GQ72" t="str">
            <v>--</v>
          </cell>
          <cell r="GR72" t="str">
            <v>--</v>
          </cell>
          <cell r="GS72" t="str">
            <v>--</v>
          </cell>
          <cell r="GV72" t="str">
            <v>--</v>
          </cell>
          <cell r="GW72" t="str">
            <v>--</v>
          </cell>
          <cell r="GX72" t="str">
            <v>--</v>
          </cell>
          <cell r="GY72" t="str">
            <v>--</v>
          </cell>
          <cell r="GZ72" t="str">
            <v>--</v>
          </cell>
          <cell r="HA72" t="str">
            <v>--</v>
          </cell>
          <cell r="HB72" t="str">
            <v>--</v>
          </cell>
          <cell r="HC72" t="str">
            <v>--</v>
          </cell>
          <cell r="HD72" t="str">
            <v>--</v>
          </cell>
          <cell r="HG72" t="str">
            <v>--</v>
          </cell>
          <cell r="HH72" t="str">
            <v>--</v>
          </cell>
          <cell r="HI72" t="str">
            <v>--</v>
          </cell>
          <cell r="HJ72" t="str">
            <v>--</v>
          </cell>
          <cell r="HK72" t="str">
            <v>--</v>
          </cell>
          <cell r="HL72" t="str">
            <v>--</v>
          </cell>
          <cell r="HM72" t="str">
            <v>--</v>
          </cell>
          <cell r="HN72" t="str">
            <v>--</v>
          </cell>
          <cell r="HO72" t="str">
            <v>--</v>
          </cell>
          <cell r="HR72" t="str">
            <v>--</v>
          </cell>
          <cell r="HS72" t="str">
            <v>--</v>
          </cell>
          <cell r="HT72" t="str">
            <v>--</v>
          </cell>
          <cell r="HU72" t="str">
            <v>--</v>
          </cell>
          <cell r="HV72" t="str">
            <v>--</v>
          </cell>
          <cell r="HW72" t="str">
            <v>--</v>
          </cell>
          <cell r="HX72" t="str">
            <v>--</v>
          </cell>
          <cell r="HY72" t="str">
            <v>--</v>
          </cell>
          <cell r="HZ72" t="str">
            <v>--</v>
          </cell>
          <cell r="IC72" t="str">
            <v>--</v>
          </cell>
          <cell r="ID72" t="str">
            <v>--</v>
          </cell>
          <cell r="IE72" t="str">
            <v>--</v>
          </cell>
          <cell r="IF72" t="str">
            <v>--</v>
          </cell>
          <cell r="IG72" t="str">
            <v>--</v>
          </cell>
          <cell r="IH72" t="str">
            <v>--</v>
          </cell>
          <cell r="II72" t="str">
            <v>--</v>
          </cell>
          <cell r="IJ72" t="str">
            <v>--</v>
          </cell>
          <cell r="IK72" t="str">
            <v>--</v>
          </cell>
          <cell r="IN72" t="str">
            <v>--</v>
          </cell>
          <cell r="IO72" t="str">
            <v>--</v>
          </cell>
          <cell r="IP72" t="str">
            <v>--</v>
          </cell>
          <cell r="IQ72" t="str">
            <v>--</v>
          </cell>
          <cell r="IR72" t="str">
            <v>--</v>
          </cell>
          <cell r="IS72" t="str">
            <v>--</v>
          </cell>
          <cell r="IT72" t="str">
            <v>--</v>
          </cell>
          <cell r="IU72" t="str">
            <v>--</v>
          </cell>
          <cell r="IV72" t="str">
            <v>--</v>
          </cell>
          <cell r="IY72" t="str">
            <v>--</v>
          </cell>
          <cell r="IZ72" t="str">
            <v>--</v>
          </cell>
          <cell r="JA72" t="str">
            <v>--</v>
          </cell>
          <cell r="JB72" t="str">
            <v>--</v>
          </cell>
          <cell r="JC72" t="str">
            <v>--</v>
          </cell>
          <cell r="JD72" t="str">
            <v>--</v>
          </cell>
          <cell r="JE72" t="str">
            <v>--</v>
          </cell>
          <cell r="JF72" t="str">
            <v>--</v>
          </cell>
          <cell r="JG72" t="str">
            <v>--</v>
          </cell>
          <cell r="JJ72" t="str">
            <v>--</v>
          </cell>
          <cell r="JK72" t="str">
            <v>--</v>
          </cell>
          <cell r="JL72" t="str">
            <v>--</v>
          </cell>
          <cell r="JM72" t="str">
            <v>--</v>
          </cell>
          <cell r="JN72" t="str">
            <v>--</v>
          </cell>
          <cell r="JO72" t="str">
            <v>--</v>
          </cell>
          <cell r="JP72" t="str">
            <v>--</v>
          </cell>
          <cell r="JQ72" t="str">
            <v>--</v>
          </cell>
          <cell r="JR72" t="str">
            <v>--</v>
          </cell>
          <cell r="JU72" t="str">
            <v>--</v>
          </cell>
          <cell r="JV72" t="str">
            <v>--</v>
          </cell>
          <cell r="JW72" t="str">
            <v>--</v>
          </cell>
          <cell r="JX72" t="str">
            <v>--</v>
          </cell>
          <cell r="JY72" t="str">
            <v>--</v>
          </cell>
          <cell r="JZ72" t="str">
            <v>--</v>
          </cell>
          <cell r="KA72" t="str">
            <v>--</v>
          </cell>
          <cell r="KB72" t="str">
            <v>--</v>
          </cell>
          <cell r="KC72" t="str">
            <v>--</v>
          </cell>
          <cell r="KF72" t="str">
            <v>--</v>
          </cell>
          <cell r="KG72" t="str">
            <v>--</v>
          </cell>
          <cell r="KH72" t="str">
            <v>--</v>
          </cell>
          <cell r="KI72" t="str">
            <v>--</v>
          </cell>
          <cell r="KJ72" t="str">
            <v>--</v>
          </cell>
          <cell r="KK72" t="str">
            <v>--</v>
          </cell>
          <cell r="KL72" t="str">
            <v>--</v>
          </cell>
          <cell r="KM72" t="str">
            <v>--</v>
          </cell>
          <cell r="KN72" t="str">
            <v>--</v>
          </cell>
          <cell r="KQ72" t="str">
            <v>--</v>
          </cell>
          <cell r="KR72" t="str">
            <v>--</v>
          </cell>
          <cell r="KS72" t="str">
            <v>--</v>
          </cell>
          <cell r="KT72" t="str">
            <v>--</v>
          </cell>
          <cell r="KU72" t="str">
            <v>--</v>
          </cell>
          <cell r="KV72" t="str">
            <v>--</v>
          </cell>
          <cell r="KW72" t="str">
            <v>--</v>
          </cell>
          <cell r="KX72" t="str">
            <v>--</v>
          </cell>
          <cell r="KY72" t="str">
            <v>--</v>
          </cell>
          <cell r="LB72" t="str">
            <v>--</v>
          </cell>
          <cell r="LC72" t="str">
            <v>--</v>
          </cell>
          <cell r="LD72" t="str">
            <v>--</v>
          </cell>
          <cell r="LE72" t="str">
            <v>--</v>
          </cell>
          <cell r="LF72" t="str">
            <v>--</v>
          </cell>
          <cell r="LG72" t="str">
            <v>--</v>
          </cell>
          <cell r="LH72" t="str">
            <v>--</v>
          </cell>
          <cell r="LI72" t="str">
            <v>--</v>
          </cell>
          <cell r="LJ72" t="str">
            <v>--</v>
          </cell>
          <cell r="LM72" t="str">
            <v>--</v>
          </cell>
          <cell r="LN72" t="str">
            <v>--</v>
          </cell>
          <cell r="LO72" t="str">
            <v>--</v>
          </cell>
          <cell r="LP72" t="str">
            <v>--</v>
          </cell>
          <cell r="LQ72" t="str">
            <v>--</v>
          </cell>
          <cell r="LR72" t="str">
            <v>--</v>
          </cell>
          <cell r="LS72" t="str">
            <v>--</v>
          </cell>
          <cell r="LT72" t="str">
            <v>--</v>
          </cell>
          <cell r="LU72" t="str">
            <v>--</v>
          </cell>
          <cell r="LX72" t="str">
            <v>--</v>
          </cell>
          <cell r="LY72" t="str">
            <v>--</v>
          </cell>
          <cell r="LZ72" t="str">
            <v>--</v>
          </cell>
          <cell r="MA72" t="str">
            <v>--</v>
          </cell>
          <cell r="MB72" t="str">
            <v>--</v>
          </cell>
          <cell r="MC72" t="str">
            <v>--</v>
          </cell>
          <cell r="MD72" t="str">
            <v>--</v>
          </cell>
          <cell r="ME72" t="str">
            <v>--</v>
          </cell>
          <cell r="MF72" t="str">
            <v>--</v>
          </cell>
          <cell r="MI72" t="str">
            <v>--</v>
          </cell>
          <cell r="MJ72" t="str">
            <v>--</v>
          </cell>
          <cell r="MK72" t="str">
            <v>--</v>
          </cell>
          <cell r="ML72" t="str">
            <v>--</v>
          </cell>
          <cell r="MM72" t="str">
            <v>--</v>
          </cell>
          <cell r="MN72" t="str">
            <v>--</v>
          </cell>
          <cell r="MO72" t="str">
            <v>--</v>
          </cell>
          <cell r="MP72" t="str">
            <v>--</v>
          </cell>
          <cell r="MQ72" t="str">
            <v>--</v>
          </cell>
          <cell r="MT72" t="str">
            <v>--</v>
          </cell>
          <cell r="MU72" t="str">
            <v>--</v>
          </cell>
          <cell r="MV72" t="str">
            <v>--</v>
          </cell>
          <cell r="MW72" t="str">
            <v>--</v>
          </cell>
          <cell r="MX72" t="str">
            <v>--</v>
          </cell>
          <cell r="MY72" t="str">
            <v>--</v>
          </cell>
          <cell r="MZ72" t="str">
            <v>--</v>
          </cell>
          <cell r="NA72" t="str">
            <v>--</v>
          </cell>
          <cell r="NB72" t="str">
            <v>--</v>
          </cell>
          <cell r="NE72" t="str">
            <v>--</v>
          </cell>
          <cell r="NF72" t="str">
            <v>--</v>
          </cell>
          <cell r="NG72" t="str">
            <v>--</v>
          </cell>
          <cell r="NH72" t="str">
            <v>--</v>
          </cell>
          <cell r="NI72" t="str">
            <v>--</v>
          </cell>
          <cell r="NJ72" t="str">
            <v>--</v>
          </cell>
          <cell r="NK72" t="str">
            <v>--</v>
          </cell>
          <cell r="NL72" t="str">
            <v>--</v>
          </cell>
          <cell r="NM72" t="str">
            <v>--</v>
          </cell>
          <cell r="NP72" t="str">
            <v>--</v>
          </cell>
          <cell r="NQ72" t="str">
            <v>--</v>
          </cell>
          <cell r="NR72" t="str">
            <v>--</v>
          </cell>
          <cell r="NS72" t="str">
            <v>--</v>
          </cell>
          <cell r="NT72" t="str">
            <v>--</v>
          </cell>
          <cell r="NU72" t="str">
            <v>--</v>
          </cell>
          <cell r="NV72" t="str">
            <v>--</v>
          </cell>
          <cell r="NW72" t="str">
            <v>--</v>
          </cell>
          <cell r="NX72" t="str">
            <v>--</v>
          </cell>
          <cell r="OA72" t="str">
            <v>--</v>
          </cell>
          <cell r="OB72" t="str">
            <v>--</v>
          </cell>
          <cell r="OC72" t="str">
            <v>--</v>
          </cell>
          <cell r="OD72" t="str">
            <v>--</v>
          </cell>
          <cell r="OE72" t="str">
            <v>--</v>
          </cell>
          <cell r="OF72" t="str">
            <v>--</v>
          </cell>
          <cell r="OG72" t="str">
            <v>--</v>
          </cell>
          <cell r="OH72" t="str">
            <v>--</v>
          </cell>
          <cell r="OI72" t="str">
            <v>--</v>
          </cell>
          <cell r="OL72" t="str">
            <v>--</v>
          </cell>
          <cell r="OM72" t="str">
            <v>--</v>
          </cell>
          <cell r="ON72" t="str">
            <v>--</v>
          </cell>
          <cell r="OO72" t="str">
            <v>--</v>
          </cell>
          <cell r="OP72" t="str">
            <v>--</v>
          </cell>
          <cell r="OQ72" t="str">
            <v>--</v>
          </cell>
          <cell r="OR72" t="str">
            <v>--</v>
          </cell>
          <cell r="OS72" t="str">
            <v>--</v>
          </cell>
          <cell r="OT72" t="str">
            <v>--</v>
          </cell>
          <cell r="OW72" t="str">
            <v>--</v>
          </cell>
          <cell r="OX72" t="str">
            <v>--</v>
          </cell>
          <cell r="OY72" t="str">
            <v>--</v>
          </cell>
          <cell r="OZ72" t="str">
            <v>--</v>
          </cell>
          <cell r="PA72" t="str">
            <v>--</v>
          </cell>
          <cell r="PB72" t="str">
            <v>--</v>
          </cell>
          <cell r="PC72" t="str">
            <v>--</v>
          </cell>
          <cell r="PD72" t="str">
            <v>--</v>
          </cell>
          <cell r="PE72" t="str">
            <v>--</v>
          </cell>
          <cell r="PH72" t="str">
            <v>--</v>
          </cell>
          <cell r="PI72" t="str">
            <v>--</v>
          </cell>
          <cell r="PJ72" t="str">
            <v>--</v>
          </cell>
          <cell r="PK72" t="str">
            <v>--</v>
          </cell>
          <cell r="PL72" t="str">
            <v>--</v>
          </cell>
          <cell r="PM72" t="str">
            <v>--</v>
          </cell>
          <cell r="PN72" t="str">
            <v>--</v>
          </cell>
          <cell r="PO72" t="str">
            <v>--</v>
          </cell>
          <cell r="PP72" t="str">
            <v>--</v>
          </cell>
          <cell r="PS72" t="str">
            <v>--</v>
          </cell>
          <cell r="PT72" t="str">
            <v>--</v>
          </cell>
          <cell r="PU72" t="str">
            <v>--</v>
          </cell>
          <cell r="PV72" t="str">
            <v>--</v>
          </cell>
          <cell r="PW72" t="str">
            <v>--</v>
          </cell>
          <cell r="PX72" t="str">
            <v>--</v>
          </cell>
          <cell r="PY72" t="str">
            <v>--</v>
          </cell>
          <cell r="PZ72" t="str">
            <v>--</v>
          </cell>
          <cell r="QA72" t="str">
            <v>--</v>
          </cell>
        </row>
        <row r="73">
          <cell r="B73" t="str">
            <v>EBITDA</v>
          </cell>
          <cell r="F73">
            <v>2198.0127000000002</v>
          </cell>
          <cell r="G73">
            <v>2712.5620800000002</v>
          </cell>
          <cell r="H73">
            <v>3680.0719300000001</v>
          </cell>
          <cell r="I73">
            <v>1176.90129</v>
          </cell>
          <cell r="J73">
            <v>-919.83186999999998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Q73">
            <v>98.139399999999995</v>
          </cell>
          <cell r="R73">
            <v>99.953530000000001</v>
          </cell>
          <cell r="S73">
            <v>111.97982</v>
          </cell>
          <cell r="T73">
            <v>73.456090000000003</v>
          </cell>
          <cell r="U73">
            <v>129.70318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AB73">
            <v>286.00398000000001</v>
          </cell>
          <cell r="AC73">
            <v>375.79599999999999</v>
          </cell>
          <cell r="AD73">
            <v>444.16383000000002</v>
          </cell>
          <cell r="AE73">
            <v>685.80870000000004</v>
          </cell>
          <cell r="AF73">
            <v>617.09013000000004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M73">
            <v>26563</v>
          </cell>
          <cell r="AN73">
            <v>24377</v>
          </cell>
          <cell r="AO73">
            <v>32555</v>
          </cell>
          <cell r="AP73">
            <v>29973</v>
          </cell>
          <cell r="AQ73">
            <v>28196</v>
          </cell>
          <cell r="AR73">
            <v>26000</v>
          </cell>
          <cell r="AS73">
            <v>29350</v>
          </cell>
          <cell r="AT73">
            <v>31150</v>
          </cell>
          <cell r="AU73">
            <v>33100</v>
          </cell>
          <cell r="AX73">
            <v>76849</v>
          </cell>
          <cell r="AY73">
            <v>69312</v>
          </cell>
          <cell r="AZ73">
            <v>85469</v>
          </cell>
          <cell r="BA73">
            <v>80838</v>
          </cell>
          <cell r="BB73">
            <v>70827</v>
          </cell>
          <cell r="BC73">
            <v>59900</v>
          </cell>
          <cell r="BD73">
            <v>70260</v>
          </cell>
          <cell r="BE73">
            <v>59925</v>
          </cell>
          <cell r="BF73">
            <v>64500</v>
          </cell>
          <cell r="BI73">
            <v>64659</v>
          </cell>
          <cell r="BJ73">
            <v>60973</v>
          </cell>
          <cell r="BK73">
            <v>67212</v>
          </cell>
          <cell r="BL73">
            <v>68192</v>
          </cell>
          <cell r="BM73">
            <v>59312</v>
          </cell>
          <cell r="BN73">
            <v>55000</v>
          </cell>
          <cell r="BO73">
            <v>60966.666669999999</v>
          </cell>
          <cell r="BP73">
            <v>65400</v>
          </cell>
          <cell r="BQ73">
            <v>0</v>
          </cell>
          <cell r="BT73">
            <v>449.25</v>
          </cell>
          <cell r="BU73">
            <v>550.55899999999997</v>
          </cell>
          <cell r="BV73">
            <v>632.625</v>
          </cell>
          <cell r="BW73">
            <v>754.95899999999995</v>
          </cell>
          <cell r="BX73">
            <v>430.78899999999999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E73">
            <v>684.15949000000001</v>
          </cell>
          <cell r="CF73">
            <v>684.72625000000005</v>
          </cell>
          <cell r="CG73">
            <v>634.33185000000003</v>
          </cell>
          <cell r="CH73">
            <v>528.56587000000002</v>
          </cell>
          <cell r="CI73">
            <v>445.61763000000002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P73">
            <v>254685</v>
          </cell>
          <cell r="CQ73">
            <v>244446</v>
          </cell>
          <cell r="CR73">
            <v>261144</v>
          </cell>
          <cell r="CS73">
            <v>254779</v>
          </cell>
          <cell r="CT73">
            <v>249510</v>
          </cell>
          <cell r="CU73">
            <v>180435.95819999999</v>
          </cell>
          <cell r="CV73">
            <v>216068.63532999999</v>
          </cell>
          <cell r="CW73">
            <v>235310.1262</v>
          </cell>
          <cell r="CX73">
            <v>0</v>
          </cell>
          <cell r="DA73">
            <v>137017</v>
          </cell>
          <cell r="DB73">
            <v>174201</v>
          </cell>
          <cell r="DC73">
            <v>302392</v>
          </cell>
          <cell r="DD73">
            <v>335248</v>
          </cell>
          <cell r="DE73">
            <v>266596</v>
          </cell>
          <cell r="DF73">
            <v>309415.95101999998</v>
          </cell>
          <cell r="DG73">
            <v>349972.05046</v>
          </cell>
          <cell r="DH73">
            <v>404651.00157000002</v>
          </cell>
          <cell r="DI73">
            <v>0</v>
          </cell>
          <cell r="DL73">
            <v>2539</v>
          </cell>
          <cell r="DM73">
            <v>4343</v>
          </cell>
          <cell r="DN73">
            <v>4953</v>
          </cell>
          <cell r="DO73">
            <v>3735</v>
          </cell>
          <cell r="DP73">
            <v>4844</v>
          </cell>
          <cell r="DQ73">
            <v>5787.7013299999999</v>
          </cell>
          <cell r="DR73">
            <v>6101.3901400000004</v>
          </cell>
          <cell r="DS73">
            <v>6416.7340899999999</v>
          </cell>
          <cell r="DT73">
            <v>0</v>
          </cell>
          <cell r="DW73">
            <v>28587</v>
          </cell>
          <cell r="DX73">
            <v>39129</v>
          </cell>
          <cell r="DY73">
            <v>48433</v>
          </cell>
          <cell r="DZ73">
            <v>36529</v>
          </cell>
          <cell r="EA73">
            <v>21422</v>
          </cell>
          <cell r="EB73">
            <v>30091.512030000002</v>
          </cell>
          <cell r="EC73">
            <v>38960.171670000003</v>
          </cell>
          <cell r="ED73">
            <v>43820.39948</v>
          </cell>
          <cell r="EE73">
            <v>0</v>
          </cell>
          <cell r="EH73">
            <v>1915.867</v>
          </cell>
          <cell r="EI73">
            <v>2489.2240000000002</v>
          </cell>
          <cell r="EJ73">
            <v>3653.3960000000002</v>
          </cell>
          <cell r="EK73">
            <v>3740.2109999999998</v>
          </cell>
          <cell r="EL73">
            <v>1882.904</v>
          </cell>
          <cell r="EM73">
            <v>2132.2096299999998</v>
          </cell>
          <cell r="EN73">
            <v>3363.4268900000002</v>
          </cell>
          <cell r="EO73">
            <v>4073.8945100000001</v>
          </cell>
          <cell r="EP73">
            <v>0</v>
          </cell>
          <cell r="ES73">
            <v>1036.277</v>
          </cell>
          <cell r="ET73">
            <v>1334.098</v>
          </cell>
          <cell r="EU73">
            <v>1599.8779999999999</v>
          </cell>
          <cell r="EV73">
            <v>1620.873</v>
          </cell>
          <cell r="EW73">
            <v>2105.0709999999999</v>
          </cell>
          <cell r="EX73">
            <v>2659.2946200000001</v>
          </cell>
          <cell r="EY73">
            <v>2689.3478500000001</v>
          </cell>
          <cell r="EZ73">
            <v>2814.29106</v>
          </cell>
          <cell r="FA73">
            <v>0</v>
          </cell>
          <cell r="FD73">
            <v>4893.24</v>
          </cell>
          <cell r="FE73">
            <v>4760.8059999999996</v>
          </cell>
          <cell r="FF73">
            <v>3663.7460000000001</v>
          </cell>
          <cell r="FG73">
            <v>3664.8310000000001</v>
          </cell>
          <cell r="FH73">
            <v>4248.9859999999999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O73">
            <v>474327.93553999998</v>
          </cell>
          <cell r="FP73">
            <v>475345.57947</v>
          </cell>
          <cell r="FQ73">
            <v>398920.98533</v>
          </cell>
          <cell r="FR73">
            <v>373284.12653000001</v>
          </cell>
          <cell r="FS73">
            <v>416718.09516000003</v>
          </cell>
          <cell r="FT73">
            <v>390666.67</v>
          </cell>
          <cell r="FU73">
            <v>419900</v>
          </cell>
          <cell r="FV73">
            <v>476600</v>
          </cell>
          <cell r="FW73">
            <v>0</v>
          </cell>
          <cell r="FZ73">
            <v>9768.5570000000007</v>
          </cell>
          <cell r="GA73">
            <v>6783.1859999999997</v>
          </cell>
          <cell r="GB73">
            <v>6026.6260000000002</v>
          </cell>
          <cell r="GC73">
            <v>4704.8829999999998</v>
          </cell>
          <cell r="GD73">
            <v>6971.1059999999998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K73" t="str">
            <v>--</v>
          </cell>
          <cell r="GL73" t="str">
            <v>--</v>
          </cell>
          <cell r="GM73" t="str">
            <v>--</v>
          </cell>
          <cell r="GN73" t="str">
            <v>--</v>
          </cell>
          <cell r="GO73" t="str">
            <v>--</v>
          </cell>
          <cell r="GP73" t="str">
            <v>--</v>
          </cell>
          <cell r="GQ73" t="str">
            <v>--</v>
          </cell>
          <cell r="GR73" t="str">
            <v>--</v>
          </cell>
          <cell r="GS73" t="str">
            <v>--</v>
          </cell>
          <cell r="GV73" t="str">
            <v>--</v>
          </cell>
          <cell r="GW73" t="str">
            <v>--</v>
          </cell>
          <cell r="GX73" t="str">
            <v>--</v>
          </cell>
          <cell r="GY73" t="str">
            <v>--</v>
          </cell>
          <cell r="GZ73" t="str">
            <v>--</v>
          </cell>
          <cell r="HA73" t="str">
            <v>--</v>
          </cell>
          <cell r="HB73" t="str">
            <v>--</v>
          </cell>
          <cell r="HC73" t="str">
            <v>--</v>
          </cell>
          <cell r="HD73" t="str">
            <v>--</v>
          </cell>
          <cell r="HG73" t="str">
            <v>--</v>
          </cell>
          <cell r="HH73" t="str">
            <v>--</v>
          </cell>
          <cell r="HI73" t="str">
            <v>--</v>
          </cell>
          <cell r="HJ73" t="str">
            <v>--</v>
          </cell>
          <cell r="HK73" t="str">
            <v>--</v>
          </cell>
          <cell r="HL73" t="str">
            <v>--</v>
          </cell>
          <cell r="HM73" t="str">
            <v>--</v>
          </cell>
          <cell r="HN73" t="str">
            <v>--</v>
          </cell>
          <cell r="HO73" t="str">
            <v>--</v>
          </cell>
          <cell r="HR73" t="str">
            <v>--</v>
          </cell>
          <cell r="HS73" t="str">
            <v>--</v>
          </cell>
          <cell r="HT73" t="str">
            <v>--</v>
          </cell>
          <cell r="HU73" t="str">
            <v>--</v>
          </cell>
          <cell r="HV73" t="str">
            <v>--</v>
          </cell>
          <cell r="HW73" t="str">
            <v>--</v>
          </cell>
          <cell r="HX73" t="str">
            <v>--</v>
          </cell>
          <cell r="HY73" t="str">
            <v>--</v>
          </cell>
          <cell r="HZ73" t="str">
            <v>--</v>
          </cell>
          <cell r="IC73" t="str">
            <v>--</v>
          </cell>
          <cell r="ID73" t="str">
            <v>--</v>
          </cell>
          <cell r="IE73" t="str">
            <v>--</v>
          </cell>
          <cell r="IF73" t="str">
            <v>--</v>
          </cell>
          <cell r="IG73" t="str">
            <v>--</v>
          </cell>
          <cell r="IH73" t="str">
            <v>--</v>
          </cell>
          <cell r="II73" t="str">
            <v>--</v>
          </cell>
          <cell r="IJ73" t="str">
            <v>--</v>
          </cell>
          <cell r="IK73" t="str">
            <v>--</v>
          </cell>
          <cell r="IN73" t="str">
            <v>--</v>
          </cell>
          <cell r="IO73" t="str">
            <v>--</v>
          </cell>
          <cell r="IP73" t="str">
            <v>--</v>
          </cell>
          <cell r="IQ73" t="str">
            <v>--</v>
          </cell>
          <cell r="IR73" t="str">
            <v>--</v>
          </cell>
          <cell r="IS73" t="str">
            <v>--</v>
          </cell>
          <cell r="IT73" t="str">
            <v>--</v>
          </cell>
          <cell r="IU73" t="str">
            <v>--</v>
          </cell>
          <cell r="IV73" t="str">
            <v>--</v>
          </cell>
          <cell r="IY73" t="str">
            <v>--</v>
          </cell>
          <cell r="IZ73" t="str">
            <v>--</v>
          </cell>
          <cell r="JA73" t="str">
            <v>--</v>
          </cell>
          <cell r="JB73" t="str">
            <v>--</v>
          </cell>
          <cell r="JC73" t="str">
            <v>--</v>
          </cell>
          <cell r="JD73" t="str">
            <v>--</v>
          </cell>
          <cell r="JE73" t="str">
            <v>--</v>
          </cell>
          <cell r="JF73" t="str">
            <v>--</v>
          </cell>
          <cell r="JG73" t="str">
            <v>--</v>
          </cell>
          <cell r="JJ73" t="str">
            <v>--</v>
          </cell>
          <cell r="JK73" t="str">
            <v>--</v>
          </cell>
          <cell r="JL73" t="str">
            <v>--</v>
          </cell>
          <cell r="JM73" t="str">
            <v>--</v>
          </cell>
          <cell r="JN73" t="str">
            <v>--</v>
          </cell>
          <cell r="JO73" t="str">
            <v>--</v>
          </cell>
          <cell r="JP73" t="str">
            <v>--</v>
          </cell>
          <cell r="JQ73" t="str">
            <v>--</v>
          </cell>
          <cell r="JR73" t="str">
            <v>--</v>
          </cell>
          <cell r="JU73" t="str">
            <v>--</v>
          </cell>
          <cell r="JV73" t="str">
            <v>--</v>
          </cell>
          <cell r="JW73" t="str">
            <v>--</v>
          </cell>
          <cell r="JX73" t="str">
            <v>--</v>
          </cell>
          <cell r="JY73" t="str">
            <v>--</v>
          </cell>
          <cell r="JZ73" t="str">
            <v>--</v>
          </cell>
          <cell r="KA73" t="str">
            <v>--</v>
          </cell>
          <cell r="KB73" t="str">
            <v>--</v>
          </cell>
          <cell r="KC73" t="str">
            <v>--</v>
          </cell>
          <cell r="KF73" t="str">
            <v>--</v>
          </cell>
          <cell r="KG73" t="str">
            <v>--</v>
          </cell>
          <cell r="KH73" t="str">
            <v>--</v>
          </cell>
          <cell r="KI73" t="str">
            <v>--</v>
          </cell>
          <cell r="KJ73" t="str">
            <v>--</v>
          </cell>
          <cell r="KK73" t="str">
            <v>--</v>
          </cell>
          <cell r="KL73" t="str">
            <v>--</v>
          </cell>
          <cell r="KM73" t="str">
            <v>--</v>
          </cell>
          <cell r="KN73" t="str">
            <v>--</v>
          </cell>
          <cell r="KQ73" t="str">
            <v>--</v>
          </cell>
          <cell r="KR73" t="str">
            <v>--</v>
          </cell>
          <cell r="KS73" t="str">
            <v>--</v>
          </cell>
          <cell r="KT73" t="str">
            <v>--</v>
          </cell>
          <cell r="KU73" t="str">
            <v>--</v>
          </cell>
          <cell r="KV73" t="str">
            <v>--</v>
          </cell>
          <cell r="KW73" t="str">
            <v>--</v>
          </cell>
          <cell r="KX73" t="str">
            <v>--</v>
          </cell>
          <cell r="KY73" t="str">
            <v>--</v>
          </cell>
          <cell r="LB73" t="str">
            <v>--</v>
          </cell>
          <cell r="LC73" t="str">
            <v>--</v>
          </cell>
          <cell r="LD73" t="str">
            <v>--</v>
          </cell>
          <cell r="LE73" t="str">
            <v>--</v>
          </cell>
          <cell r="LF73" t="str">
            <v>--</v>
          </cell>
          <cell r="LG73" t="str">
            <v>--</v>
          </cell>
          <cell r="LH73" t="str">
            <v>--</v>
          </cell>
          <cell r="LI73" t="str">
            <v>--</v>
          </cell>
          <cell r="LJ73" t="str">
            <v>--</v>
          </cell>
          <cell r="LM73" t="str">
            <v>--</v>
          </cell>
          <cell r="LN73" t="str">
            <v>--</v>
          </cell>
          <cell r="LO73" t="str">
            <v>--</v>
          </cell>
          <cell r="LP73" t="str">
            <v>--</v>
          </cell>
          <cell r="LQ73" t="str">
            <v>--</v>
          </cell>
          <cell r="LR73" t="str">
            <v>--</v>
          </cell>
          <cell r="LS73" t="str">
            <v>--</v>
          </cell>
          <cell r="LT73" t="str">
            <v>--</v>
          </cell>
          <cell r="LU73" t="str">
            <v>--</v>
          </cell>
          <cell r="LX73" t="str">
            <v>--</v>
          </cell>
          <cell r="LY73" t="str">
            <v>--</v>
          </cell>
          <cell r="LZ73" t="str">
            <v>--</v>
          </cell>
          <cell r="MA73" t="str">
            <v>--</v>
          </cell>
          <cell r="MB73" t="str">
            <v>--</v>
          </cell>
          <cell r="MC73" t="str">
            <v>--</v>
          </cell>
          <cell r="MD73" t="str">
            <v>--</v>
          </cell>
          <cell r="ME73" t="str">
            <v>--</v>
          </cell>
          <cell r="MF73" t="str">
            <v>--</v>
          </cell>
          <cell r="MI73" t="str">
            <v>--</v>
          </cell>
          <cell r="MJ73" t="str">
            <v>--</v>
          </cell>
          <cell r="MK73" t="str">
            <v>--</v>
          </cell>
          <cell r="ML73" t="str">
            <v>--</v>
          </cell>
          <cell r="MM73" t="str">
            <v>--</v>
          </cell>
          <cell r="MN73" t="str">
            <v>--</v>
          </cell>
          <cell r="MO73" t="str">
            <v>--</v>
          </cell>
          <cell r="MP73" t="str">
            <v>--</v>
          </cell>
          <cell r="MQ73" t="str">
            <v>--</v>
          </cell>
          <cell r="MT73" t="str">
            <v>--</v>
          </cell>
          <cell r="MU73" t="str">
            <v>--</v>
          </cell>
          <cell r="MV73" t="str">
            <v>--</v>
          </cell>
          <cell r="MW73" t="str">
            <v>--</v>
          </cell>
          <cell r="MX73" t="str">
            <v>--</v>
          </cell>
          <cell r="MY73" t="str">
            <v>--</v>
          </cell>
          <cell r="MZ73" t="str">
            <v>--</v>
          </cell>
          <cell r="NA73" t="str">
            <v>--</v>
          </cell>
          <cell r="NB73" t="str">
            <v>--</v>
          </cell>
          <cell r="NE73" t="str">
            <v>--</v>
          </cell>
          <cell r="NF73" t="str">
            <v>--</v>
          </cell>
          <cell r="NG73" t="str">
            <v>--</v>
          </cell>
          <cell r="NH73" t="str">
            <v>--</v>
          </cell>
          <cell r="NI73" t="str">
            <v>--</v>
          </cell>
          <cell r="NJ73" t="str">
            <v>--</v>
          </cell>
          <cell r="NK73" t="str">
            <v>--</v>
          </cell>
          <cell r="NL73" t="str">
            <v>--</v>
          </cell>
          <cell r="NM73" t="str">
            <v>--</v>
          </cell>
          <cell r="NP73" t="str">
            <v>--</v>
          </cell>
          <cell r="NQ73" t="str">
            <v>--</v>
          </cell>
          <cell r="NR73" t="str">
            <v>--</v>
          </cell>
          <cell r="NS73" t="str">
            <v>--</v>
          </cell>
          <cell r="NT73" t="str">
            <v>--</v>
          </cell>
          <cell r="NU73" t="str">
            <v>--</v>
          </cell>
          <cell r="NV73" t="str">
            <v>--</v>
          </cell>
          <cell r="NW73" t="str">
            <v>--</v>
          </cell>
          <cell r="NX73" t="str">
            <v>--</v>
          </cell>
          <cell r="OA73" t="str">
            <v>--</v>
          </cell>
          <cell r="OB73" t="str">
            <v>--</v>
          </cell>
          <cell r="OC73" t="str">
            <v>--</v>
          </cell>
          <cell r="OD73" t="str">
            <v>--</v>
          </cell>
          <cell r="OE73" t="str">
            <v>--</v>
          </cell>
          <cell r="OF73" t="str">
            <v>--</v>
          </cell>
          <cell r="OG73" t="str">
            <v>--</v>
          </cell>
          <cell r="OH73" t="str">
            <v>--</v>
          </cell>
          <cell r="OI73" t="str">
            <v>--</v>
          </cell>
          <cell r="OL73" t="str">
            <v>--</v>
          </cell>
          <cell r="OM73" t="str">
            <v>--</v>
          </cell>
          <cell r="ON73" t="str">
            <v>--</v>
          </cell>
          <cell r="OO73" t="str">
            <v>--</v>
          </cell>
          <cell r="OP73" t="str">
            <v>--</v>
          </cell>
          <cell r="OQ73" t="str">
            <v>--</v>
          </cell>
          <cell r="OR73" t="str">
            <v>--</v>
          </cell>
          <cell r="OS73" t="str">
            <v>--</v>
          </cell>
          <cell r="OT73" t="str">
            <v>--</v>
          </cell>
          <cell r="OW73" t="str">
            <v>--</v>
          </cell>
          <cell r="OX73" t="str">
            <v>--</v>
          </cell>
          <cell r="OY73" t="str">
            <v>--</v>
          </cell>
          <cell r="OZ73" t="str">
            <v>--</v>
          </cell>
          <cell r="PA73" t="str">
            <v>--</v>
          </cell>
          <cell r="PB73" t="str">
            <v>--</v>
          </cell>
          <cell r="PC73" t="str">
            <v>--</v>
          </cell>
          <cell r="PD73" t="str">
            <v>--</v>
          </cell>
          <cell r="PE73" t="str">
            <v>--</v>
          </cell>
          <cell r="PH73" t="str">
            <v>--</v>
          </cell>
          <cell r="PI73" t="str">
            <v>--</v>
          </cell>
          <cell r="PJ73" t="str">
            <v>--</v>
          </cell>
          <cell r="PK73" t="str">
            <v>--</v>
          </cell>
          <cell r="PL73" t="str">
            <v>--</v>
          </cell>
          <cell r="PM73" t="str">
            <v>--</v>
          </cell>
          <cell r="PN73" t="str">
            <v>--</v>
          </cell>
          <cell r="PO73" t="str">
            <v>--</v>
          </cell>
          <cell r="PP73" t="str">
            <v>--</v>
          </cell>
          <cell r="PS73" t="str">
            <v>--</v>
          </cell>
          <cell r="PT73" t="str">
            <v>--</v>
          </cell>
          <cell r="PU73" t="str">
            <v>--</v>
          </cell>
          <cell r="PV73" t="str">
            <v>--</v>
          </cell>
          <cell r="PW73" t="str">
            <v>--</v>
          </cell>
          <cell r="PX73" t="str">
            <v>--</v>
          </cell>
          <cell r="PY73" t="str">
            <v>--</v>
          </cell>
          <cell r="PZ73" t="str">
            <v>--</v>
          </cell>
          <cell r="QA73" t="str">
            <v>--</v>
          </cell>
        </row>
        <row r="74">
          <cell r="B74" t="str">
            <v>EBIT</v>
          </cell>
          <cell r="F74">
            <v>1969.0360499999999</v>
          </cell>
          <cell r="G74">
            <v>2475.0953399999999</v>
          </cell>
          <cell r="H74">
            <v>3423.0837700000002</v>
          </cell>
          <cell r="I74">
            <v>870.60415</v>
          </cell>
          <cell r="J74">
            <v>-1200.18483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Q74">
            <v>76.502210000000005</v>
          </cell>
          <cell r="R74">
            <v>68.977680000000007</v>
          </cell>
          <cell r="S74">
            <v>73.085620000000006</v>
          </cell>
          <cell r="T74">
            <v>28.013529999999999</v>
          </cell>
          <cell r="U74">
            <v>76.00086000000000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AB74">
            <v>55.44238</v>
          </cell>
          <cell r="AC74">
            <v>124.04627000000001</v>
          </cell>
          <cell r="AD74">
            <v>102.05641</v>
          </cell>
          <cell r="AE74">
            <v>325.73451999999997</v>
          </cell>
          <cell r="AF74">
            <v>188.67455000000001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M74">
            <v>17692</v>
          </cell>
          <cell r="AN74">
            <v>16596</v>
          </cell>
          <cell r="AO74">
            <v>20097</v>
          </cell>
          <cell r="AP74">
            <v>17978</v>
          </cell>
          <cell r="AQ74">
            <v>15441</v>
          </cell>
          <cell r="AR74">
            <v>15000</v>
          </cell>
          <cell r="AS74">
            <v>18350</v>
          </cell>
          <cell r="AT74">
            <v>20150</v>
          </cell>
          <cell r="AU74">
            <v>23600</v>
          </cell>
          <cell r="AX74">
            <v>41408</v>
          </cell>
          <cell r="AY74">
            <v>34960</v>
          </cell>
          <cell r="AZ74">
            <v>50250</v>
          </cell>
          <cell r="BA74">
            <v>44551</v>
          </cell>
          <cell r="BB74">
            <v>34033</v>
          </cell>
          <cell r="BC74">
            <v>23783.333330000001</v>
          </cell>
          <cell r="BD74">
            <v>32550</v>
          </cell>
          <cell r="BE74">
            <v>22840</v>
          </cell>
          <cell r="BF74">
            <v>32000</v>
          </cell>
          <cell r="BI74">
            <v>38221</v>
          </cell>
          <cell r="BJ74">
            <v>33165</v>
          </cell>
          <cell r="BK74">
            <v>36889</v>
          </cell>
          <cell r="BL74">
            <v>36042</v>
          </cell>
          <cell r="BM74">
            <v>24972</v>
          </cell>
          <cell r="BN74">
            <v>21012.5</v>
          </cell>
          <cell r="BO74">
            <v>27068</v>
          </cell>
          <cell r="BP74">
            <v>31938</v>
          </cell>
          <cell r="BQ74">
            <v>31500</v>
          </cell>
          <cell r="BT74">
            <v>206.32599999999999</v>
          </cell>
          <cell r="BU74">
            <v>284.39800000000002</v>
          </cell>
          <cell r="BV74">
            <v>368.23500000000001</v>
          </cell>
          <cell r="BW74">
            <v>475.54399999999998</v>
          </cell>
          <cell r="BX74">
            <v>150.43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E74">
            <v>271.93831</v>
          </cell>
          <cell r="CF74">
            <v>248.83797000000001</v>
          </cell>
          <cell r="CG74">
            <v>216.13622000000001</v>
          </cell>
          <cell r="CH74">
            <v>118.4448</v>
          </cell>
          <cell r="CI74">
            <v>37.325069999999997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P74">
            <v>154480</v>
          </cell>
          <cell r="CQ74">
            <v>146893</v>
          </cell>
          <cell r="CR74">
            <v>156464</v>
          </cell>
          <cell r="CS74">
            <v>141469</v>
          </cell>
          <cell r="CT74">
            <v>131186</v>
          </cell>
          <cell r="CU74">
            <v>71300</v>
          </cell>
          <cell r="CV74">
            <v>89833.333329999994</v>
          </cell>
          <cell r="CW74">
            <v>108887.5</v>
          </cell>
          <cell r="CX74">
            <v>149000</v>
          </cell>
          <cell r="DA74">
            <v>116790</v>
          </cell>
          <cell r="DB74">
            <v>155698</v>
          </cell>
          <cell r="DC74">
            <v>281173</v>
          </cell>
          <cell r="DD74">
            <v>310571</v>
          </cell>
          <cell r="DE74">
            <v>237293</v>
          </cell>
          <cell r="DF74">
            <v>279497.40853000002</v>
          </cell>
          <cell r="DG74">
            <v>327427.04073000001</v>
          </cell>
          <cell r="DH74">
            <v>370367.66667000001</v>
          </cell>
          <cell r="DI74">
            <v>389950</v>
          </cell>
          <cell r="DL74">
            <v>2150</v>
          </cell>
          <cell r="DM74">
            <v>3936</v>
          </cell>
          <cell r="DN74">
            <v>4496</v>
          </cell>
          <cell r="DO74">
            <v>3372</v>
          </cell>
          <cell r="DP74">
            <v>4468</v>
          </cell>
          <cell r="DQ74">
            <v>5438.3912</v>
          </cell>
          <cell r="DR74">
            <v>5860.1605200000004</v>
          </cell>
          <cell r="DS74">
            <v>6216.5036</v>
          </cell>
          <cell r="DT74">
            <v>0</v>
          </cell>
          <cell r="DW74">
            <v>23558</v>
          </cell>
          <cell r="DX74">
            <v>33732</v>
          </cell>
          <cell r="DY74">
            <v>42725</v>
          </cell>
          <cell r="DZ74">
            <v>29646</v>
          </cell>
          <cell r="EA74">
            <v>12562</v>
          </cell>
          <cell r="EB74">
            <v>19360.50288</v>
          </cell>
          <cell r="EC74">
            <v>27931.053039999999</v>
          </cell>
          <cell r="ED74">
            <v>33419.671849999999</v>
          </cell>
          <cell r="EE74">
            <v>36000</v>
          </cell>
          <cell r="EH74">
            <v>1496.9059999999999</v>
          </cell>
          <cell r="EI74">
            <v>2052.2950000000001</v>
          </cell>
          <cell r="EJ74">
            <v>3179.6149999999998</v>
          </cell>
          <cell r="EK74">
            <v>3168.6689999999999</v>
          </cell>
          <cell r="EL74">
            <v>1261.8109999999999</v>
          </cell>
          <cell r="EM74">
            <v>1448.05441</v>
          </cell>
          <cell r="EN74">
            <v>2627.6619799999999</v>
          </cell>
          <cell r="EO74">
            <v>3173.7804299999998</v>
          </cell>
          <cell r="EP74">
            <v>0</v>
          </cell>
          <cell r="ES74">
            <v>969.34500000000003</v>
          </cell>
          <cell r="ET74">
            <v>1276.2619999999999</v>
          </cell>
          <cell r="EU74">
            <v>1537.194</v>
          </cell>
          <cell r="EV74">
            <v>1387.6489999999999</v>
          </cell>
          <cell r="EW74">
            <v>1757.0219999999999</v>
          </cell>
          <cell r="EX74">
            <v>2348.5745099999999</v>
          </cell>
          <cell r="EY74">
            <v>2418.2782099999999</v>
          </cell>
          <cell r="EZ74">
            <v>2565.4548199999999</v>
          </cell>
          <cell r="FA74">
            <v>0</v>
          </cell>
          <cell r="FD74">
            <v>3397.4270000000001</v>
          </cell>
          <cell r="FE74">
            <v>3129.5929999999998</v>
          </cell>
          <cell r="FF74">
            <v>1861.5509999999999</v>
          </cell>
          <cell r="FG74">
            <v>1813.0050000000001</v>
          </cell>
          <cell r="FH74">
            <v>2335.0500000000002</v>
          </cell>
          <cell r="FI74">
            <v>2747</v>
          </cell>
          <cell r="FJ74">
            <v>0</v>
          </cell>
          <cell r="FK74">
            <v>0</v>
          </cell>
          <cell r="FL74">
            <v>0</v>
          </cell>
          <cell r="FO74">
            <v>280451.82027999999</v>
          </cell>
          <cell r="FP74">
            <v>276731.64549999998</v>
          </cell>
          <cell r="FQ74">
            <v>197933.97279</v>
          </cell>
          <cell r="FR74">
            <v>166930.45856</v>
          </cell>
          <cell r="FS74">
            <v>172947.72185</v>
          </cell>
          <cell r="FT74">
            <v>140220</v>
          </cell>
          <cell r="FU74">
            <v>190766.67</v>
          </cell>
          <cell r="FV74">
            <v>242825</v>
          </cell>
          <cell r="FW74">
            <v>0</v>
          </cell>
          <cell r="FZ74">
            <v>7343.9250000000002</v>
          </cell>
          <cell r="GA74">
            <v>3958.73</v>
          </cell>
          <cell r="GB74">
            <v>3640.0279999999998</v>
          </cell>
          <cell r="GC74">
            <v>3672.82</v>
          </cell>
          <cell r="GD74">
            <v>5805.6559999999999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K74" t="str">
            <v>--</v>
          </cell>
          <cell r="GL74" t="str">
            <v>--</v>
          </cell>
          <cell r="GM74" t="str">
            <v>--</v>
          </cell>
          <cell r="GN74" t="str">
            <v>--</v>
          </cell>
          <cell r="GO74" t="str">
            <v>--</v>
          </cell>
          <cell r="GP74" t="str">
            <v>--</v>
          </cell>
          <cell r="GQ74" t="str">
            <v>--</v>
          </cell>
          <cell r="GR74" t="str">
            <v>--</v>
          </cell>
          <cell r="GS74" t="str">
            <v>--</v>
          </cell>
          <cell r="GV74" t="str">
            <v>--</v>
          </cell>
          <cell r="GW74" t="str">
            <v>--</v>
          </cell>
          <cell r="GX74" t="str">
            <v>--</v>
          </cell>
          <cell r="GY74" t="str">
            <v>--</v>
          </cell>
          <cell r="GZ74" t="str">
            <v>--</v>
          </cell>
          <cell r="HA74" t="str">
            <v>--</v>
          </cell>
          <cell r="HB74" t="str">
            <v>--</v>
          </cell>
          <cell r="HC74" t="str">
            <v>--</v>
          </cell>
          <cell r="HD74" t="str">
            <v>--</v>
          </cell>
          <cell r="HG74" t="str">
            <v>--</v>
          </cell>
          <cell r="HH74" t="str">
            <v>--</v>
          </cell>
          <cell r="HI74" t="str">
            <v>--</v>
          </cell>
          <cell r="HJ74" t="str">
            <v>--</v>
          </cell>
          <cell r="HK74" t="str">
            <v>--</v>
          </cell>
          <cell r="HL74" t="str">
            <v>--</v>
          </cell>
          <cell r="HM74" t="str">
            <v>--</v>
          </cell>
          <cell r="HN74" t="str">
            <v>--</v>
          </cell>
          <cell r="HO74" t="str">
            <v>--</v>
          </cell>
          <cell r="HR74" t="str">
            <v>--</v>
          </cell>
          <cell r="HS74" t="str">
            <v>--</v>
          </cell>
          <cell r="HT74" t="str">
            <v>--</v>
          </cell>
          <cell r="HU74" t="str">
            <v>--</v>
          </cell>
          <cell r="HV74" t="str">
            <v>--</v>
          </cell>
          <cell r="HW74" t="str">
            <v>--</v>
          </cell>
          <cell r="HX74" t="str">
            <v>--</v>
          </cell>
          <cell r="HY74" t="str">
            <v>--</v>
          </cell>
          <cell r="HZ74" t="str">
            <v>--</v>
          </cell>
          <cell r="IC74" t="str">
            <v>--</v>
          </cell>
          <cell r="ID74" t="str">
            <v>--</v>
          </cell>
          <cell r="IE74" t="str">
            <v>--</v>
          </cell>
          <cell r="IF74" t="str">
            <v>--</v>
          </cell>
          <cell r="IG74" t="str">
            <v>--</v>
          </cell>
          <cell r="IH74" t="str">
            <v>--</v>
          </cell>
          <cell r="II74" t="str">
            <v>--</v>
          </cell>
          <cell r="IJ74" t="str">
            <v>--</v>
          </cell>
          <cell r="IK74" t="str">
            <v>--</v>
          </cell>
          <cell r="IN74" t="str">
            <v>--</v>
          </cell>
          <cell r="IO74" t="str">
            <v>--</v>
          </cell>
          <cell r="IP74" t="str">
            <v>--</v>
          </cell>
          <cell r="IQ74" t="str">
            <v>--</v>
          </cell>
          <cell r="IR74" t="str">
            <v>--</v>
          </cell>
          <cell r="IS74" t="str">
            <v>--</v>
          </cell>
          <cell r="IT74" t="str">
            <v>--</v>
          </cell>
          <cell r="IU74" t="str">
            <v>--</v>
          </cell>
          <cell r="IV74" t="str">
            <v>--</v>
          </cell>
          <cell r="IY74" t="str">
            <v>--</v>
          </cell>
          <cell r="IZ74" t="str">
            <v>--</v>
          </cell>
          <cell r="JA74" t="str">
            <v>--</v>
          </cell>
          <cell r="JB74" t="str">
            <v>--</v>
          </cell>
          <cell r="JC74" t="str">
            <v>--</v>
          </cell>
          <cell r="JD74" t="str">
            <v>--</v>
          </cell>
          <cell r="JE74" t="str">
            <v>--</v>
          </cell>
          <cell r="JF74" t="str">
            <v>--</v>
          </cell>
          <cell r="JG74" t="str">
            <v>--</v>
          </cell>
          <cell r="JJ74" t="str">
            <v>--</v>
          </cell>
          <cell r="JK74" t="str">
            <v>--</v>
          </cell>
          <cell r="JL74" t="str">
            <v>--</v>
          </cell>
          <cell r="JM74" t="str">
            <v>--</v>
          </cell>
          <cell r="JN74" t="str">
            <v>--</v>
          </cell>
          <cell r="JO74" t="str">
            <v>--</v>
          </cell>
          <cell r="JP74" t="str">
            <v>--</v>
          </cell>
          <cell r="JQ74" t="str">
            <v>--</v>
          </cell>
          <cell r="JR74" t="str">
            <v>--</v>
          </cell>
          <cell r="JU74" t="str">
            <v>--</v>
          </cell>
          <cell r="JV74" t="str">
            <v>--</v>
          </cell>
          <cell r="JW74" t="str">
            <v>--</v>
          </cell>
          <cell r="JX74" t="str">
            <v>--</v>
          </cell>
          <cell r="JY74" t="str">
            <v>--</v>
          </cell>
          <cell r="JZ74" t="str">
            <v>--</v>
          </cell>
          <cell r="KA74" t="str">
            <v>--</v>
          </cell>
          <cell r="KB74" t="str">
            <v>--</v>
          </cell>
          <cell r="KC74" t="str">
            <v>--</v>
          </cell>
          <cell r="KF74" t="str">
            <v>--</v>
          </cell>
          <cell r="KG74" t="str">
            <v>--</v>
          </cell>
          <cell r="KH74" t="str">
            <v>--</v>
          </cell>
          <cell r="KI74" t="str">
            <v>--</v>
          </cell>
          <cell r="KJ74" t="str">
            <v>--</v>
          </cell>
          <cell r="KK74" t="str">
            <v>--</v>
          </cell>
          <cell r="KL74" t="str">
            <v>--</v>
          </cell>
          <cell r="KM74" t="str">
            <v>--</v>
          </cell>
          <cell r="KN74" t="str">
            <v>--</v>
          </cell>
          <cell r="KQ74" t="str">
            <v>--</v>
          </cell>
          <cell r="KR74" t="str">
            <v>--</v>
          </cell>
          <cell r="KS74" t="str">
            <v>--</v>
          </cell>
          <cell r="KT74" t="str">
            <v>--</v>
          </cell>
          <cell r="KU74" t="str">
            <v>--</v>
          </cell>
          <cell r="KV74" t="str">
            <v>--</v>
          </cell>
          <cell r="KW74" t="str">
            <v>--</v>
          </cell>
          <cell r="KX74" t="str">
            <v>--</v>
          </cell>
          <cell r="KY74" t="str">
            <v>--</v>
          </cell>
          <cell r="LB74" t="str">
            <v>--</v>
          </cell>
          <cell r="LC74" t="str">
            <v>--</v>
          </cell>
          <cell r="LD74" t="str">
            <v>--</v>
          </cell>
          <cell r="LE74" t="str">
            <v>--</v>
          </cell>
          <cell r="LF74" t="str">
            <v>--</v>
          </cell>
          <cell r="LG74" t="str">
            <v>--</v>
          </cell>
          <cell r="LH74" t="str">
            <v>--</v>
          </cell>
          <cell r="LI74" t="str">
            <v>--</v>
          </cell>
          <cell r="LJ74" t="str">
            <v>--</v>
          </cell>
          <cell r="LM74" t="str">
            <v>--</v>
          </cell>
          <cell r="LN74" t="str">
            <v>--</v>
          </cell>
          <cell r="LO74" t="str">
            <v>--</v>
          </cell>
          <cell r="LP74" t="str">
            <v>--</v>
          </cell>
          <cell r="LQ74" t="str">
            <v>--</v>
          </cell>
          <cell r="LR74" t="str">
            <v>--</v>
          </cell>
          <cell r="LS74" t="str">
            <v>--</v>
          </cell>
          <cell r="LT74" t="str">
            <v>--</v>
          </cell>
          <cell r="LU74" t="str">
            <v>--</v>
          </cell>
          <cell r="LX74" t="str">
            <v>--</v>
          </cell>
          <cell r="LY74" t="str">
            <v>--</v>
          </cell>
          <cell r="LZ74" t="str">
            <v>--</v>
          </cell>
          <cell r="MA74" t="str">
            <v>--</v>
          </cell>
          <cell r="MB74" t="str">
            <v>--</v>
          </cell>
          <cell r="MC74" t="str">
            <v>--</v>
          </cell>
          <cell r="MD74" t="str">
            <v>--</v>
          </cell>
          <cell r="ME74" t="str">
            <v>--</v>
          </cell>
          <cell r="MF74" t="str">
            <v>--</v>
          </cell>
          <cell r="MI74" t="str">
            <v>--</v>
          </cell>
          <cell r="MJ74" t="str">
            <v>--</v>
          </cell>
          <cell r="MK74" t="str">
            <v>--</v>
          </cell>
          <cell r="ML74" t="str">
            <v>--</v>
          </cell>
          <cell r="MM74" t="str">
            <v>--</v>
          </cell>
          <cell r="MN74" t="str">
            <v>--</v>
          </cell>
          <cell r="MO74" t="str">
            <v>--</v>
          </cell>
          <cell r="MP74" t="str">
            <v>--</v>
          </cell>
          <cell r="MQ74" t="str">
            <v>--</v>
          </cell>
          <cell r="MT74" t="str">
            <v>--</v>
          </cell>
          <cell r="MU74" t="str">
            <v>--</v>
          </cell>
          <cell r="MV74" t="str">
            <v>--</v>
          </cell>
          <cell r="MW74" t="str">
            <v>--</v>
          </cell>
          <cell r="MX74" t="str">
            <v>--</v>
          </cell>
          <cell r="MY74" t="str">
            <v>--</v>
          </cell>
          <cell r="MZ74" t="str">
            <v>--</v>
          </cell>
          <cell r="NA74" t="str">
            <v>--</v>
          </cell>
          <cell r="NB74" t="str">
            <v>--</v>
          </cell>
          <cell r="NE74" t="str">
            <v>--</v>
          </cell>
          <cell r="NF74" t="str">
            <v>--</v>
          </cell>
          <cell r="NG74" t="str">
            <v>--</v>
          </cell>
          <cell r="NH74" t="str">
            <v>--</v>
          </cell>
          <cell r="NI74" t="str">
            <v>--</v>
          </cell>
          <cell r="NJ74" t="str">
            <v>--</v>
          </cell>
          <cell r="NK74" t="str">
            <v>--</v>
          </cell>
          <cell r="NL74" t="str">
            <v>--</v>
          </cell>
          <cell r="NM74" t="str">
            <v>--</v>
          </cell>
          <cell r="NP74" t="str">
            <v>--</v>
          </cell>
          <cell r="NQ74" t="str">
            <v>--</v>
          </cell>
          <cell r="NR74" t="str">
            <v>--</v>
          </cell>
          <cell r="NS74" t="str">
            <v>--</v>
          </cell>
          <cell r="NT74" t="str">
            <v>--</v>
          </cell>
          <cell r="NU74" t="str">
            <v>--</v>
          </cell>
          <cell r="NV74" t="str">
            <v>--</v>
          </cell>
          <cell r="NW74" t="str">
            <v>--</v>
          </cell>
          <cell r="NX74" t="str">
            <v>--</v>
          </cell>
          <cell r="OA74" t="str">
            <v>--</v>
          </cell>
          <cell r="OB74" t="str">
            <v>--</v>
          </cell>
          <cell r="OC74" t="str">
            <v>--</v>
          </cell>
          <cell r="OD74" t="str">
            <v>--</v>
          </cell>
          <cell r="OE74" t="str">
            <v>--</v>
          </cell>
          <cell r="OF74" t="str">
            <v>--</v>
          </cell>
          <cell r="OG74" t="str">
            <v>--</v>
          </cell>
          <cell r="OH74" t="str">
            <v>--</v>
          </cell>
          <cell r="OI74" t="str">
            <v>--</v>
          </cell>
          <cell r="OL74" t="str">
            <v>--</v>
          </cell>
          <cell r="OM74" t="str">
            <v>--</v>
          </cell>
          <cell r="ON74" t="str">
            <v>--</v>
          </cell>
          <cell r="OO74" t="str">
            <v>--</v>
          </cell>
          <cell r="OP74" t="str">
            <v>--</v>
          </cell>
          <cell r="OQ74" t="str">
            <v>--</v>
          </cell>
          <cell r="OR74" t="str">
            <v>--</v>
          </cell>
          <cell r="OS74" t="str">
            <v>--</v>
          </cell>
          <cell r="OT74" t="str">
            <v>--</v>
          </cell>
          <cell r="OW74" t="str">
            <v>--</v>
          </cell>
          <cell r="OX74" t="str">
            <v>--</v>
          </cell>
          <cell r="OY74" t="str">
            <v>--</v>
          </cell>
          <cell r="OZ74" t="str">
            <v>--</v>
          </cell>
          <cell r="PA74" t="str">
            <v>--</v>
          </cell>
          <cell r="PB74" t="str">
            <v>--</v>
          </cell>
          <cell r="PC74" t="str">
            <v>--</v>
          </cell>
          <cell r="PD74" t="str">
            <v>--</v>
          </cell>
          <cell r="PE74" t="str">
            <v>--</v>
          </cell>
          <cell r="PH74" t="str">
            <v>--</v>
          </cell>
          <cell r="PI74" t="str">
            <v>--</v>
          </cell>
          <cell r="PJ74" t="str">
            <v>--</v>
          </cell>
          <cell r="PK74" t="str">
            <v>--</v>
          </cell>
          <cell r="PL74" t="str">
            <v>--</v>
          </cell>
          <cell r="PM74" t="str">
            <v>--</v>
          </cell>
          <cell r="PN74" t="str">
            <v>--</v>
          </cell>
          <cell r="PO74" t="str">
            <v>--</v>
          </cell>
          <cell r="PP74" t="str">
            <v>--</v>
          </cell>
          <cell r="PS74" t="str">
            <v>--</v>
          </cell>
          <cell r="PT74" t="str">
            <v>--</v>
          </cell>
          <cell r="PU74" t="str">
            <v>--</v>
          </cell>
          <cell r="PV74" t="str">
            <v>--</v>
          </cell>
          <cell r="PW74" t="str">
            <v>--</v>
          </cell>
          <cell r="PX74" t="str">
            <v>--</v>
          </cell>
          <cell r="PY74" t="str">
            <v>--</v>
          </cell>
          <cell r="PZ74" t="str">
            <v>--</v>
          </cell>
          <cell r="QA74" t="str">
            <v>--</v>
          </cell>
        </row>
        <row r="75">
          <cell r="B75" t="str">
            <v>Net Income</v>
          </cell>
          <cell r="F75">
            <v>1438.5552700000001</v>
          </cell>
          <cell r="G75">
            <v>1962.9079999999999</v>
          </cell>
          <cell r="H75">
            <v>2474.3818000000001</v>
          </cell>
          <cell r="I75">
            <v>457.58183000000002</v>
          </cell>
          <cell r="J75">
            <v>-6835.3804399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Q75">
            <v>57.322580000000002</v>
          </cell>
          <cell r="R75">
            <v>59.252650000000003</v>
          </cell>
          <cell r="S75">
            <v>60.421039999999998</v>
          </cell>
          <cell r="T75">
            <v>42.630679999999998</v>
          </cell>
          <cell r="U75">
            <v>64.658519999999996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AB75">
            <v>120.50773</v>
          </cell>
          <cell r="AC75">
            <v>133.02274</v>
          </cell>
          <cell r="AD75">
            <v>74.651160000000004</v>
          </cell>
          <cell r="AE75">
            <v>321.34843999999998</v>
          </cell>
          <cell r="AF75">
            <v>173.48636999999999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M75">
            <v>10899</v>
          </cell>
          <cell r="AN75">
            <v>11450</v>
          </cell>
          <cell r="AO75">
            <v>11257</v>
          </cell>
          <cell r="AP75">
            <v>12937</v>
          </cell>
          <cell r="AQ75">
            <v>962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X75">
            <v>19111</v>
          </cell>
          <cell r="AY75">
            <v>24185</v>
          </cell>
          <cell r="AZ75">
            <v>31680</v>
          </cell>
          <cell r="BA75">
            <v>32499</v>
          </cell>
          <cell r="BB75">
            <v>22976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I75">
            <v>20985</v>
          </cell>
          <cell r="BJ75">
            <v>20484</v>
          </cell>
          <cell r="BK75">
            <v>21571</v>
          </cell>
          <cell r="BL75">
            <v>22238</v>
          </cell>
          <cell r="BM75">
            <v>14003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T75">
            <v>159.82</v>
          </cell>
          <cell r="BU75">
            <v>217.428</v>
          </cell>
          <cell r="BV75">
            <v>289.69200000000001</v>
          </cell>
          <cell r="BW75">
            <v>394.86500000000001</v>
          </cell>
          <cell r="BX75">
            <v>106.669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E75">
            <v>255.57428999999999</v>
          </cell>
          <cell r="CF75">
            <v>243.68313000000001</v>
          </cell>
          <cell r="CG75">
            <v>69.223920000000007</v>
          </cell>
          <cell r="CH75">
            <v>-426.96276999999998</v>
          </cell>
          <cell r="CI75">
            <v>53.8827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P75">
            <v>90132</v>
          </cell>
          <cell r="CQ75">
            <v>99418</v>
          </cell>
          <cell r="CR75">
            <v>95915</v>
          </cell>
          <cell r="CS75">
            <v>79373</v>
          </cell>
          <cell r="CT75">
            <v>55725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DA75">
            <v>77891</v>
          </cell>
          <cell r="DB75">
            <v>115208</v>
          </cell>
          <cell r="DC75">
            <v>204371</v>
          </cell>
          <cell r="DD75">
            <v>248228</v>
          </cell>
          <cell r="DE75">
            <v>185206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L75">
            <v>1721</v>
          </cell>
          <cell r="DM75">
            <v>3519</v>
          </cell>
          <cell r="DN75">
            <v>3038</v>
          </cell>
          <cell r="DO75">
            <v>2706</v>
          </cell>
          <cell r="DP75">
            <v>3619</v>
          </cell>
          <cell r="DQ75">
            <v>4618.5421399999996</v>
          </cell>
          <cell r="DR75">
            <v>4969.5058399999998</v>
          </cell>
          <cell r="DS75">
            <v>4171.6927299999998</v>
          </cell>
          <cell r="DT75">
            <v>0</v>
          </cell>
          <cell r="DW75">
            <v>18815</v>
          </cell>
          <cell r="DX75">
            <v>24168</v>
          </cell>
          <cell r="DY75">
            <v>28507</v>
          </cell>
          <cell r="DZ75">
            <v>18059</v>
          </cell>
          <cell r="EA75">
            <v>501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H75">
            <v>956.19100000000003</v>
          </cell>
          <cell r="EI75">
            <v>1463.864</v>
          </cell>
          <cell r="EJ75">
            <v>2815.473</v>
          </cell>
          <cell r="EK75">
            <v>2216.0619999999999</v>
          </cell>
          <cell r="EL75">
            <v>619.24900000000002</v>
          </cell>
          <cell r="EM75">
            <v>927.53869999999995</v>
          </cell>
          <cell r="EN75">
            <v>1871.30701</v>
          </cell>
          <cell r="EO75">
            <v>2207.4859700000002</v>
          </cell>
          <cell r="EP75">
            <v>0</v>
          </cell>
          <cell r="ES75">
            <v>704.42200000000003</v>
          </cell>
          <cell r="ET75">
            <v>926.07600000000002</v>
          </cell>
          <cell r="EU75">
            <v>802.26499999999999</v>
          </cell>
          <cell r="EV75">
            <v>1175.617</v>
          </cell>
          <cell r="EW75">
            <v>1216.7850000000001</v>
          </cell>
          <cell r="EX75">
            <v>1917.56638</v>
          </cell>
          <cell r="EY75">
            <v>1974.3545200000001</v>
          </cell>
          <cell r="EZ75">
            <v>2069.89426</v>
          </cell>
          <cell r="FA75">
            <v>0</v>
          </cell>
          <cell r="FD75">
            <v>2871.636</v>
          </cell>
          <cell r="FE75">
            <v>2626.384</v>
          </cell>
          <cell r="FF75">
            <v>1909.634</v>
          </cell>
          <cell r="FG75">
            <v>1550.5150000000001</v>
          </cell>
          <cell r="FH75">
            <v>2466.3560000000002</v>
          </cell>
          <cell r="FI75">
            <v>2381</v>
          </cell>
          <cell r="FJ75">
            <v>0</v>
          </cell>
          <cell r="FK75">
            <v>0</v>
          </cell>
          <cell r="FL75">
            <v>0</v>
          </cell>
          <cell r="FO75">
            <v>-144336.99033999999</v>
          </cell>
          <cell r="FP75">
            <v>170228.94508</v>
          </cell>
          <cell r="FQ75">
            <v>135069.70908999999</v>
          </cell>
          <cell r="FR75">
            <v>65029.35772</v>
          </cell>
          <cell r="FS75">
            <v>32486.405210000001</v>
          </cell>
          <cell r="FT75">
            <v>210150</v>
          </cell>
          <cell r="FU75">
            <v>90250</v>
          </cell>
          <cell r="FV75">
            <v>114866.67</v>
          </cell>
          <cell r="FW75">
            <v>0</v>
          </cell>
          <cell r="FZ75">
            <v>3378.7539999999999</v>
          </cell>
          <cell r="GA75">
            <v>1874.3789999999999</v>
          </cell>
          <cell r="GB75">
            <v>852.096</v>
          </cell>
          <cell r="GC75">
            <v>-4086.489</v>
          </cell>
          <cell r="GD75">
            <v>4886.4449999999997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K75" t="str">
            <v>--</v>
          </cell>
          <cell r="GL75" t="str">
            <v>--</v>
          </cell>
          <cell r="GM75" t="str">
            <v>--</v>
          </cell>
          <cell r="GN75" t="str">
            <v>--</v>
          </cell>
          <cell r="GO75" t="str">
            <v>--</v>
          </cell>
          <cell r="GP75" t="str">
            <v>--</v>
          </cell>
          <cell r="GQ75" t="str">
            <v>--</v>
          </cell>
          <cell r="GR75" t="str">
            <v>--</v>
          </cell>
          <cell r="GS75" t="str">
            <v>--</v>
          </cell>
          <cell r="GV75" t="str">
            <v>--</v>
          </cell>
          <cell r="GW75" t="str">
            <v>--</v>
          </cell>
          <cell r="GX75" t="str">
            <v>--</v>
          </cell>
          <cell r="GY75" t="str">
            <v>--</v>
          </cell>
          <cell r="GZ75" t="str">
            <v>--</v>
          </cell>
          <cell r="HA75" t="str">
            <v>--</v>
          </cell>
          <cell r="HB75" t="str">
            <v>--</v>
          </cell>
          <cell r="HC75" t="str">
            <v>--</v>
          </cell>
          <cell r="HD75" t="str">
            <v>--</v>
          </cell>
          <cell r="HG75" t="str">
            <v>--</v>
          </cell>
          <cell r="HH75" t="str">
            <v>--</v>
          </cell>
          <cell r="HI75" t="str">
            <v>--</v>
          </cell>
          <cell r="HJ75" t="str">
            <v>--</v>
          </cell>
          <cell r="HK75" t="str">
            <v>--</v>
          </cell>
          <cell r="HL75" t="str">
            <v>--</v>
          </cell>
          <cell r="HM75" t="str">
            <v>--</v>
          </cell>
          <cell r="HN75" t="str">
            <v>--</v>
          </cell>
          <cell r="HO75" t="str">
            <v>--</v>
          </cell>
          <cell r="HR75" t="str">
            <v>--</v>
          </cell>
          <cell r="HS75" t="str">
            <v>--</v>
          </cell>
          <cell r="HT75" t="str">
            <v>--</v>
          </cell>
          <cell r="HU75" t="str">
            <v>--</v>
          </cell>
          <cell r="HV75" t="str">
            <v>--</v>
          </cell>
          <cell r="HW75" t="str">
            <v>--</v>
          </cell>
          <cell r="HX75" t="str">
            <v>--</v>
          </cell>
          <cell r="HY75" t="str">
            <v>--</v>
          </cell>
          <cell r="HZ75" t="str">
            <v>--</v>
          </cell>
          <cell r="IC75" t="str">
            <v>--</v>
          </cell>
          <cell r="ID75" t="str">
            <v>--</v>
          </cell>
          <cell r="IE75" t="str">
            <v>--</v>
          </cell>
          <cell r="IF75" t="str">
            <v>--</v>
          </cell>
          <cell r="IG75" t="str">
            <v>--</v>
          </cell>
          <cell r="IH75" t="str">
            <v>--</v>
          </cell>
          <cell r="II75" t="str">
            <v>--</v>
          </cell>
          <cell r="IJ75" t="str">
            <v>--</v>
          </cell>
          <cell r="IK75" t="str">
            <v>--</v>
          </cell>
          <cell r="IN75" t="str">
            <v>--</v>
          </cell>
          <cell r="IO75" t="str">
            <v>--</v>
          </cell>
          <cell r="IP75" t="str">
            <v>--</v>
          </cell>
          <cell r="IQ75" t="str">
            <v>--</v>
          </cell>
          <cell r="IR75" t="str">
            <v>--</v>
          </cell>
          <cell r="IS75" t="str">
            <v>--</v>
          </cell>
          <cell r="IT75" t="str">
            <v>--</v>
          </cell>
          <cell r="IU75" t="str">
            <v>--</v>
          </cell>
          <cell r="IV75" t="str">
            <v>--</v>
          </cell>
          <cell r="IY75" t="str">
            <v>--</v>
          </cell>
          <cell r="IZ75" t="str">
            <v>--</v>
          </cell>
          <cell r="JA75" t="str">
            <v>--</v>
          </cell>
          <cell r="JB75" t="str">
            <v>--</v>
          </cell>
          <cell r="JC75" t="str">
            <v>--</v>
          </cell>
          <cell r="JD75" t="str">
            <v>--</v>
          </cell>
          <cell r="JE75" t="str">
            <v>--</v>
          </cell>
          <cell r="JF75" t="str">
            <v>--</v>
          </cell>
          <cell r="JG75" t="str">
            <v>--</v>
          </cell>
          <cell r="JJ75" t="str">
            <v>--</v>
          </cell>
          <cell r="JK75" t="str">
            <v>--</v>
          </cell>
          <cell r="JL75" t="str">
            <v>--</v>
          </cell>
          <cell r="JM75" t="str">
            <v>--</v>
          </cell>
          <cell r="JN75" t="str">
            <v>--</v>
          </cell>
          <cell r="JO75" t="str">
            <v>--</v>
          </cell>
          <cell r="JP75" t="str">
            <v>--</v>
          </cell>
          <cell r="JQ75" t="str">
            <v>--</v>
          </cell>
          <cell r="JR75" t="str">
            <v>--</v>
          </cell>
          <cell r="JU75" t="str">
            <v>--</v>
          </cell>
          <cell r="JV75" t="str">
            <v>--</v>
          </cell>
          <cell r="JW75" t="str">
            <v>--</v>
          </cell>
          <cell r="JX75" t="str">
            <v>--</v>
          </cell>
          <cell r="JY75" t="str">
            <v>--</v>
          </cell>
          <cell r="JZ75" t="str">
            <v>--</v>
          </cell>
          <cell r="KA75" t="str">
            <v>--</v>
          </cell>
          <cell r="KB75" t="str">
            <v>--</v>
          </cell>
          <cell r="KC75" t="str">
            <v>--</v>
          </cell>
          <cell r="KF75" t="str">
            <v>--</v>
          </cell>
          <cell r="KG75" t="str">
            <v>--</v>
          </cell>
          <cell r="KH75" t="str">
            <v>--</v>
          </cell>
          <cell r="KI75" t="str">
            <v>--</v>
          </cell>
          <cell r="KJ75" t="str">
            <v>--</v>
          </cell>
          <cell r="KK75" t="str">
            <v>--</v>
          </cell>
          <cell r="KL75" t="str">
            <v>--</v>
          </cell>
          <cell r="KM75" t="str">
            <v>--</v>
          </cell>
          <cell r="KN75" t="str">
            <v>--</v>
          </cell>
          <cell r="KQ75" t="str">
            <v>--</v>
          </cell>
          <cell r="KR75" t="str">
            <v>--</v>
          </cell>
          <cell r="KS75" t="str">
            <v>--</v>
          </cell>
          <cell r="KT75" t="str">
            <v>--</v>
          </cell>
          <cell r="KU75" t="str">
            <v>--</v>
          </cell>
          <cell r="KV75" t="str">
            <v>--</v>
          </cell>
          <cell r="KW75" t="str">
            <v>--</v>
          </cell>
          <cell r="KX75" t="str">
            <v>--</v>
          </cell>
          <cell r="KY75" t="str">
            <v>--</v>
          </cell>
          <cell r="LB75" t="str">
            <v>--</v>
          </cell>
          <cell r="LC75" t="str">
            <v>--</v>
          </cell>
          <cell r="LD75" t="str">
            <v>--</v>
          </cell>
          <cell r="LE75" t="str">
            <v>--</v>
          </cell>
          <cell r="LF75" t="str">
            <v>--</v>
          </cell>
          <cell r="LG75" t="str">
            <v>--</v>
          </cell>
          <cell r="LH75" t="str">
            <v>--</v>
          </cell>
          <cell r="LI75" t="str">
            <v>--</v>
          </cell>
          <cell r="LJ75" t="str">
            <v>--</v>
          </cell>
          <cell r="LM75" t="str">
            <v>--</v>
          </cell>
          <cell r="LN75" t="str">
            <v>--</v>
          </cell>
          <cell r="LO75" t="str">
            <v>--</v>
          </cell>
          <cell r="LP75" t="str">
            <v>--</v>
          </cell>
          <cell r="LQ75" t="str">
            <v>--</v>
          </cell>
          <cell r="LR75" t="str">
            <v>--</v>
          </cell>
          <cell r="LS75" t="str">
            <v>--</v>
          </cell>
          <cell r="LT75" t="str">
            <v>--</v>
          </cell>
          <cell r="LU75" t="str">
            <v>--</v>
          </cell>
          <cell r="LX75" t="str">
            <v>--</v>
          </cell>
          <cell r="LY75" t="str">
            <v>--</v>
          </cell>
          <cell r="LZ75" t="str">
            <v>--</v>
          </cell>
          <cell r="MA75" t="str">
            <v>--</v>
          </cell>
          <cell r="MB75" t="str">
            <v>--</v>
          </cell>
          <cell r="MC75" t="str">
            <v>--</v>
          </cell>
          <cell r="MD75" t="str">
            <v>--</v>
          </cell>
          <cell r="ME75" t="str">
            <v>--</v>
          </cell>
          <cell r="MF75" t="str">
            <v>--</v>
          </cell>
          <cell r="MI75" t="str">
            <v>--</v>
          </cell>
          <cell r="MJ75" t="str">
            <v>--</v>
          </cell>
          <cell r="MK75" t="str">
            <v>--</v>
          </cell>
          <cell r="ML75" t="str">
            <v>--</v>
          </cell>
          <cell r="MM75" t="str">
            <v>--</v>
          </cell>
          <cell r="MN75" t="str">
            <v>--</v>
          </cell>
          <cell r="MO75" t="str">
            <v>--</v>
          </cell>
          <cell r="MP75" t="str">
            <v>--</v>
          </cell>
          <cell r="MQ75" t="str">
            <v>--</v>
          </cell>
          <cell r="MT75" t="str">
            <v>--</v>
          </cell>
          <cell r="MU75" t="str">
            <v>--</v>
          </cell>
          <cell r="MV75" t="str">
            <v>--</v>
          </cell>
          <cell r="MW75" t="str">
            <v>--</v>
          </cell>
          <cell r="MX75" t="str">
            <v>--</v>
          </cell>
          <cell r="MY75" t="str">
            <v>--</v>
          </cell>
          <cell r="MZ75" t="str">
            <v>--</v>
          </cell>
          <cell r="NA75" t="str">
            <v>--</v>
          </cell>
          <cell r="NB75" t="str">
            <v>--</v>
          </cell>
          <cell r="NE75" t="str">
            <v>--</v>
          </cell>
          <cell r="NF75" t="str">
            <v>--</v>
          </cell>
          <cell r="NG75" t="str">
            <v>--</v>
          </cell>
          <cell r="NH75" t="str">
            <v>--</v>
          </cell>
          <cell r="NI75" t="str">
            <v>--</v>
          </cell>
          <cell r="NJ75" t="str">
            <v>--</v>
          </cell>
          <cell r="NK75" t="str">
            <v>--</v>
          </cell>
          <cell r="NL75" t="str">
            <v>--</v>
          </cell>
          <cell r="NM75" t="str">
            <v>--</v>
          </cell>
          <cell r="NP75" t="str">
            <v>--</v>
          </cell>
          <cell r="NQ75" t="str">
            <v>--</v>
          </cell>
          <cell r="NR75" t="str">
            <v>--</v>
          </cell>
          <cell r="NS75" t="str">
            <v>--</v>
          </cell>
          <cell r="NT75" t="str">
            <v>--</v>
          </cell>
          <cell r="NU75" t="str">
            <v>--</v>
          </cell>
          <cell r="NV75" t="str">
            <v>--</v>
          </cell>
          <cell r="NW75" t="str">
            <v>--</v>
          </cell>
          <cell r="NX75" t="str">
            <v>--</v>
          </cell>
          <cell r="OA75" t="str">
            <v>--</v>
          </cell>
          <cell r="OB75" t="str">
            <v>--</v>
          </cell>
          <cell r="OC75" t="str">
            <v>--</v>
          </cell>
          <cell r="OD75" t="str">
            <v>--</v>
          </cell>
          <cell r="OE75" t="str">
            <v>--</v>
          </cell>
          <cell r="OF75" t="str">
            <v>--</v>
          </cell>
          <cell r="OG75" t="str">
            <v>--</v>
          </cell>
          <cell r="OH75" t="str">
            <v>--</v>
          </cell>
          <cell r="OI75" t="str">
            <v>--</v>
          </cell>
          <cell r="OL75" t="str">
            <v>--</v>
          </cell>
          <cell r="OM75" t="str">
            <v>--</v>
          </cell>
          <cell r="ON75" t="str">
            <v>--</v>
          </cell>
          <cell r="OO75" t="str">
            <v>--</v>
          </cell>
          <cell r="OP75" t="str">
            <v>--</v>
          </cell>
          <cell r="OQ75" t="str">
            <v>--</v>
          </cell>
          <cell r="OR75" t="str">
            <v>--</v>
          </cell>
          <cell r="OS75" t="str">
            <v>--</v>
          </cell>
          <cell r="OT75" t="str">
            <v>--</v>
          </cell>
          <cell r="OW75" t="str">
            <v>--</v>
          </cell>
          <cell r="OX75" t="str">
            <v>--</v>
          </cell>
          <cell r="OY75" t="str">
            <v>--</v>
          </cell>
          <cell r="OZ75" t="str">
            <v>--</v>
          </cell>
          <cell r="PA75" t="str">
            <v>--</v>
          </cell>
          <cell r="PB75" t="str">
            <v>--</v>
          </cell>
          <cell r="PC75" t="str">
            <v>--</v>
          </cell>
          <cell r="PD75" t="str">
            <v>--</v>
          </cell>
          <cell r="PE75" t="str">
            <v>--</v>
          </cell>
          <cell r="PH75" t="str">
            <v>--</v>
          </cell>
          <cell r="PI75" t="str">
            <v>--</v>
          </cell>
          <cell r="PJ75" t="str">
            <v>--</v>
          </cell>
          <cell r="PK75" t="str">
            <v>--</v>
          </cell>
          <cell r="PL75" t="str">
            <v>--</v>
          </cell>
          <cell r="PM75" t="str">
            <v>--</v>
          </cell>
          <cell r="PN75" t="str">
            <v>--</v>
          </cell>
          <cell r="PO75" t="str">
            <v>--</v>
          </cell>
          <cell r="PP75" t="str">
            <v>--</v>
          </cell>
          <cell r="PS75" t="str">
            <v>--</v>
          </cell>
          <cell r="PT75" t="str">
            <v>--</v>
          </cell>
          <cell r="PU75" t="str">
            <v>--</v>
          </cell>
          <cell r="PV75" t="str">
            <v>--</v>
          </cell>
          <cell r="PW75" t="str">
            <v>--</v>
          </cell>
          <cell r="PX75" t="str">
            <v>--</v>
          </cell>
          <cell r="PY75" t="str">
            <v>--</v>
          </cell>
          <cell r="PZ75" t="str">
            <v>--</v>
          </cell>
          <cell r="QA75" t="str">
            <v>--</v>
          </cell>
        </row>
        <row r="76">
          <cell r="B76" t="str">
            <v>Capex</v>
          </cell>
          <cell r="F76">
            <v>223.65861000000001</v>
          </cell>
          <cell r="G76">
            <v>379.22953999999999</v>
          </cell>
          <cell r="H76">
            <v>334.96433000000002</v>
          </cell>
          <cell r="I76">
            <v>3499.0110500000001</v>
          </cell>
          <cell r="J76">
            <v>160.4855200000000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Q76">
            <v>110.40733</v>
          </cell>
          <cell r="R76">
            <v>82.992400000000004</v>
          </cell>
          <cell r="S76">
            <v>67.83175</v>
          </cell>
          <cell r="T76">
            <v>43.80744</v>
          </cell>
          <cell r="U76">
            <v>23.9952399999999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544.53714000000002</v>
          </cell>
          <cell r="AC76">
            <v>260.62975999999998</v>
          </cell>
          <cell r="AD76">
            <v>793.11410999999998</v>
          </cell>
          <cell r="AE76">
            <v>598.42814999999996</v>
          </cell>
          <cell r="AF76">
            <v>464.55356999999998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M76">
            <v>9810</v>
          </cell>
          <cell r="AN76">
            <v>13049</v>
          </cell>
          <cell r="AO76">
            <v>8084</v>
          </cell>
          <cell r="AP76">
            <v>10768</v>
          </cell>
          <cell r="AQ76">
            <v>12443</v>
          </cell>
          <cell r="AR76">
            <v>10000</v>
          </cell>
          <cell r="AS76">
            <v>10000</v>
          </cell>
          <cell r="AT76">
            <v>10000</v>
          </cell>
          <cell r="AU76">
            <v>10000</v>
          </cell>
          <cell r="AX76">
            <v>34485</v>
          </cell>
          <cell r="AY76">
            <v>41867</v>
          </cell>
          <cell r="AZ76">
            <v>33769</v>
          </cell>
          <cell r="BA76">
            <v>42763</v>
          </cell>
          <cell r="BB76">
            <v>42651</v>
          </cell>
          <cell r="BC76">
            <v>45000</v>
          </cell>
          <cell r="BD76">
            <v>44300</v>
          </cell>
          <cell r="BE76">
            <v>33700</v>
          </cell>
          <cell r="BF76">
            <v>37500</v>
          </cell>
          <cell r="BI76">
            <v>38552</v>
          </cell>
          <cell r="BJ76">
            <v>36726</v>
          </cell>
          <cell r="BK76">
            <v>34113</v>
          </cell>
          <cell r="BL76">
            <v>43987</v>
          </cell>
          <cell r="BM76">
            <v>42977</v>
          </cell>
          <cell r="BN76">
            <v>43400</v>
          </cell>
          <cell r="BO76">
            <v>43400</v>
          </cell>
          <cell r="BP76">
            <v>44600</v>
          </cell>
          <cell r="BQ76">
            <v>45000</v>
          </cell>
          <cell r="BT76">
            <v>344.28100000000001</v>
          </cell>
          <cell r="BU76">
            <v>196.547</v>
          </cell>
          <cell r="BV76">
            <v>253.06700000000001</v>
          </cell>
          <cell r="BW76">
            <v>730.63699999999994</v>
          </cell>
          <cell r="BX76">
            <v>1031.3679999999999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E76">
            <v>679.13419999999996</v>
          </cell>
          <cell r="CF76">
            <v>641.11751000000004</v>
          </cell>
          <cell r="CG76">
            <v>844.58059000000003</v>
          </cell>
          <cell r="CH76">
            <v>624.21891000000005</v>
          </cell>
          <cell r="CI76">
            <v>466.56932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P76">
            <v>122787</v>
          </cell>
          <cell r="CQ76">
            <v>141088</v>
          </cell>
          <cell r="CR76">
            <v>145400</v>
          </cell>
          <cell r="CS76">
            <v>165809</v>
          </cell>
          <cell r="CT76">
            <v>135769</v>
          </cell>
          <cell r="CU76">
            <v>155333.33332999999</v>
          </cell>
          <cell r="CV76">
            <v>147666.66667000001</v>
          </cell>
          <cell r="CW76">
            <v>154333.33332999999</v>
          </cell>
          <cell r="CX76">
            <v>170000</v>
          </cell>
          <cell r="DA76">
            <v>11294</v>
          </cell>
          <cell r="DB76">
            <v>17557</v>
          </cell>
          <cell r="DC76">
            <v>41750</v>
          </cell>
          <cell r="DD76">
            <v>46517</v>
          </cell>
          <cell r="DE76">
            <v>49369</v>
          </cell>
          <cell r="DF76">
            <v>56000</v>
          </cell>
          <cell r="DG76">
            <v>49376.92308</v>
          </cell>
          <cell r="DH76">
            <v>48930</v>
          </cell>
          <cell r="DI76">
            <v>45000</v>
          </cell>
          <cell r="DL76">
            <v>253</v>
          </cell>
          <cell r="DM76">
            <v>345</v>
          </cell>
          <cell r="DN76">
            <v>622</v>
          </cell>
          <cell r="DO76">
            <v>441</v>
          </cell>
          <cell r="DP76">
            <v>422</v>
          </cell>
          <cell r="DQ76">
            <v>524.47162000000003</v>
          </cell>
          <cell r="DR76">
            <v>496.05403999999999</v>
          </cell>
          <cell r="DS76">
            <v>661.32431999999994</v>
          </cell>
          <cell r="DT76">
            <v>0</v>
          </cell>
          <cell r="DW76">
            <v>5458</v>
          </cell>
          <cell r="DX76">
            <v>5496</v>
          </cell>
          <cell r="DY76">
            <v>9907</v>
          </cell>
          <cell r="DZ76">
            <v>15679</v>
          </cell>
          <cell r="EA76">
            <v>9114</v>
          </cell>
          <cell r="EB76">
            <v>9222.2222199999997</v>
          </cell>
          <cell r="EC76">
            <v>9400</v>
          </cell>
          <cell r="ED76">
            <v>9262.5</v>
          </cell>
          <cell r="EE76">
            <v>7000</v>
          </cell>
          <cell r="EH76">
            <v>542.38900000000001</v>
          </cell>
          <cell r="EI76">
            <v>425.36599999999999</v>
          </cell>
          <cell r="EJ76">
            <v>592.15700000000004</v>
          </cell>
          <cell r="EK76">
            <v>803.01</v>
          </cell>
          <cell r="EL76">
            <v>784.428</v>
          </cell>
          <cell r="EM76">
            <v>631.20768999999996</v>
          </cell>
          <cell r="EN76">
            <v>700.39230999999995</v>
          </cell>
          <cell r="EO76">
            <v>688.85555999999997</v>
          </cell>
          <cell r="EP76">
            <v>0</v>
          </cell>
          <cell r="ES76">
            <v>31.741</v>
          </cell>
          <cell r="ET76">
            <v>38.594000000000001</v>
          </cell>
          <cell r="EU76">
            <v>66.947000000000003</v>
          </cell>
          <cell r="EV76">
            <v>130.49799999999999</v>
          </cell>
          <cell r="EW76">
            <v>152.67500000000001</v>
          </cell>
          <cell r="EX76">
            <v>177.18853999999999</v>
          </cell>
          <cell r="EY76">
            <v>152.89704</v>
          </cell>
          <cell r="EZ76">
            <v>190.14306999999999</v>
          </cell>
          <cell r="FA76">
            <v>0</v>
          </cell>
          <cell r="FD76">
            <v>3908.8620000000001</v>
          </cell>
          <cell r="FE76">
            <v>3818.5790000000002</v>
          </cell>
          <cell r="FF76">
            <v>3002.9340000000002</v>
          </cell>
          <cell r="FG76">
            <v>2478.8290000000002</v>
          </cell>
          <cell r="FH76">
            <v>2111.4870000000001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O76">
            <v>204817.6801</v>
          </cell>
          <cell r="FP76">
            <v>243142.04381999999</v>
          </cell>
          <cell r="FQ76">
            <v>454836.97366000002</v>
          </cell>
          <cell r="FR76">
            <v>383235.50400999998</v>
          </cell>
          <cell r="FS76">
            <v>139583.85186</v>
          </cell>
          <cell r="FT76">
            <v>175580</v>
          </cell>
          <cell r="FU76">
            <v>181200</v>
          </cell>
          <cell r="FV76">
            <v>205000</v>
          </cell>
          <cell r="FW76">
            <v>0</v>
          </cell>
          <cell r="FZ76">
            <v>5256.5789999999997</v>
          </cell>
          <cell r="GA76">
            <v>4913.826</v>
          </cell>
          <cell r="GB76">
            <v>6653.7920000000004</v>
          </cell>
          <cell r="GC76">
            <v>4227.12</v>
          </cell>
          <cell r="GD76">
            <v>4753.99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K76" t="str">
            <v>--</v>
          </cell>
          <cell r="GL76" t="str">
            <v>--</v>
          </cell>
          <cell r="GM76" t="str">
            <v>--</v>
          </cell>
          <cell r="GN76" t="str">
            <v>--</v>
          </cell>
          <cell r="GO76" t="str">
            <v>--</v>
          </cell>
          <cell r="GP76" t="str">
            <v>--</v>
          </cell>
          <cell r="GQ76" t="str">
            <v>--</v>
          </cell>
          <cell r="GR76" t="str">
            <v>--</v>
          </cell>
          <cell r="GS76" t="str">
            <v>--</v>
          </cell>
          <cell r="GV76" t="str">
            <v>--</v>
          </cell>
          <cell r="GW76" t="str">
            <v>--</v>
          </cell>
          <cell r="GX76" t="str">
            <v>--</v>
          </cell>
          <cell r="GY76" t="str">
            <v>--</v>
          </cell>
          <cell r="GZ76" t="str">
            <v>--</v>
          </cell>
          <cell r="HA76" t="str">
            <v>--</v>
          </cell>
          <cell r="HB76" t="str">
            <v>--</v>
          </cell>
          <cell r="HC76" t="str">
            <v>--</v>
          </cell>
          <cell r="HD76" t="str">
            <v>--</v>
          </cell>
          <cell r="HG76" t="str">
            <v>--</v>
          </cell>
          <cell r="HH76" t="str">
            <v>--</v>
          </cell>
          <cell r="HI76" t="str">
            <v>--</v>
          </cell>
          <cell r="HJ76" t="str">
            <v>--</v>
          </cell>
          <cell r="HK76" t="str">
            <v>--</v>
          </cell>
          <cell r="HL76" t="str">
            <v>--</v>
          </cell>
          <cell r="HM76" t="str">
            <v>--</v>
          </cell>
          <cell r="HN76" t="str">
            <v>--</v>
          </cell>
          <cell r="HO76" t="str">
            <v>--</v>
          </cell>
          <cell r="HR76" t="str">
            <v>--</v>
          </cell>
          <cell r="HS76" t="str">
            <v>--</v>
          </cell>
          <cell r="HT76" t="str">
            <v>--</v>
          </cell>
          <cell r="HU76" t="str">
            <v>--</v>
          </cell>
          <cell r="HV76" t="str">
            <v>--</v>
          </cell>
          <cell r="HW76" t="str">
            <v>--</v>
          </cell>
          <cell r="HX76" t="str">
            <v>--</v>
          </cell>
          <cell r="HY76" t="str">
            <v>--</v>
          </cell>
          <cell r="HZ76" t="str">
            <v>--</v>
          </cell>
          <cell r="IC76" t="str">
            <v>--</v>
          </cell>
          <cell r="ID76" t="str">
            <v>--</v>
          </cell>
          <cell r="IE76" t="str">
            <v>--</v>
          </cell>
          <cell r="IF76" t="str">
            <v>--</v>
          </cell>
          <cell r="IG76" t="str">
            <v>--</v>
          </cell>
          <cell r="IH76" t="str">
            <v>--</v>
          </cell>
          <cell r="II76" t="str">
            <v>--</v>
          </cell>
          <cell r="IJ76" t="str">
            <v>--</v>
          </cell>
          <cell r="IK76" t="str">
            <v>--</v>
          </cell>
          <cell r="IN76" t="str">
            <v>--</v>
          </cell>
          <cell r="IO76" t="str">
            <v>--</v>
          </cell>
          <cell r="IP76" t="str">
            <v>--</v>
          </cell>
          <cell r="IQ76" t="str">
            <v>--</v>
          </cell>
          <cell r="IR76" t="str">
            <v>--</v>
          </cell>
          <cell r="IS76" t="str">
            <v>--</v>
          </cell>
          <cell r="IT76" t="str">
            <v>--</v>
          </cell>
          <cell r="IU76" t="str">
            <v>--</v>
          </cell>
          <cell r="IV76" t="str">
            <v>--</v>
          </cell>
          <cell r="IY76" t="str">
            <v>--</v>
          </cell>
          <cell r="IZ76" t="str">
            <v>--</v>
          </cell>
          <cell r="JA76" t="str">
            <v>--</v>
          </cell>
          <cell r="JB76" t="str">
            <v>--</v>
          </cell>
          <cell r="JC76" t="str">
            <v>--</v>
          </cell>
          <cell r="JD76" t="str">
            <v>--</v>
          </cell>
          <cell r="JE76" t="str">
            <v>--</v>
          </cell>
          <cell r="JF76" t="str">
            <v>--</v>
          </cell>
          <cell r="JG76" t="str">
            <v>--</v>
          </cell>
          <cell r="JJ76" t="str">
            <v>--</v>
          </cell>
          <cell r="JK76" t="str">
            <v>--</v>
          </cell>
          <cell r="JL76" t="str">
            <v>--</v>
          </cell>
          <cell r="JM76" t="str">
            <v>--</v>
          </cell>
          <cell r="JN76" t="str">
            <v>--</v>
          </cell>
          <cell r="JO76" t="str">
            <v>--</v>
          </cell>
          <cell r="JP76" t="str">
            <v>--</v>
          </cell>
          <cell r="JQ76" t="str">
            <v>--</v>
          </cell>
          <cell r="JR76" t="str">
            <v>--</v>
          </cell>
          <cell r="JU76" t="str">
            <v>--</v>
          </cell>
          <cell r="JV76" t="str">
            <v>--</v>
          </cell>
          <cell r="JW76" t="str">
            <v>--</v>
          </cell>
          <cell r="JX76" t="str">
            <v>--</v>
          </cell>
          <cell r="JY76" t="str">
            <v>--</v>
          </cell>
          <cell r="JZ76" t="str">
            <v>--</v>
          </cell>
          <cell r="KA76" t="str">
            <v>--</v>
          </cell>
          <cell r="KB76" t="str">
            <v>--</v>
          </cell>
          <cell r="KC76" t="str">
            <v>--</v>
          </cell>
          <cell r="KF76" t="str">
            <v>--</v>
          </cell>
          <cell r="KG76" t="str">
            <v>--</v>
          </cell>
          <cell r="KH76" t="str">
            <v>--</v>
          </cell>
          <cell r="KI76" t="str">
            <v>--</v>
          </cell>
          <cell r="KJ76" t="str">
            <v>--</v>
          </cell>
          <cell r="KK76" t="str">
            <v>--</v>
          </cell>
          <cell r="KL76" t="str">
            <v>--</v>
          </cell>
          <cell r="KM76" t="str">
            <v>--</v>
          </cell>
          <cell r="KN76" t="str">
            <v>--</v>
          </cell>
          <cell r="KQ76" t="str">
            <v>--</v>
          </cell>
          <cell r="KR76" t="str">
            <v>--</v>
          </cell>
          <cell r="KS76" t="str">
            <v>--</v>
          </cell>
          <cell r="KT76" t="str">
            <v>--</v>
          </cell>
          <cell r="KU76" t="str">
            <v>--</v>
          </cell>
          <cell r="KV76" t="str">
            <v>--</v>
          </cell>
          <cell r="KW76" t="str">
            <v>--</v>
          </cell>
          <cell r="KX76" t="str">
            <v>--</v>
          </cell>
          <cell r="KY76" t="str">
            <v>--</v>
          </cell>
          <cell r="LB76" t="str">
            <v>--</v>
          </cell>
          <cell r="LC76" t="str">
            <v>--</v>
          </cell>
          <cell r="LD76" t="str">
            <v>--</v>
          </cell>
          <cell r="LE76" t="str">
            <v>--</v>
          </cell>
          <cell r="LF76" t="str">
            <v>--</v>
          </cell>
          <cell r="LG76" t="str">
            <v>--</v>
          </cell>
          <cell r="LH76" t="str">
            <v>--</v>
          </cell>
          <cell r="LI76" t="str">
            <v>--</v>
          </cell>
          <cell r="LJ76" t="str">
            <v>--</v>
          </cell>
          <cell r="LM76" t="str">
            <v>--</v>
          </cell>
          <cell r="LN76" t="str">
            <v>--</v>
          </cell>
          <cell r="LO76" t="str">
            <v>--</v>
          </cell>
          <cell r="LP76" t="str">
            <v>--</v>
          </cell>
          <cell r="LQ76" t="str">
            <v>--</v>
          </cell>
          <cell r="LR76" t="str">
            <v>--</v>
          </cell>
          <cell r="LS76" t="str">
            <v>--</v>
          </cell>
          <cell r="LT76" t="str">
            <v>--</v>
          </cell>
          <cell r="LU76" t="str">
            <v>--</v>
          </cell>
          <cell r="LX76" t="str">
            <v>--</v>
          </cell>
          <cell r="LY76" t="str">
            <v>--</v>
          </cell>
          <cell r="LZ76" t="str">
            <v>--</v>
          </cell>
          <cell r="MA76" t="str">
            <v>--</v>
          </cell>
          <cell r="MB76" t="str">
            <v>--</v>
          </cell>
          <cell r="MC76" t="str">
            <v>--</v>
          </cell>
          <cell r="MD76" t="str">
            <v>--</v>
          </cell>
          <cell r="ME76" t="str">
            <v>--</v>
          </cell>
          <cell r="MF76" t="str">
            <v>--</v>
          </cell>
          <cell r="MI76" t="str">
            <v>--</v>
          </cell>
          <cell r="MJ76" t="str">
            <v>--</v>
          </cell>
          <cell r="MK76" t="str">
            <v>--</v>
          </cell>
          <cell r="ML76" t="str">
            <v>--</v>
          </cell>
          <cell r="MM76" t="str">
            <v>--</v>
          </cell>
          <cell r="MN76" t="str">
            <v>--</v>
          </cell>
          <cell r="MO76" t="str">
            <v>--</v>
          </cell>
          <cell r="MP76" t="str">
            <v>--</v>
          </cell>
          <cell r="MQ76" t="str">
            <v>--</v>
          </cell>
          <cell r="MT76" t="str">
            <v>--</v>
          </cell>
          <cell r="MU76" t="str">
            <v>--</v>
          </cell>
          <cell r="MV76" t="str">
            <v>--</v>
          </cell>
          <cell r="MW76" t="str">
            <v>--</v>
          </cell>
          <cell r="MX76" t="str">
            <v>--</v>
          </cell>
          <cell r="MY76" t="str">
            <v>--</v>
          </cell>
          <cell r="MZ76" t="str">
            <v>--</v>
          </cell>
          <cell r="NA76" t="str">
            <v>--</v>
          </cell>
          <cell r="NB76" t="str">
            <v>--</v>
          </cell>
          <cell r="NE76" t="str">
            <v>--</v>
          </cell>
          <cell r="NF76" t="str">
            <v>--</v>
          </cell>
          <cell r="NG76" t="str">
            <v>--</v>
          </cell>
          <cell r="NH76" t="str">
            <v>--</v>
          </cell>
          <cell r="NI76" t="str">
            <v>--</v>
          </cell>
          <cell r="NJ76" t="str">
            <v>--</v>
          </cell>
          <cell r="NK76" t="str">
            <v>--</v>
          </cell>
          <cell r="NL76" t="str">
            <v>--</v>
          </cell>
          <cell r="NM76" t="str">
            <v>--</v>
          </cell>
          <cell r="NP76" t="str">
            <v>--</v>
          </cell>
          <cell r="NQ76" t="str">
            <v>--</v>
          </cell>
          <cell r="NR76" t="str">
            <v>--</v>
          </cell>
          <cell r="NS76" t="str">
            <v>--</v>
          </cell>
          <cell r="NT76" t="str">
            <v>--</v>
          </cell>
          <cell r="NU76" t="str">
            <v>--</v>
          </cell>
          <cell r="NV76" t="str">
            <v>--</v>
          </cell>
          <cell r="NW76" t="str">
            <v>--</v>
          </cell>
          <cell r="NX76" t="str">
            <v>--</v>
          </cell>
          <cell r="OA76" t="str">
            <v>--</v>
          </cell>
          <cell r="OB76" t="str">
            <v>--</v>
          </cell>
          <cell r="OC76" t="str">
            <v>--</v>
          </cell>
          <cell r="OD76" t="str">
            <v>--</v>
          </cell>
          <cell r="OE76" t="str">
            <v>--</v>
          </cell>
          <cell r="OF76" t="str">
            <v>--</v>
          </cell>
          <cell r="OG76" t="str">
            <v>--</v>
          </cell>
          <cell r="OH76" t="str">
            <v>--</v>
          </cell>
          <cell r="OI76" t="str">
            <v>--</v>
          </cell>
          <cell r="OL76" t="str">
            <v>--</v>
          </cell>
          <cell r="OM76" t="str">
            <v>--</v>
          </cell>
          <cell r="ON76" t="str">
            <v>--</v>
          </cell>
          <cell r="OO76" t="str">
            <v>--</v>
          </cell>
          <cell r="OP76" t="str">
            <v>--</v>
          </cell>
          <cell r="OQ76" t="str">
            <v>--</v>
          </cell>
          <cell r="OR76" t="str">
            <v>--</v>
          </cell>
          <cell r="OS76" t="str">
            <v>--</v>
          </cell>
          <cell r="OT76" t="str">
            <v>--</v>
          </cell>
          <cell r="OW76" t="str">
            <v>--</v>
          </cell>
          <cell r="OX76" t="str">
            <v>--</v>
          </cell>
          <cell r="OY76" t="str">
            <v>--</v>
          </cell>
          <cell r="OZ76" t="str">
            <v>--</v>
          </cell>
          <cell r="PA76" t="str">
            <v>--</v>
          </cell>
          <cell r="PB76" t="str">
            <v>--</v>
          </cell>
          <cell r="PC76" t="str">
            <v>--</v>
          </cell>
          <cell r="PD76" t="str">
            <v>--</v>
          </cell>
          <cell r="PE76" t="str">
            <v>--</v>
          </cell>
          <cell r="PH76" t="str">
            <v>--</v>
          </cell>
          <cell r="PI76" t="str">
            <v>--</v>
          </cell>
          <cell r="PJ76" t="str">
            <v>--</v>
          </cell>
          <cell r="PK76" t="str">
            <v>--</v>
          </cell>
          <cell r="PL76" t="str">
            <v>--</v>
          </cell>
          <cell r="PM76" t="str">
            <v>--</v>
          </cell>
          <cell r="PN76" t="str">
            <v>--</v>
          </cell>
          <cell r="PO76" t="str">
            <v>--</v>
          </cell>
          <cell r="PP76" t="str">
            <v>--</v>
          </cell>
          <cell r="PS76" t="str">
            <v>--</v>
          </cell>
          <cell r="PT76" t="str">
            <v>--</v>
          </cell>
          <cell r="PU76" t="str">
            <v>--</v>
          </cell>
          <cell r="PV76" t="str">
            <v>--</v>
          </cell>
          <cell r="PW76" t="str">
            <v>--</v>
          </cell>
          <cell r="PX76" t="str">
            <v>--</v>
          </cell>
          <cell r="PY76" t="str">
            <v>--</v>
          </cell>
          <cell r="PZ76" t="str">
            <v>--</v>
          </cell>
          <cell r="QA76" t="str">
            <v>--</v>
          </cell>
        </row>
        <row r="78">
          <cell r="I78" t="str">
            <v>Last Period</v>
          </cell>
          <cell r="J78" t="str">
            <v>Current Period</v>
          </cell>
          <cell r="K78" t="str">
            <v>Next Period</v>
          </cell>
          <cell r="T78" t="str">
            <v>Last Period</v>
          </cell>
          <cell r="U78" t="str">
            <v>Current Period</v>
          </cell>
          <cell r="V78" t="str">
            <v>Next Period</v>
          </cell>
          <cell r="AE78" t="str">
            <v>Last Period</v>
          </cell>
          <cell r="AF78" t="str">
            <v>Current Period</v>
          </cell>
          <cell r="AG78" t="str">
            <v>Next Period</v>
          </cell>
          <cell r="AP78" t="str">
            <v>Last Period</v>
          </cell>
          <cell r="AQ78" t="str">
            <v>Current Period</v>
          </cell>
          <cell r="AR78" t="str">
            <v>Next Period</v>
          </cell>
          <cell r="BA78" t="str">
            <v>Last Period</v>
          </cell>
          <cell r="BB78" t="str">
            <v>Current Period</v>
          </cell>
          <cell r="BC78" t="str">
            <v>Next Period</v>
          </cell>
          <cell r="BL78" t="str">
            <v>Last Period</v>
          </cell>
          <cell r="BM78" t="str">
            <v>Current Period</v>
          </cell>
          <cell r="BN78" t="str">
            <v>Next Period</v>
          </cell>
          <cell r="BW78" t="str">
            <v>Last Period</v>
          </cell>
          <cell r="BX78" t="str">
            <v>Current Period</v>
          </cell>
          <cell r="BY78" t="str">
            <v>Next Period</v>
          </cell>
          <cell r="CH78" t="str">
            <v>Last Period</v>
          </cell>
          <cell r="CI78" t="str">
            <v>Current Period</v>
          </cell>
          <cell r="CJ78" t="str">
            <v>Next Period</v>
          </cell>
          <cell r="CS78" t="str">
            <v>Last Period</v>
          </cell>
          <cell r="CT78" t="str">
            <v>Current Period</v>
          </cell>
          <cell r="CU78" t="str">
            <v>Next Period</v>
          </cell>
          <cell r="DD78" t="str">
            <v>Last Period</v>
          </cell>
          <cell r="DE78" t="str">
            <v>Current Period</v>
          </cell>
          <cell r="DF78" t="str">
            <v>Next Period</v>
          </cell>
          <cell r="DO78" t="str">
            <v>Last Period</v>
          </cell>
          <cell r="DP78" t="str">
            <v>Current Period</v>
          </cell>
          <cell r="DQ78" t="str">
            <v>Next Period</v>
          </cell>
          <cell r="DZ78" t="str">
            <v>Last Period</v>
          </cell>
          <cell r="EA78" t="str">
            <v>Current Period</v>
          </cell>
          <cell r="EB78" t="str">
            <v>Next Period</v>
          </cell>
          <cell r="EK78" t="str">
            <v>Last Period</v>
          </cell>
          <cell r="EL78" t="str">
            <v>Current Period</v>
          </cell>
          <cell r="EM78" t="str">
            <v>Next Period</v>
          </cell>
          <cell r="EV78" t="str">
            <v>Last Period</v>
          </cell>
          <cell r="EW78" t="str">
            <v>Current Period</v>
          </cell>
          <cell r="EX78" t="str">
            <v>Next Period</v>
          </cell>
          <cell r="FG78" t="str">
            <v>Last Period</v>
          </cell>
          <cell r="FH78" t="str">
            <v>Current Period</v>
          </cell>
          <cell r="FI78" t="str">
            <v>Next Period</v>
          </cell>
          <cell r="FR78" t="str">
            <v>Last Period</v>
          </cell>
          <cell r="FS78" t="str">
            <v>Current Period</v>
          </cell>
          <cell r="FT78" t="str">
            <v>Next Period</v>
          </cell>
          <cell r="GC78" t="str">
            <v>Last Period</v>
          </cell>
          <cell r="GD78" t="str">
            <v>Current Period</v>
          </cell>
          <cell r="GE78" t="str">
            <v>Next Period</v>
          </cell>
          <cell r="GN78" t="str">
            <v>Last Period</v>
          </cell>
          <cell r="GO78" t="str">
            <v>Current Period</v>
          </cell>
          <cell r="GP78" t="str">
            <v>Next Period</v>
          </cell>
          <cell r="GY78" t="str">
            <v>Last Period</v>
          </cell>
          <cell r="GZ78" t="str">
            <v>Current Period</v>
          </cell>
          <cell r="HA78" t="str">
            <v>Next Period</v>
          </cell>
          <cell r="HJ78" t="str">
            <v>Last Period</v>
          </cell>
          <cell r="HK78" t="str">
            <v>Current Period</v>
          </cell>
          <cell r="HL78" t="str">
            <v>Next Period</v>
          </cell>
          <cell r="HU78" t="str">
            <v>Last Period</v>
          </cell>
          <cell r="HV78" t="str">
            <v>Current Period</v>
          </cell>
          <cell r="HW78" t="str">
            <v>Next Period</v>
          </cell>
          <cell r="IF78" t="str">
            <v>Last Period</v>
          </cell>
          <cell r="IG78" t="str">
            <v>Current Period</v>
          </cell>
          <cell r="IH78" t="str">
            <v>Next Period</v>
          </cell>
          <cell r="IQ78" t="str">
            <v>Last Period</v>
          </cell>
          <cell r="IR78" t="str">
            <v>Current Period</v>
          </cell>
          <cell r="IS78" t="str">
            <v>Next Period</v>
          </cell>
          <cell r="JB78" t="str">
            <v>Last Period</v>
          </cell>
          <cell r="JC78" t="str">
            <v>Current Period</v>
          </cell>
          <cell r="JD78" t="str">
            <v>Next Period</v>
          </cell>
          <cell r="JM78" t="str">
            <v>Last Period</v>
          </cell>
          <cell r="JN78" t="str">
            <v>Current Period</v>
          </cell>
          <cell r="JO78" t="str">
            <v>Next Period</v>
          </cell>
          <cell r="JX78" t="str">
            <v>Last Period</v>
          </cell>
          <cell r="JY78" t="str">
            <v>Current Period</v>
          </cell>
          <cell r="JZ78" t="str">
            <v>Next Period</v>
          </cell>
          <cell r="KI78" t="str">
            <v>Last Period</v>
          </cell>
          <cell r="KJ78" t="str">
            <v>Current Period</v>
          </cell>
          <cell r="KK78" t="str">
            <v>Next Period</v>
          </cell>
          <cell r="KT78" t="str">
            <v>Last Period</v>
          </cell>
          <cell r="KU78" t="str">
            <v>Current Period</v>
          </cell>
          <cell r="KV78" t="str">
            <v>Next Period</v>
          </cell>
          <cell r="LE78" t="str">
            <v>Last Period</v>
          </cell>
          <cell r="LF78" t="str">
            <v>Current Period</v>
          </cell>
          <cell r="LG78" t="str">
            <v>Next Period</v>
          </cell>
          <cell r="LP78" t="str">
            <v>Last Period</v>
          </cell>
          <cell r="LQ78" t="str">
            <v>Current Period</v>
          </cell>
          <cell r="LR78" t="str">
            <v>Next Period</v>
          </cell>
          <cell r="MA78" t="str">
            <v>Last Period</v>
          </cell>
          <cell r="MB78" t="str">
            <v>Current Period</v>
          </cell>
          <cell r="MC78" t="str">
            <v>Next Period</v>
          </cell>
          <cell r="ML78" t="str">
            <v>Last Period</v>
          </cell>
          <cell r="MM78" t="str">
            <v>Current Period</v>
          </cell>
          <cell r="MN78" t="str">
            <v>Next Period</v>
          </cell>
          <cell r="MW78" t="str">
            <v>Last Period</v>
          </cell>
          <cell r="MX78" t="str">
            <v>Current Period</v>
          </cell>
          <cell r="MY78" t="str">
            <v>Next Period</v>
          </cell>
          <cell r="NH78" t="str">
            <v>Last Period</v>
          </cell>
          <cell r="NI78" t="str">
            <v>Current Period</v>
          </cell>
          <cell r="NJ78" t="str">
            <v>Next Period</v>
          </cell>
          <cell r="NS78" t="str">
            <v>Last Period</v>
          </cell>
          <cell r="NT78" t="str">
            <v>Current Period</v>
          </cell>
          <cell r="NU78" t="str">
            <v>Next Period</v>
          </cell>
          <cell r="OD78" t="str">
            <v>Last Period</v>
          </cell>
          <cell r="OE78" t="str">
            <v>Current Period</v>
          </cell>
          <cell r="OF78" t="str">
            <v>Next Period</v>
          </cell>
          <cell r="OO78" t="str">
            <v>Last Period</v>
          </cell>
          <cell r="OP78" t="str">
            <v>Current Period</v>
          </cell>
          <cell r="OQ78" t="str">
            <v>Next Period</v>
          </cell>
          <cell r="OZ78" t="str">
            <v>Last Period</v>
          </cell>
          <cell r="PA78" t="str">
            <v>Current Period</v>
          </cell>
          <cell r="PB78" t="str">
            <v>Next Period</v>
          </cell>
          <cell r="PK78" t="str">
            <v>Last Period</v>
          </cell>
          <cell r="PL78" t="str">
            <v>Current Period</v>
          </cell>
          <cell r="PM78" t="str">
            <v>Next Period</v>
          </cell>
          <cell r="PV78" t="str">
            <v>Last Period</v>
          </cell>
          <cell r="PW78" t="str">
            <v>Current Period</v>
          </cell>
          <cell r="PX78" t="str">
            <v>Next Period</v>
          </cell>
        </row>
        <row r="79">
          <cell r="B79" t="str">
            <v>Calendarization Factors</v>
          </cell>
          <cell r="I79">
            <v>0</v>
          </cell>
          <cell r="J79">
            <v>1</v>
          </cell>
          <cell r="K79">
            <v>0</v>
          </cell>
          <cell r="T79">
            <v>0</v>
          </cell>
          <cell r="U79">
            <v>1</v>
          </cell>
          <cell r="V79">
            <v>0</v>
          </cell>
          <cell r="AE79">
            <v>0</v>
          </cell>
          <cell r="AF79">
            <v>1</v>
          </cell>
          <cell r="AG79">
            <v>0</v>
          </cell>
          <cell r="AP79">
            <v>0.25</v>
          </cell>
          <cell r="AQ79">
            <v>0.75</v>
          </cell>
          <cell r="AR79">
            <v>0</v>
          </cell>
          <cell r="BA79">
            <v>0.25</v>
          </cell>
          <cell r="BB79">
            <v>0.75</v>
          </cell>
          <cell r="BC79">
            <v>0</v>
          </cell>
          <cell r="BL79">
            <v>0.25</v>
          </cell>
          <cell r="BM79">
            <v>0.75</v>
          </cell>
          <cell r="BN79">
            <v>0</v>
          </cell>
          <cell r="BW79">
            <v>0</v>
          </cell>
          <cell r="BX79">
            <v>1</v>
          </cell>
          <cell r="BY79">
            <v>0</v>
          </cell>
          <cell r="CH79">
            <v>0</v>
          </cell>
          <cell r="CI79">
            <v>1</v>
          </cell>
          <cell r="CJ79">
            <v>0</v>
          </cell>
          <cell r="CS79">
            <v>0.25</v>
          </cell>
          <cell r="CT79">
            <v>0.75</v>
          </cell>
          <cell r="CU79">
            <v>0</v>
          </cell>
          <cell r="DD79">
            <v>0.25</v>
          </cell>
          <cell r="DE79">
            <v>0.75</v>
          </cell>
          <cell r="DF79">
            <v>0</v>
          </cell>
          <cell r="DO79">
            <v>0.81944444444444453</v>
          </cell>
          <cell r="DP79">
            <v>0.1805555555555555</v>
          </cell>
          <cell r="DQ79">
            <v>0</v>
          </cell>
          <cell r="DZ79">
            <v>0.25</v>
          </cell>
          <cell r="EA79">
            <v>0.75</v>
          </cell>
          <cell r="EB79">
            <v>0</v>
          </cell>
          <cell r="EK79">
            <v>0</v>
          </cell>
          <cell r="EL79">
            <v>1</v>
          </cell>
          <cell r="EM79">
            <v>0</v>
          </cell>
          <cell r="EV79">
            <v>0.5</v>
          </cell>
          <cell r="EW79">
            <v>0.5</v>
          </cell>
          <cell r="EX79">
            <v>0</v>
          </cell>
          <cell r="FG79">
            <v>0</v>
          </cell>
          <cell r="FH79">
            <v>1</v>
          </cell>
          <cell r="FI79">
            <v>0</v>
          </cell>
          <cell r="FR79">
            <v>0</v>
          </cell>
          <cell r="FS79">
            <v>1</v>
          </cell>
          <cell r="FT79">
            <v>0</v>
          </cell>
          <cell r="GC79">
            <v>0.25</v>
          </cell>
          <cell r="GD79">
            <v>0.75</v>
          </cell>
          <cell r="GE79">
            <v>0</v>
          </cell>
          <cell r="GN79" t="str">
            <v>--</v>
          </cell>
          <cell r="GO79" t="str">
            <v>--</v>
          </cell>
          <cell r="GP79" t="str">
            <v>--</v>
          </cell>
          <cell r="GY79" t="str">
            <v>--</v>
          </cell>
          <cell r="GZ79" t="str">
            <v>--</v>
          </cell>
          <cell r="HA79" t="str">
            <v>--</v>
          </cell>
          <cell r="HJ79" t="str">
            <v>--</v>
          </cell>
          <cell r="HK79" t="str">
            <v>--</v>
          </cell>
          <cell r="HL79" t="str">
            <v>--</v>
          </cell>
          <cell r="HU79" t="str">
            <v>--</v>
          </cell>
          <cell r="HV79" t="str">
            <v>--</v>
          </cell>
          <cell r="HW79" t="str">
            <v>--</v>
          </cell>
          <cell r="IF79" t="str">
            <v>--</v>
          </cell>
          <cell r="IG79" t="str">
            <v>--</v>
          </cell>
          <cell r="IH79" t="str">
            <v>--</v>
          </cell>
          <cell r="IQ79" t="str">
            <v>--</v>
          </cell>
          <cell r="IR79" t="str">
            <v>--</v>
          </cell>
          <cell r="IS79" t="str">
            <v>--</v>
          </cell>
          <cell r="JB79" t="str">
            <v>--</v>
          </cell>
          <cell r="JC79" t="str">
            <v>--</v>
          </cell>
          <cell r="JD79" t="str">
            <v>--</v>
          </cell>
          <cell r="JM79" t="str">
            <v>--</v>
          </cell>
          <cell r="JN79" t="str">
            <v>--</v>
          </cell>
          <cell r="JO79" t="str">
            <v>--</v>
          </cell>
          <cell r="JX79" t="str">
            <v>--</v>
          </cell>
          <cell r="JY79" t="str">
            <v>--</v>
          </cell>
          <cell r="JZ79" t="str">
            <v>--</v>
          </cell>
          <cell r="KI79" t="str">
            <v>--</v>
          </cell>
          <cell r="KJ79" t="str">
            <v>--</v>
          </cell>
          <cell r="KK79" t="str">
            <v>--</v>
          </cell>
          <cell r="KT79" t="str">
            <v>--</v>
          </cell>
          <cell r="KU79" t="str">
            <v>--</v>
          </cell>
          <cell r="KV79" t="str">
            <v>--</v>
          </cell>
          <cell r="LE79" t="str">
            <v>--</v>
          </cell>
          <cell r="LF79" t="str">
            <v>--</v>
          </cell>
          <cell r="LG79" t="str">
            <v>--</v>
          </cell>
          <cell r="LP79" t="str">
            <v>--</v>
          </cell>
          <cell r="LQ79" t="str">
            <v>--</v>
          </cell>
          <cell r="LR79" t="str">
            <v>--</v>
          </cell>
          <cell r="MA79" t="str">
            <v>--</v>
          </cell>
          <cell r="MB79" t="str">
            <v>--</v>
          </cell>
          <cell r="MC79" t="str">
            <v>--</v>
          </cell>
          <cell r="ML79" t="str">
            <v>--</v>
          </cell>
          <cell r="MM79" t="str">
            <v>--</v>
          </cell>
          <cell r="MN79" t="str">
            <v>--</v>
          </cell>
          <cell r="MW79" t="str">
            <v>--</v>
          </cell>
          <cell r="MX79" t="str">
            <v>--</v>
          </cell>
          <cell r="MY79" t="str">
            <v>--</v>
          </cell>
          <cell r="NH79" t="str">
            <v>--</v>
          </cell>
          <cell r="NI79" t="str">
            <v>--</v>
          </cell>
          <cell r="NJ79" t="str">
            <v>--</v>
          </cell>
          <cell r="NS79" t="str">
            <v>--</v>
          </cell>
          <cell r="NT79" t="str">
            <v>--</v>
          </cell>
          <cell r="NU79" t="str">
            <v>--</v>
          </cell>
          <cell r="OD79" t="str">
            <v>--</v>
          </cell>
          <cell r="OE79" t="str">
            <v>--</v>
          </cell>
          <cell r="OF79" t="str">
            <v>--</v>
          </cell>
          <cell r="OO79" t="str">
            <v>--</v>
          </cell>
          <cell r="OP79" t="str">
            <v>--</v>
          </cell>
          <cell r="OQ79" t="str">
            <v>--</v>
          </cell>
          <cell r="OZ79" t="str">
            <v>--</v>
          </cell>
          <cell r="PA79" t="str">
            <v>--</v>
          </cell>
          <cell r="PB79" t="str">
            <v>--</v>
          </cell>
          <cell r="PK79" t="str">
            <v>--</v>
          </cell>
          <cell r="PL79" t="str">
            <v>--</v>
          </cell>
          <cell r="PM79" t="str">
            <v>--</v>
          </cell>
          <cell r="PV79" t="str">
            <v>--</v>
          </cell>
          <cell r="PW79" t="str">
            <v>--</v>
          </cell>
          <cell r="PX79" t="str">
            <v>--</v>
          </cell>
        </row>
        <row r="80">
          <cell r="B80" t="str">
            <v>Data Availability Factor</v>
          </cell>
        </row>
        <row r="81">
          <cell r="B81" t="str">
            <v>Sales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N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Y81">
            <v>1</v>
          </cell>
          <cell r="AZ81">
            <v>1</v>
          </cell>
          <cell r="BA81">
            <v>1</v>
          </cell>
          <cell r="BB81">
            <v>1</v>
          </cell>
          <cell r="BC81">
            <v>1</v>
          </cell>
          <cell r="BD81">
            <v>1</v>
          </cell>
          <cell r="BE81">
            <v>1</v>
          </cell>
          <cell r="BJ81">
            <v>1</v>
          </cell>
          <cell r="BK81">
            <v>1</v>
          </cell>
          <cell r="BL81">
            <v>1</v>
          </cell>
          <cell r="BM81">
            <v>1</v>
          </cell>
          <cell r="BN81">
            <v>1</v>
          </cell>
          <cell r="BO81">
            <v>1</v>
          </cell>
          <cell r="BP81">
            <v>1</v>
          </cell>
          <cell r="BU81">
            <v>1</v>
          </cell>
          <cell r="BV81">
            <v>1</v>
          </cell>
          <cell r="BW81">
            <v>1</v>
          </cell>
          <cell r="BX81">
            <v>1</v>
          </cell>
          <cell r="BY81">
            <v>1</v>
          </cell>
          <cell r="BZ81">
            <v>1</v>
          </cell>
          <cell r="CA81">
            <v>1</v>
          </cell>
          <cell r="CF81">
            <v>1</v>
          </cell>
          <cell r="CG81">
            <v>1</v>
          </cell>
          <cell r="CH81">
            <v>1</v>
          </cell>
          <cell r="CI81">
            <v>1</v>
          </cell>
          <cell r="CJ81">
            <v>1</v>
          </cell>
          <cell r="CK81">
            <v>1</v>
          </cell>
          <cell r="CL81">
            <v>1</v>
          </cell>
          <cell r="CQ81">
            <v>1</v>
          </cell>
          <cell r="CR81">
            <v>1</v>
          </cell>
          <cell r="CS81">
            <v>1</v>
          </cell>
          <cell r="CT81">
            <v>1</v>
          </cell>
          <cell r="CU81">
            <v>1</v>
          </cell>
          <cell r="CV81">
            <v>1</v>
          </cell>
          <cell r="CW81">
            <v>1</v>
          </cell>
          <cell r="DB81">
            <v>1</v>
          </cell>
          <cell r="DC81">
            <v>1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1</v>
          </cell>
          <cell r="DM81">
            <v>1</v>
          </cell>
          <cell r="DN81">
            <v>1</v>
          </cell>
          <cell r="DO81">
            <v>1</v>
          </cell>
          <cell r="DP81">
            <v>1</v>
          </cell>
          <cell r="DQ81">
            <v>1</v>
          </cell>
          <cell r="DR81">
            <v>1</v>
          </cell>
          <cell r="DS81">
            <v>1</v>
          </cell>
          <cell r="DX81">
            <v>1</v>
          </cell>
          <cell r="DY81">
            <v>1</v>
          </cell>
          <cell r="DZ81">
            <v>1</v>
          </cell>
          <cell r="EA81">
            <v>1</v>
          </cell>
          <cell r="EB81">
            <v>1</v>
          </cell>
          <cell r="EC81">
            <v>1</v>
          </cell>
          <cell r="ED81">
            <v>1</v>
          </cell>
          <cell r="EI81">
            <v>1</v>
          </cell>
          <cell r="EJ81">
            <v>1</v>
          </cell>
          <cell r="EK81">
            <v>1</v>
          </cell>
          <cell r="EL81">
            <v>1</v>
          </cell>
          <cell r="EM81">
            <v>1</v>
          </cell>
          <cell r="EN81">
            <v>1</v>
          </cell>
          <cell r="EO81">
            <v>1</v>
          </cell>
          <cell r="ET81">
            <v>1</v>
          </cell>
          <cell r="EU81">
            <v>1</v>
          </cell>
          <cell r="EV81">
            <v>1</v>
          </cell>
          <cell r="EW81">
            <v>1</v>
          </cell>
          <cell r="EX81">
            <v>1</v>
          </cell>
          <cell r="EY81">
            <v>1</v>
          </cell>
          <cell r="EZ81">
            <v>1</v>
          </cell>
          <cell r="FE81">
            <v>1</v>
          </cell>
          <cell r="FF81">
            <v>1</v>
          </cell>
          <cell r="FG81">
            <v>1</v>
          </cell>
          <cell r="FH81">
            <v>1</v>
          </cell>
          <cell r="FI81">
            <v>1</v>
          </cell>
          <cell r="FJ81">
            <v>1</v>
          </cell>
          <cell r="FK81">
            <v>1</v>
          </cell>
          <cell r="FP81">
            <v>1</v>
          </cell>
          <cell r="FQ81">
            <v>1</v>
          </cell>
          <cell r="FR81">
            <v>1</v>
          </cell>
          <cell r="FS81">
            <v>1</v>
          </cell>
          <cell r="FT81">
            <v>1</v>
          </cell>
          <cell r="FU81">
            <v>1</v>
          </cell>
          <cell r="FV81">
            <v>1</v>
          </cell>
          <cell r="GA81">
            <v>1</v>
          </cell>
          <cell r="GB81">
            <v>1</v>
          </cell>
          <cell r="GC81">
            <v>1</v>
          </cell>
          <cell r="GD81">
            <v>1</v>
          </cell>
          <cell r="GE81">
            <v>0</v>
          </cell>
          <cell r="GF81">
            <v>0</v>
          </cell>
          <cell r="GG81">
            <v>0</v>
          </cell>
          <cell r="GL81">
            <v>1</v>
          </cell>
          <cell r="GM81">
            <v>1</v>
          </cell>
          <cell r="GN81">
            <v>1</v>
          </cell>
          <cell r="GO81">
            <v>1</v>
          </cell>
          <cell r="GP81">
            <v>1</v>
          </cell>
          <cell r="GQ81">
            <v>1</v>
          </cell>
          <cell r="GR81">
            <v>1</v>
          </cell>
          <cell r="GW81">
            <v>1</v>
          </cell>
          <cell r="GX81">
            <v>1</v>
          </cell>
          <cell r="GY81">
            <v>1</v>
          </cell>
          <cell r="GZ81">
            <v>1</v>
          </cell>
          <cell r="HA81">
            <v>1</v>
          </cell>
          <cell r="HB81">
            <v>1</v>
          </cell>
          <cell r="HC81">
            <v>1</v>
          </cell>
          <cell r="HH81">
            <v>1</v>
          </cell>
          <cell r="HI81">
            <v>1</v>
          </cell>
          <cell r="HJ81">
            <v>1</v>
          </cell>
          <cell r="HK81">
            <v>1</v>
          </cell>
          <cell r="HL81">
            <v>1</v>
          </cell>
          <cell r="HM81">
            <v>1</v>
          </cell>
          <cell r="HN81">
            <v>1</v>
          </cell>
          <cell r="HS81">
            <v>1</v>
          </cell>
          <cell r="HT81">
            <v>1</v>
          </cell>
          <cell r="HU81">
            <v>1</v>
          </cell>
          <cell r="HV81">
            <v>1</v>
          </cell>
          <cell r="HW81">
            <v>1</v>
          </cell>
          <cell r="HX81">
            <v>1</v>
          </cell>
          <cell r="HY81">
            <v>1</v>
          </cell>
          <cell r="ID81">
            <v>1</v>
          </cell>
          <cell r="IE81">
            <v>1</v>
          </cell>
          <cell r="IF81">
            <v>1</v>
          </cell>
          <cell r="IG81">
            <v>1</v>
          </cell>
          <cell r="IH81">
            <v>1</v>
          </cell>
          <cell r="II81">
            <v>1</v>
          </cell>
          <cell r="IJ81">
            <v>1</v>
          </cell>
          <cell r="IO81">
            <v>1</v>
          </cell>
          <cell r="IP81">
            <v>1</v>
          </cell>
          <cell r="IQ81">
            <v>1</v>
          </cell>
          <cell r="IR81">
            <v>1</v>
          </cell>
          <cell r="IS81">
            <v>1</v>
          </cell>
          <cell r="IT81">
            <v>1</v>
          </cell>
          <cell r="IU81">
            <v>1</v>
          </cell>
          <cell r="IZ81">
            <v>1</v>
          </cell>
          <cell r="JA81">
            <v>1</v>
          </cell>
          <cell r="JB81">
            <v>1</v>
          </cell>
          <cell r="JC81">
            <v>1</v>
          </cell>
          <cell r="JD81">
            <v>1</v>
          </cell>
          <cell r="JE81">
            <v>1</v>
          </cell>
          <cell r="JF81">
            <v>1</v>
          </cell>
          <cell r="JK81">
            <v>1</v>
          </cell>
          <cell r="JL81">
            <v>1</v>
          </cell>
          <cell r="JM81">
            <v>1</v>
          </cell>
          <cell r="JN81">
            <v>1</v>
          </cell>
          <cell r="JO81">
            <v>1</v>
          </cell>
          <cell r="JP81">
            <v>1</v>
          </cell>
          <cell r="JQ81">
            <v>1</v>
          </cell>
          <cell r="JV81">
            <v>1</v>
          </cell>
          <cell r="JW81">
            <v>1</v>
          </cell>
          <cell r="JX81">
            <v>1</v>
          </cell>
          <cell r="JY81">
            <v>1</v>
          </cell>
          <cell r="JZ81">
            <v>1</v>
          </cell>
          <cell r="KA81">
            <v>1</v>
          </cell>
          <cell r="KB81">
            <v>1</v>
          </cell>
          <cell r="KG81">
            <v>1</v>
          </cell>
          <cell r="KH81">
            <v>1</v>
          </cell>
          <cell r="KI81">
            <v>1</v>
          </cell>
          <cell r="KJ81">
            <v>1</v>
          </cell>
          <cell r="KK81">
            <v>1</v>
          </cell>
          <cell r="KL81">
            <v>1</v>
          </cell>
          <cell r="KM81">
            <v>1</v>
          </cell>
          <cell r="KR81">
            <v>1</v>
          </cell>
          <cell r="KS81">
            <v>1</v>
          </cell>
          <cell r="KT81">
            <v>1</v>
          </cell>
          <cell r="KU81">
            <v>1</v>
          </cell>
          <cell r="KV81">
            <v>1</v>
          </cell>
          <cell r="KW81">
            <v>1</v>
          </cell>
          <cell r="KX81">
            <v>1</v>
          </cell>
          <cell r="LC81">
            <v>1</v>
          </cell>
          <cell r="LD81">
            <v>1</v>
          </cell>
          <cell r="LE81">
            <v>1</v>
          </cell>
          <cell r="LF81">
            <v>1</v>
          </cell>
          <cell r="LG81">
            <v>1</v>
          </cell>
          <cell r="LH81">
            <v>1</v>
          </cell>
          <cell r="LI81">
            <v>1</v>
          </cell>
          <cell r="LN81">
            <v>1</v>
          </cell>
          <cell r="LO81">
            <v>1</v>
          </cell>
          <cell r="LP81">
            <v>1</v>
          </cell>
          <cell r="LQ81">
            <v>1</v>
          </cell>
          <cell r="LR81">
            <v>1</v>
          </cell>
          <cell r="LS81">
            <v>1</v>
          </cell>
          <cell r="LT81">
            <v>1</v>
          </cell>
          <cell r="LY81">
            <v>1</v>
          </cell>
          <cell r="LZ81">
            <v>1</v>
          </cell>
          <cell r="MA81">
            <v>1</v>
          </cell>
          <cell r="MB81">
            <v>1</v>
          </cell>
          <cell r="MC81">
            <v>1</v>
          </cell>
          <cell r="MD81">
            <v>1</v>
          </cell>
          <cell r="ME81">
            <v>1</v>
          </cell>
          <cell r="MJ81">
            <v>1</v>
          </cell>
          <cell r="MK81">
            <v>1</v>
          </cell>
          <cell r="ML81">
            <v>1</v>
          </cell>
          <cell r="MM81">
            <v>1</v>
          </cell>
          <cell r="MN81">
            <v>1</v>
          </cell>
          <cell r="MO81">
            <v>1</v>
          </cell>
          <cell r="MP81">
            <v>1</v>
          </cell>
          <cell r="MU81">
            <v>1</v>
          </cell>
          <cell r="MV81">
            <v>1</v>
          </cell>
          <cell r="MW81">
            <v>1</v>
          </cell>
          <cell r="MX81">
            <v>1</v>
          </cell>
          <cell r="MY81">
            <v>1</v>
          </cell>
          <cell r="MZ81">
            <v>1</v>
          </cell>
          <cell r="NA81">
            <v>1</v>
          </cell>
          <cell r="NF81">
            <v>1</v>
          </cell>
          <cell r="NG81">
            <v>1</v>
          </cell>
          <cell r="NH81">
            <v>1</v>
          </cell>
          <cell r="NI81">
            <v>1</v>
          </cell>
          <cell r="NJ81">
            <v>1</v>
          </cell>
          <cell r="NK81">
            <v>1</v>
          </cell>
          <cell r="NL81">
            <v>1</v>
          </cell>
          <cell r="NQ81">
            <v>1</v>
          </cell>
          <cell r="NR81">
            <v>1</v>
          </cell>
          <cell r="NS81">
            <v>1</v>
          </cell>
          <cell r="NT81">
            <v>1</v>
          </cell>
          <cell r="NU81">
            <v>1</v>
          </cell>
          <cell r="NV81">
            <v>1</v>
          </cell>
          <cell r="NW81">
            <v>1</v>
          </cell>
          <cell r="OB81">
            <v>1</v>
          </cell>
          <cell r="OC81">
            <v>1</v>
          </cell>
          <cell r="OD81">
            <v>1</v>
          </cell>
          <cell r="OE81">
            <v>1</v>
          </cell>
          <cell r="OF81">
            <v>1</v>
          </cell>
          <cell r="OG81">
            <v>1</v>
          </cell>
          <cell r="OH81">
            <v>1</v>
          </cell>
          <cell r="OM81">
            <v>1</v>
          </cell>
          <cell r="ON81">
            <v>1</v>
          </cell>
          <cell r="OO81">
            <v>1</v>
          </cell>
          <cell r="OP81">
            <v>1</v>
          </cell>
          <cell r="OQ81">
            <v>1</v>
          </cell>
          <cell r="OR81">
            <v>1</v>
          </cell>
          <cell r="OS81">
            <v>1</v>
          </cell>
          <cell r="OX81">
            <v>1</v>
          </cell>
          <cell r="OY81">
            <v>1</v>
          </cell>
          <cell r="OZ81">
            <v>1</v>
          </cell>
          <cell r="PA81">
            <v>1</v>
          </cell>
          <cell r="PB81">
            <v>1</v>
          </cell>
          <cell r="PC81">
            <v>1</v>
          </cell>
          <cell r="PD81">
            <v>1</v>
          </cell>
          <cell r="PI81">
            <v>1</v>
          </cell>
          <cell r="PJ81">
            <v>1</v>
          </cell>
          <cell r="PK81">
            <v>1</v>
          </cell>
          <cell r="PL81">
            <v>1</v>
          </cell>
          <cell r="PM81">
            <v>1</v>
          </cell>
          <cell r="PN81">
            <v>1</v>
          </cell>
          <cell r="PO81">
            <v>1</v>
          </cell>
          <cell r="PT81">
            <v>1</v>
          </cell>
          <cell r="PU81">
            <v>1</v>
          </cell>
          <cell r="PV81">
            <v>1</v>
          </cell>
          <cell r="PW81">
            <v>1</v>
          </cell>
          <cell r="PX81">
            <v>1</v>
          </cell>
          <cell r="PY81">
            <v>1</v>
          </cell>
          <cell r="PZ81">
            <v>1</v>
          </cell>
        </row>
        <row r="82">
          <cell r="B82" t="str">
            <v>EBITDA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R82">
            <v>1</v>
          </cell>
          <cell r="S82">
            <v>1</v>
          </cell>
          <cell r="T82">
            <v>1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N82">
            <v>1</v>
          </cell>
          <cell r="AO82">
            <v>1</v>
          </cell>
          <cell r="AP82">
            <v>1</v>
          </cell>
          <cell r="AQ82">
            <v>1</v>
          </cell>
          <cell r="AR82">
            <v>1</v>
          </cell>
          <cell r="AS82">
            <v>1</v>
          </cell>
          <cell r="AT82">
            <v>1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  <cell r="BJ82">
            <v>1</v>
          </cell>
          <cell r="BK82">
            <v>1</v>
          </cell>
          <cell r="BL82">
            <v>1</v>
          </cell>
          <cell r="BM82">
            <v>1</v>
          </cell>
          <cell r="BN82">
            <v>1</v>
          </cell>
          <cell r="BO82">
            <v>1</v>
          </cell>
          <cell r="BP82">
            <v>1</v>
          </cell>
          <cell r="BU82">
            <v>1</v>
          </cell>
          <cell r="BV82">
            <v>1</v>
          </cell>
          <cell r="BW82">
            <v>1</v>
          </cell>
          <cell r="BX82">
            <v>1</v>
          </cell>
          <cell r="BY82">
            <v>1</v>
          </cell>
          <cell r="BZ82">
            <v>1</v>
          </cell>
          <cell r="CA82">
            <v>1</v>
          </cell>
          <cell r="CF82">
            <v>1</v>
          </cell>
          <cell r="CG82">
            <v>1</v>
          </cell>
          <cell r="CH82">
            <v>1</v>
          </cell>
          <cell r="CI82">
            <v>1</v>
          </cell>
          <cell r="CJ82">
            <v>1</v>
          </cell>
          <cell r="CK82">
            <v>1</v>
          </cell>
          <cell r="CL82">
            <v>1</v>
          </cell>
          <cell r="CQ82">
            <v>1</v>
          </cell>
          <cell r="CR82">
            <v>1</v>
          </cell>
          <cell r="CS82">
            <v>1</v>
          </cell>
          <cell r="CT82">
            <v>1</v>
          </cell>
          <cell r="CU82">
            <v>1</v>
          </cell>
          <cell r="CV82">
            <v>1</v>
          </cell>
          <cell r="CW82">
            <v>1</v>
          </cell>
          <cell r="DB82">
            <v>1</v>
          </cell>
          <cell r="DC82">
            <v>1</v>
          </cell>
          <cell r="DD82">
            <v>1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M82">
            <v>1</v>
          </cell>
          <cell r="DN82">
            <v>1</v>
          </cell>
          <cell r="DO82">
            <v>1</v>
          </cell>
          <cell r="DP82">
            <v>1</v>
          </cell>
          <cell r="DQ82">
            <v>1</v>
          </cell>
          <cell r="DR82">
            <v>1</v>
          </cell>
          <cell r="DS82">
            <v>1</v>
          </cell>
          <cell r="DX82">
            <v>1</v>
          </cell>
          <cell r="DY82">
            <v>1</v>
          </cell>
          <cell r="DZ82">
            <v>1</v>
          </cell>
          <cell r="EA82">
            <v>1</v>
          </cell>
          <cell r="EB82">
            <v>1</v>
          </cell>
          <cell r="EC82">
            <v>1</v>
          </cell>
          <cell r="ED82">
            <v>1</v>
          </cell>
          <cell r="EI82">
            <v>1</v>
          </cell>
          <cell r="EJ82">
            <v>1</v>
          </cell>
          <cell r="EK82">
            <v>1</v>
          </cell>
          <cell r="EL82">
            <v>1</v>
          </cell>
          <cell r="EM82">
            <v>1</v>
          </cell>
          <cell r="EN82">
            <v>1</v>
          </cell>
          <cell r="EO82">
            <v>1</v>
          </cell>
          <cell r="ET82">
            <v>1</v>
          </cell>
          <cell r="EU82">
            <v>1</v>
          </cell>
          <cell r="EV82">
            <v>1</v>
          </cell>
          <cell r="EW82">
            <v>1</v>
          </cell>
          <cell r="EX82">
            <v>1</v>
          </cell>
          <cell r="EY82">
            <v>1</v>
          </cell>
          <cell r="EZ82">
            <v>1</v>
          </cell>
          <cell r="FE82">
            <v>1</v>
          </cell>
          <cell r="FF82">
            <v>1</v>
          </cell>
          <cell r="FG82">
            <v>1</v>
          </cell>
          <cell r="FH82">
            <v>1</v>
          </cell>
          <cell r="FI82">
            <v>1</v>
          </cell>
          <cell r="FJ82">
            <v>1</v>
          </cell>
          <cell r="FK82">
            <v>1</v>
          </cell>
          <cell r="FP82">
            <v>1</v>
          </cell>
          <cell r="FQ82">
            <v>1</v>
          </cell>
          <cell r="FR82">
            <v>1</v>
          </cell>
          <cell r="FS82">
            <v>1</v>
          </cell>
          <cell r="FT82">
            <v>1</v>
          </cell>
          <cell r="FU82">
            <v>1</v>
          </cell>
          <cell r="FV82">
            <v>1</v>
          </cell>
          <cell r="GA82">
            <v>1</v>
          </cell>
          <cell r="GB82">
            <v>1</v>
          </cell>
          <cell r="GC82">
            <v>1</v>
          </cell>
          <cell r="GD82">
            <v>1</v>
          </cell>
          <cell r="GE82">
            <v>0</v>
          </cell>
          <cell r="GF82">
            <v>0</v>
          </cell>
          <cell r="GG82">
            <v>0</v>
          </cell>
          <cell r="GL82">
            <v>1</v>
          </cell>
          <cell r="GM82">
            <v>1</v>
          </cell>
          <cell r="GN82">
            <v>1</v>
          </cell>
          <cell r="GO82">
            <v>1</v>
          </cell>
          <cell r="GP82">
            <v>1</v>
          </cell>
          <cell r="GQ82">
            <v>1</v>
          </cell>
          <cell r="GR82">
            <v>1</v>
          </cell>
          <cell r="GW82">
            <v>1</v>
          </cell>
          <cell r="GX82">
            <v>1</v>
          </cell>
          <cell r="GY82">
            <v>1</v>
          </cell>
          <cell r="GZ82">
            <v>1</v>
          </cell>
          <cell r="HA82">
            <v>1</v>
          </cell>
          <cell r="HB82">
            <v>1</v>
          </cell>
          <cell r="HC82">
            <v>1</v>
          </cell>
          <cell r="HH82">
            <v>1</v>
          </cell>
          <cell r="HI82">
            <v>1</v>
          </cell>
          <cell r="HJ82">
            <v>1</v>
          </cell>
          <cell r="HK82">
            <v>1</v>
          </cell>
          <cell r="HL82">
            <v>1</v>
          </cell>
          <cell r="HM82">
            <v>1</v>
          </cell>
          <cell r="HN82">
            <v>1</v>
          </cell>
          <cell r="HS82">
            <v>1</v>
          </cell>
          <cell r="HT82">
            <v>1</v>
          </cell>
          <cell r="HU82">
            <v>1</v>
          </cell>
          <cell r="HV82">
            <v>1</v>
          </cell>
          <cell r="HW82">
            <v>1</v>
          </cell>
          <cell r="HX82">
            <v>1</v>
          </cell>
          <cell r="HY82">
            <v>1</v>
          </cell>
          <cell r="ID82">
            <v>1</v>
          </cell>
          <cell r="IE82">
            <v>1</v>
          </cell>
          <cell r="IF82">
            <v>1</v>
          </cell>
          <cell r="IG82">
            <v>1</v>
          </cell>
          <cell r="IH82">
            <v>1</v>
          </cell>
          <cell r="II82">
            <v>1</v>
          </cell>
          <cell r="IJ82">
            <v>1</v>
          </cell>
          <cell r="IO82">
            <v>1</v>
          </cell>
          <cell r="IP82">
            <v>1</v>
          </cell>
          <cell r="IQ82">
            <v>1</v>
          </cell>
          <cell r="IR82">
            <v>1</v>
          </cell>
          <cell r="IS82">
            <v>1</v>
          </cell>
          <cell r="IT82">
            <v>1</v>
          </cell>
          <cell r="IU82">
            <v>1</v>
          </cell>
          <cell r="IZ82">
            <v>1</v>
          </cell>
          <cell r="JA82">
            <v>1</v>
          </cell>
          <cell r="JB82">
            <v>1</v>
          </cell>
          <cell r="JC82">
            <v>1</v>
          </cell>
          <cell r="JD82">
            <v>1</v>
          </cell>
          <cell r="JE82">
            <v>1</v>
          </cell>
          <cell r="JF82">
            <v>1</v>
          </cell>
          <cell r="JK82">
            <v>1</v>
          </cell>
          <cell r="JL82">
            <v>1</v>
          </cell>
          <cell r="JM82">
            <v>1</v>
          </cell>
          <cell r="JN82">
            <v>1</v>
          </cell>
          <cell r="JO82">
            <v>1</v>
          </cell>
          <cell r="JP82">
            <v>1</v>
          </cell>
          <cell r="JQ82">
            <v>1</v>
          </cell>
          <cell r="JV82">
            <v>1</v>
          </cell>
          <cell r="JW82">
            <v>1</v>
          </cell>
          <cell r="JX82">
            <v>1</v>
          </cell>
          <cell r="JY82">
            <v>1</v>
          </cell>
          <cell r="JZ82">
            <v>1</v>
          </cell>
          <cell r="KA82">
            <v>1</v>
          </cell>
          <cell r="KB82">
            <v>1</v>
          </cell>
          <cell r="KG82">
            <v>1</v>
          </cell>
          <cell r="KH82">
            <v>1</v>
          </cell>
          <cell r="KI82">
            <v>1</v>
          </cell>
          <cell r="KJ82">
            <v>1</v>
          </cell>
          <cell r="KK82">
            <v>1</v>
          </cell>
          <cell r="KL82">
            <v>1</v>
          </cell>
          <cell r="KM82">
            <v>1</v>
          </cell>
          <cell r="KR82">
            <v>1</v>
          </cell>
          <cell r="KS82">
            <v>1</v>
          </cell>
          <cell r="KT82">
            <v>1</v>
          </cell>
          <cell r="KU82">
            <v>1</v>
          </cell>
          <cell r="KV82">
            <v>1</v>
          </cell>
          <cell r="KW82">
            <v>1</v>
          </cell>
          <cell r="KX82">
            <v>1</v>
          </cell>
          <cell r="LC82">
            <v>1</v>
          </cell>
          <cell r="LD82">
            <v>1</v>
          </cell>
          <cell r="LE82">
            <v>1</v>
          </cell>
          <cell r="LF82">
            <v>1</v>
          </cell>
          <cell r="LG82">
            <v>1</v>
          </cell>
          <cell r="LH82">
            <v>1</v>
          </cell>
          <cell r="LI82">
            <v>1</v>
          </cell>
          <cell r="LN82">
            <v>1</v>
          </cell>
          <cell r="LO82">
            <v>1</v>
          </cell>
          <cell r="LP82">
            <v>1</v>
          </cell>
          <cell r="LQ82">
            <v>1</v>
          </cell>
          <cell r="LR82">
            <v>1</v>
          </cell>
          <cell r="LS82">
            <v>1</v>
          </cell>
          <cell r="LT82">
            <v>1</v>
          </cell>
          <cell r="LY82">
            <v>1</v>
          </cell>
          <cell r="LZ82">
            <v>1</v>
          </cell>
          <cell r="MA82">
            <v>1</v>
          </cell>
          <cell r="MB82">
            <v>1</v>
          </cell>
          <cell r="MC82">
            <v>1</v>
          </cell>
          <cell r="MD82">
            <v>1</v>
          </cell>
          <cell r="ME82">
            <v>1</v>
          </cell>
          <cell r="MJ82">
            <v>1</v>
          </cell>
          <cell r="MK82">
            <v>1</v>
          </cell>
          <cell r="ML82">
            <v>1</v>
          </cell>
          <cell r="MM82">
            <v>1</v>
          </cell>
          <cell r="MN82">
            <v>1</v>
          </cell>
          <cell r="MO82">
            <v>1</v>
          </cell>
          <cell r="MP82">
            <v>1</v>
          </cell>
          <cell r="MU82">
            <v>1</v>
          </cell>
          <cell r="MV82">
            <v>1</v>
          </cell>
          <cell r="MW82">
            <v>1</v>
          </cell>
          <cell r="MX82">
            <v>1</v>
          </cell>
          <cell r="MY82">
            <v>1</v>
          </cell>
          <cell r="MZ82">
            <v>1</v>
          </cell>
          <cell r="NA82">
            <v>1</v>
          </cell>
          <cell r="NF82">
            <v>1</v>
          </cell>
          <cell r="NG82">
            <v>1</v>
          </cell>
          <cell r="NH82">
            <v>1</v>
          </cell>
          <cell r="NI82">
            <v>1</v>
          </cell>
          <cell r="NJ82">
            <v>1</v>
          </cell>
          <cell r="NK82">
            <v>1</v>
          </cell>
          <cell r="NL82">
            <v>1</v>
          </cell>
          <cell r="NQ82">
            <v>1</v>
          </cell>
          <cell r="NR82">
            <v>1</v>
          </cell>
          <cell r="NS82">
            <v>1</v>
          </cell>
          <cell r="NT82">
            <v>1</v>
          </cell>
          <cell r="NU82">
            <v>1</v>
          </cell>
          <cell r="NV82">
            <v>1</v>
          </cell>
          <cell r="NW82">
            <v>1</v>
          </cell>
          <cell r="OB82">
            <v>1</v>
          </cell>
          <cell r="OC82">
            <v>1</v>
          </cell>
          <cell r="OD82">
            <v>1</v>
          </cell>
          <cell r="OE82">
            <v>1</v>
          </cell>
          <cell r="OF82">
            <v>1</v>
          </cell>
          <cell r="OG82">
            <v>1</v>
          </cell>
          <cell r="OH82">
            <v>1</v>
          </cell>
          <cell r="OM82">
            <v>1</v>
          </cell>
          <cell r="ON82">
            <v>1</v>
          </cell>
          <cell r="OO82">
            <v>1</v>
          </cell>
          <cell r="OP82">
            <v>1</v>
          </cell>
          <cell r="OQ82">
            <v>1</v>
          </cell>
          <cell r="OR82">
            <v>1</v>
          </cell>
          <cell r="OS82">
            <v>1</v>
          </cell>
          <cell r="OX82">
            <v>1</v>
          </cell>
          <cell r="OY82">
            <v>1</v>
          </cell>
          <cell r="OZ82">
            <v>1</v>
          </cell>
          <cell r="PA82">
            <v>1</v>
          </cell>
          <cell r="PB82">
            <v>1</v>
          </cell>
          <cell r="PC82">
            <v>1</v>
          </cell>
          <cell r="PD82">
            <v>1</v>
          </cell>
          <cell r="PI82">
            <v>1</v>
          </cell>
          <cell r="PJ82">
            <v>1</v>
          </cell>
          <cell r="PK82">
            <v>1</v>
          </cell>
          <cell r="PL82">
            <v>1</v>
          </cell>
          <cell r="PM82">
            <v>1</v>
          </cell>
          <cell r="PN82">
            <v>1</v>
          </cell>
          <cell r="PO82">
            <v>1</v>
          </cell>
          <cell r="PT82">
            <v>1</v>
          </cell>
          <cell r="PU82">
            <v>1</v>
          </cell>
          <cell r="PV82">
            <v>1</v>
          </cell>
          <cell r="PW82">
            <v>1</v>
          </cell>
          <cell r="PX82">
            <v>1</v>
          </cell>
          <cell r="PY82">
            <v>1</v>
          </cell>
          <cell r="PZ82">
            <v>1</v>
          </cell>
        </row>
        <row r="83">
          <cell r="B83" t="str">
            <v>EBIT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R83">
            <v>1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AC83">
            <v>1</v>
          </cell>
          <cell r="AD83">
            <v>1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N83">
            <v>1</v>
          </cell>
          <cell r="AO83">
            <v>1</v>
          </cell>
          <cell r="AP83">
            <v>1</v>
          </cell>
          <cell r="AQ83">
            <v>1</v>
          </cell>
          <cell r="AR83">
            <v>1</v>
          </cell>
          <cell r="AS83">
            <v>1</v>
          </cell>
          <cell r="AT83">
            <v>1</v>
          </cell>
          <cell r="AY83">
            <v>1</v>
          </cell>
          <cell r="AZ83">
            <v>1</v>
          </cell>
          <cell r="BA83">
            <v>1</v>
          </cell>
          <cell r="BB83">
            <v>1</v>
          </cell>
          <cell r="BC83">
            <v>1</v>
          </cell>
          <cell r="BD83">
            <v>1</v>
          </cell>
          <cell r="BE83">
            <v>1</v>
          </cell>
          <cell r="BJ83">
            <v>1</v>
          </cell>
          <cell r="BK83">
            <v>1</v>
          </cell>
          <cell r="BL83">
            <v>1</v>
          </cell>
          <cell r="BM83">
            <v>1</v>
          </cell>
          <cell r="BN83">
            <v>1</v>
          </cell>
          <cell r="BO83">
            <v>1</v>
          </cell>
          <cell r="BP83">
            <v>1</v>
          </cell>
          <cell r="BU83">
            <v>1</v>
          </cell>
          <cell r="BV83">
            <v>1</v>
          </cell>
          <cell r="BW83">
            <v>1</v>
          </cell>
          <cell r="BX83">
            <v>1</v>
          </cell>
          <cell r="BY83">
            <v>1</v>
          </cell>
          <cell r="BZ83">
            <v>1</v>
          </cell>
          <cell r="CA83">
            <v>1</v>
          </cell>
          <cell r="CF83">
            <v>1</v>
          </cell>
          <cell r="CG83">
            <v>1</v>
          </cell>
          <cell r="CH83">
            <v>1</v>
          </cell>
          <cell r="CI83">
            <v>1</v>
          </cell>
          <cell r="CJ83">
            <v>1</v>
          </cell>
          <cell r="CK83">
            <v>1</v>
          </cell>
          <cell r="CL83">
            <v>1</v>
          </cell>
          <cell r="CQ83">
            <v>1</v>
          </cell>
          <cell r="CR83">
            <v>1</v>
          </cell>
          <cell r="CS83">
            <v>1</v>
          </cell>
          <cell r="CT83">
            <v>1</v>
          </cell>
          <cell r="CU83">
            <v>1</v>
          </cell>
          <cell r="CV83">
            <v>1</v>
          </cell>
          <cell r="CW83">
            <v>1</v>
          </cell>
          <cell r="DB83">
            <v>1</v>
          </cell>
          <cell r="DC83">
            <v>1</v>
          </cell>
          <cell r="DD83">
            <v>1</v>
          </cell>
          <cell r="DE83">
            <v>1</v>
          </cell>
          <cell r="DF83">
            <v>1</v>
          </cell>
          <cell r="DG83">
            <v>1</v>
          </cell>
          <cell r="DH83">
            <v>1</v>
          </cell>
          <cell r="DM83">
            <v>1</v>
          </cell>
          <cell r="DN83">
            <v>1</v>
          </cell>
          <cell r="DO83">
            <v>1</v>
          </cell>
          <cell r="DP83">
            <v>1</v>
          </cell>
          <cell r="DQ83">
            <v>1</v>
          </cell>
          <cell r="DR83">
            <v>1</v>
          </cell>
          <cell r="DS83">
            <v>1</v>
          </cell>
          <cell r="DX83">
            <v>1</v>
          </cell>
          <cell r="DY83">
            <v>1</v>
          </cell>
          <cell r="DZ83">
            <v>1</v>
          </cell>
          <cell r="EA83">
            <v>1</v>
          </cell>
          <cell r="EB83">
            <v>1</v>
          </cell>
          <cell r="EC83">
            <v>1</v>
          </cell>
          <cell r="ED83">
            <v>1</v>
          </cell>
          <cell r="EI83">
            <v>1</v>
          </cell>
          <cell r="EJ83">
            <v>1</v>
          </cell>
          <cell r="EK83">
            <v>1</v>
          </cell>
          <cell r="EL83">
            <v>1</v>
          </cell>
          <cell r="EM83">
            <v>1</v>
          </cell>
          <cell r="EN83">
            <v>1</v>
          </cell>
          <cell r="EO83">
            <v>1</v>
          </cell>
          <cell r="ET83">
            <v>1</v>
          </cell>
          <cell r="EU83">
            <v>1</v>
          </cell>
          <cell r="EV83">
            <v>1</v>
          </cell>
          <cell r="EW83">
            <v>1</v>
          </cell>
          <cell r="EX83">
            <v>1</v>
          </cell>
          <cell r="EY83">
            <v>1</v>
          </cell>
          <cell r="EZ83">
            <v>1</v>
          </cell>
          <cell r="FE83">
            <v>1</v>
          </cell>
          <cell r="FF83">
            <v>1</v>
          </cell>
          <cell r="FG83">
            <v>1</v>
          </cell>
          <cell r="FH83">
            <v>1</v>
          </cell>
          <cell r="FI83">
            <v>1</v>
          </cell>
          <cell r="FJ83">
            <v>1</v>
          </cell>
          <cell r="FK83">
            <v>1</v>
          </cell>
          <cell r="FP83">
            <v>1</v>
          </cell>
          <cell r="FQ83">
            <v>1</v>
          </cell>
          <cell r="FR83">
            <v>1</v>
          </cell>
          <cell r="FS83">
            <v>1</v>
          </cell>
          <cell r="FT83">
            <v>1</v>
          </cell>
          <cell r="FU83">
            <v>1</v>
          </cell>
          <cell r="FV83">
            <v>1</v>
          </cell>
          <cell r="GA83">
            <v>1</v>
          </cell>
          <cell r="GB83">
            <v>1</v>
          </cell>
          <cell r="GC83">
            <v>1</v>
          </cell>
          <cell r="GD83">
            <v>1</v>
          </cell>
          <cell r="GE83">
            <v>0</v>
          </cell>
          <cell r="GF83">
            <v>0</v>
          </cell>
          <cell r="GG83">
            <v>0</v>
          </cell>
          <cell r="GL83">
            <v>1</v>
          </cell>
          <cell r="GM83">
            <v>1</v>
          </cell>
          <cell r="GN83">
            <v>1</v>
          </cell>
          <cell r="GO83">
            <v>1</v>
          </cell>
          <cell r="GP83">
            <v>1</v>
          </cell>
          <cell r="GQ83">
            <v>1</v>
          </cell>
          <cell r="GR83">
            <v>1</v>
          </cell>
          <cell r="GW83">
            <v>1</v>
          </cell>
          <cell r="GX83">
            <v>1</v>
          </cell>
          <cell r="GY83">
            <v>1</v>
          </cell>
          <cell r="GZ83">
            <v>1</v>
          </cell>
          <cell r="HA83">
            <v>1</v>
          </cell>
          <cell r="HB83">
            <v>1</v>
          </cell>
          <cell r="HC83">
            <v>1</v>
          </cell>
          <cell r="HH83">
            <v>1</v>
          </cell>
          <cell r="HI83">
            <v>1</v>
          </cell>
          <cell r="HJ83">
            <v>1</v>
          </cell>
          <cell r="HK83">
            <v>1</v>
          </cell>
          <cell r="HL83">
            <v>1</v>
          </cell>
          <cell r="HM83">
            <v>1</v>
          </cell>
          <cell r="HN83">
            <v>1</v>
          </cell>
          <cell r="HS83">
            <v>1</v>
          </cell>
          <cell r="HT83">
            <v>1</v>
          </cell>
          <cell r="HU83">
            <v>1</v>
          </cell>
          <cell r="HV83">
            <v>1</v>
          </cell>
          <cell r="HW83">
            <v>1</v>
          </cell>
          <cell r="HX83">
            <v>1</v>
          </cell>
          <cell r="HY83">
            <v>1</v>
          </cell>
          <cell r="ID83">
            <v>1</v>
          </cell>
          <cell r="IE83">
            <v>1</v>
          </cell>
          <cell r="IF83">
            <v>1</v>
          </cell>
          <cell r="IG83">
            <v>1</v>
          </cell>
          <cell r="IH83">
            <v>1</v>
          </cell>
          <cell r="II83">
            <v>1</v>
          </cell>
          <cell r="IJ83">
            <v>1</v>
          </cell>
          <cell r="IO83">
            <v>1</v>
          </cell>
          <cell r="IP83">
            <v>1</v>
          </cell>
          <cell r="IQ83">
            <v>1</v>
          </cell>
          <cell r="IR83">
            <v>1</v>
          </cell>
          <cell r="IS83">
            <v>1</v>
          </cell>
          <cell r="IT83">
            <v>1</v>
          </cell>
          <cell r="IU83">
            <v>1</v>
          </cell>
          <cell r="IZ83">
            <v>1</v>
          </cell>
          <cell r="JA83">
            <v>1</v>
          </cell>
          <cell r="JB83">
            <v>1</v>
          </cell>
          <cell r="JC83">
            <v>1</v>
          </cell>
          <cell r="JD83">
            <v>1</v>
          </cell>
          <cell r="JE83">
            <v>1</v>
          </cell>
          <cell r="JF83">
            <v>1</v>
          </cell>
          <cell r="JK83">
            <v>1</v>
          </cell>
          <cell r="JL83">
            <v>1</v>
          </cell>
          <cell r="JM83">
            <v>1</v>
          </cell>
          <cell r="JN83">
            <v>1</v>
          </cell>
          <cell r="JO83">
            <v>1</v>
          </cell>
          <cell r="JP83">
            <v>1</v>
          </cell>
          <cell r="JQ83">
            <v>1</v>
          </cell>
          <cell r="JV83">
            <v>1</v>
          </cell>
          <cell r="JW83">
            <v>1</v>
          </cell>
          <cell r="JX83">
            <v>1</v>
          </cell>
          <cell r="JY83">
            <v>1</v>
          </cell>
          <cell r="JZ83">
            <v>1</v>
          </cell>
          <cell r="KA83">
            <v>1</v>
          </cell>
          <cell r="KB83">
            <v>1</v>
          </cell>
          <cell r="KG83">
            <v>1</v>
          </cell>
          <cell r="KH83">
            <v>1</v>
          </cell>
          <cell r="KI83">
            <v>1</v>
          </cell>
          <cell r="KJ83">
            <v>1</v>
          </cell>
          <cell r="KK83">
            <v>1</v>
          </cell>
          <cell r="KL83">
            <v>1</v>
          </cell>
          <cell r="KM83">
            <v>1</v>
          </cell>
          <cell r="KR83">
            <v>1</v>
          </cell>
          <cell r="KS83">
            <v>1</v>
          </cell>
          <cell r="KT83">
            <v>1</v>
          </cell>
          <cell r="KU83">
            <v>1</v>
          </cell>
          <cell r="KV83">
            <v>1</v>
          </cell>
          <cell r="KW83">
            <v>1</v>
          </cell>
          <cell r="KX83">
            <v>1</v>
          </cell>
          <cell r="LC83">
            <v>1</v>
          </cell>
          <cell r="LD83">
            <v>1</v>
          </cell>
          <cell r="LE83">
            <v>1</v>
          </cell>
          <cell r="LF83">
            <v>1</v>
          </cell>
          <cell r="LG83">
            <v>1</v>
          </cell>
          <cell r="LH83">
            <v>1</v>
          </cell>
          <cell r="LI83">
            <v>1</v>
          </cell>
          <cell r="LN83">
            <v>1</v>
          </cell>
          <cell r="LO83">
            <v>1</v>
          </cell>
          <cell r="LP83">
            <v>1</v>
          </cell>
          <cell r="LQ83">
            <v>1</v>
          </cell>
          <cell r="LR83">
            <v>1</v>
          </cell>
          <cell r="LS83">
            <v>1</v>
          </cell>
          <cell r="LT83">
            <v>1</v>
          </cell>
          <cell r="LY83">
            <v>1</v>
          </cell>
          <cell r="LZ83">
            <v>1</v>
          </cell>
          <cell r="MA83">
            <v>1</v>
          </cell>
          <cell r="MB83">
            <v>1</v>
          </cell>
          <cell r="MC83">
            <v>1</v>
          </cell>
          <cell r="MD83">
            <v>1</v>
          </cell>
          <cell r="ME83">
            <v>1</v>
          </cell>
          <cell r="MJ83">
            <v>1</v>
          </cell>
          <cell r="MK83">
            <v>1</v>
          </cell>
          <cell r="ML83">
            <v>1</v>
          </cell>
          <cell r="MM83">
            <v>1</v>
          </cell>
          <cell r="MN83">
            <v>1</v>
          </cell>
          <cell r="MO83">
            <v>1</v>
          </cell>
          <cell r="MP83">
            <v>1</v>
          </cell>
          <cell r="MU83">
            <v>1</v>
          </cell>
          <cell r="MV83">
            <v>1</v>
          </cell>
          <cell r="MW83">
            <v>1</v>
          </cell>
          <cell r="MX83">
            <v>1</v>
          </cell>
          <cell r="MY83">
            <v>1</v>
          </cell>
          <cell r="MZ83">
            <v>1</v>
          </cell>
          <cell r="NA83">
            <v>1</v>
          </cell>
          <cell r="NF83">
            <v>1</v>
          </cell>
          <cell r="NG83">
            <v>1</v>
          </cell>
          <cell r="NH83">
            <v>1</v>
          </cell>
          <cell r="NI83">
            <v>1</v>
          </cell>
          <cell r="NJ83">
            <v>1</v>
          </cell>
          <cell r="NK83">
            <v>1</v>
          </cell>
          <cell r="NL83">
            <v>1</v>
          </cell>
          <cell r="NQ83">
            <v>1</v>
          </cell>
          <cell r="NR83">
            <v>1</v>
          </cell>
          <cell r="NS83">
            <v>1</v>
          </cell>
          <cell r="NT83">
            <v>1</v>
          </cell>
          <cell r="NU83">
            <v>1</v>
          </cell>
          <cell r="NV83">
            <v>1</v>
          </cell>
          <cell r="NW83">
            <v>1</v>
          </cell>
          <cell r="OB83">
            <v>1</v>
          </cell>
          <cell r="OC83">
            <v>1</v>
          </cell>
          <cell r="OD83">
            <v>1</v>
          </cell>
          <cell r="OE83">
            <v>1</v>
          </cell>
          <cell r="OF83">
            <v>1</v>
          </cell>
          <cell r="OG83">
            <v>1</v>
          </cell>
          <cell r="OH83">
            <v>1</v>
          </cell>
          <cell r="OM83">
            <v>1</v>
          </cell>
          <cell r="ON83">
            <v>1</v>
          </cell>
          <cell r="OO83">
            <v>1</v>
          </cell>
          <cell r="OP83">
            <v>1</v>
          </cell>
          <cell r="OQ83">
            <v>1</v>
          </cell>
          <cell r="OR83">
            <v>1</v>
          </cell>
          <cell r="OS83">
            <v>1</v>
          </cell>
          <cell r="OX83">
            <v>1</v>
          </cell>
          <cell r="OY83">
            <v>1</v>
          </cell>
          <cell r="OZ83">
            <v>1</v>
          </cell>
          <cell r="PA83">
            <v>1</v>
          </cell>
          <cell r="PB83">
            <v>1</v>
          </cell>
          <cell r="PC83">
            <v>1</v>
          </cell>
          <cell r="PD83">
            <v>1</v>
          </cell>
          <cell r="PI83">
            <v>1</v>
          </cell>
          <cell r="PJ83">
            <v>1</v>
          </cell>
          <cell r="PK83">
            <v>1</v>
          </cell>
          <cell r="PL83">
            <v>1</v>
          </cell>
          <cell r="PM83">
            <v>1</v>
          </cell>
          <cell r="PN83">
            <v>1</v>
          </cell>
          <cell r="PO83">
            <v>1</v>
          </cell>
          <cell r="PT83">
            <v>1</v>
          </cell>
          <cell r="PU83">
            <v>1</v>
          </cell>
          <cell r="PV83">
            <v>1</v>
          </cell>
          <cell r="PW83">
            <v>1</v>
          </cell>
          <cell r="PX83">
            <v>1</v>
          </cell>
          <cell r="PY83">
            <v>1</v>
          </cell>
          <cell r="PZ83">
            <v>1</v>
          </cell>
        </row>
        <row r="84">
          <cell r="B84" t="str">
            <v>Net Income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N84">
            <v>1</v>
          </cell>
          <cell r="AO84">
            <v>1</v>
          </cell>
          <cell r="AP84">
            <v>1</v>
          </cell>
          <cell r="AQ84">
            <v>1</v>
          </cell>
          <cell r="AR84">
            <v>0</v>
          </cell>
          <cell r="AS84">
            <v>0</v>
          </cell>
          <cell r="AT84">
            <v>0</v>
          </cell>
          <cell r="AY84">
            <v>1</v>
          </cell>
          <cell r="AZ84">
            <v>1</v>
          </cell>
          <cell r="BA84">
            <v>1</v>
          </cell>
          <cell r="BB84">
            <v>1</v>
          </cell>
          <cell r="BC84">
            <v>0</v>
          </cell>
          <cell r="BD84">
            <v>0</v>
          </cell>
          <cell r="BE84">
            <v>0</v>
          </cell>
          <cell r="BJ84">
            <v>1</v>
          </cell>
          <cell r="BK84">
            <v>1</v>
          </cell>
          <cell r="BL84">
            <v>1</v>
          </cell>
          <cell r="BM84">
            <v>1</v>
          </cell>
          <cell r="BN84">
            <v>0</v>
          </cell>
          <cell r="BO84">
            <v>0</v>
          </cell>
          <cell r="BP84">
            <v>0</v>
          </cell>
          <cell r="BU84">
            <v>1</v>
          </cell>
          <cell r="BV84">
            <v>1</v>
          </cell>
          <cell r="BW84">
            <v>1</v>
          </cell>
          <cell r="BX84">
            <v>1</v>
          </cell>
          <cell r="BY84">
            <v>1</v>
          </cell>
          <cell r="BZ84">
            <v>1</v>
          </cell>
          <cell r="CA84">
            <v>1</v>
          </cell>
          <cell r="CF84">
            <v>1</v>
          </cell>
          <cell r="CG84">
            <v>1</v>
          </cell>
          <cell r="CH84">
            <v>1</v>
          </cell>
          <cell r="CI84">
            <v>1</v>
          </cell>
          <cell r="CJ84">
            <v>1</v>
          </cell>
          <cell r="CK84">
            <v>1</v>
          </cell>
          <cell r="CL84">
            <v>1</v>
          </cell>
          <cell r="CQ84">
            <v>1</v>
          </cell>
          <cell r="CR84">
            <v>1</v>
          </cell>
          <cell r="CS84">
            <v>1</v>
          </cell>
          <cell r="CT84">
            <v>1</v>
          </cell>
          <cell r="CU84">
            <v>0</v>
          </cell>
          <cell r="CV84">
            <v>0</v>
          </cell>
          <cell r="CW84">
            <v>0</v>
          </cell>
          <cell r="DB84">
            <v>1</v>
          </cell>
          <cell r="DC84">
            <v>1</v>
          </cell>
          <cell r="DD84">
            <v>1</v>
          </cell>
          <cell r="DE84">
            <v>1</v>
          </cell>
          <cell r="DF84">
            <v>0</v>
          </cell>
          <cell r="DG84">
            <v>0</v>
          </cell>
          <cell r="DH84">
            <v>0</v>
          </cell>
          <cell r="DM84">
            <v>1</v>
          </cell>
          <cell r="DN84">
            <v>1</v>
          </cell>
          <cell r="DO84">
            <v>1</v>
          </cell>
          <cell r="DP84">
            <v>1</v>
          </cell>
          <cell r="DQ84">
            <v>1</v>
          </cell>
          <cell r="DR84">
            <v>1</v>
          </cell>
          <cell r="DS84">
            <v>1</v>
          </cell>
          <cell r="DX84">
            <v>1</v>
          </cell>
          <cell r="DY84">
            <v>1</v>
          </cell>
          <cell r="DZ84">
            <v>1</v>
          </cell>
          <cell r="EA84">
            <v>1</v>
          </cell>
          <cell r="EB84">
            <v>0</v>
          </cell>
          <cell r="EC84">
            <v>0</v>
          </cell>
          <cell r="ED84">
            <v>0</v>
          </cell>
          <cell r="EI84">
            <v>1</v>
          </cell>
          <cell r="EJ84">
            <v>1</v>
          </cell>
          <cell r="EK84">
            <v>1</v>
          </cell>
          <cell r="EL84">
            <v>1</v>
          </cell>
          <cell r="EM84">
            <v>1</v>
          </cell>
          <cell r="EN84">
            <v>1</v>
          </cell>
          <cell r="EO84">
            <v>1</v>
          </cell>
          <cell r="ET84">
            <v>1</v>
          </cell>
          <cell r="EU84">
            <v>1</v>
          </cell>
          <cell r="EV84">
            <v>1</v>
          </cell>
          <cell r="EW84">
            <v>1</v>
          </cell>
          <cell r="EX84">
            <v>1</v>
          </cell>
          <cell r="EY84">
            <v>1</v>
          </cell>
          <cell r="EZ84">
            <v>1</v>
          </cell>
          <cell r="FE84">
            <v>1</v>
          </cell>
          <cell r="FF84">
            <v>1</v>
          </cell>
          <cell r="FG84">
            <v>1</v>
          </cell>
          <cell r="FH84">
            <v>1</v>
          </cell>
          <cell r="FI84">
            <v>1</v>
          </cell>
          <cell r="FJ84">
            <v>1</v>
          </cell>
          <cell r="FK84">
            <v>1</v>
          </cell>
          <cell r="FP84">
            <v>1</v>
          </cell>
          <cell r="FQ84">
            <v>1</v>
          </cell>
          <cell r="FR84">
            <v>1</v>
          </cell>
          <cell r="FS84">
            <v>1</v>
          </cell>
          <cell r="FT84">
            <v>1</v>
          </cell>
          <cell r="FU84">
            <v>1</v>
          </cell>
          <cell r="FV84">
            <v>1</v>
          </cell>
          <cell r="GA84">
            <v>1</v>
          </cell>
          <cell r="GB84">
            <v>1</v>
          </cell>
          <cell r="GC84">
            <v>1</v>
          </cell>
          <cell r="GD84">
            <v>1</v>
          </cell>
          <cell r="GE84">
            <v>0</v>
          </cell>
          <cell r="GF84">
            <v>0</v>
          </cell>
          <cell r="GG84">
            <v>0</v>
          </cell>
          <cell r="GL84">
            <v>1</v>
          </cell>
          <cell r="GM84">
            <v>1</v>
          </cell>
          <cell r="GN84">
            <v>1</v>
          </cell>
          <cell r="GO84">
            <v>1</v>
          </cell>
          <cell r="GP84">
            <v>1</v>
          </cell>
          <cell r="GQ84">
            <v>1</v>
          </cell>
          <cell r="GR84">
            <v>1</v>
          </cell>
          <cell r="GW84">
            <v>1</v>
          </cell>
          <cell r="GX84">
            <v>1</v>
          </cell>
          <cell r="GY84">
            <v>1</v>
          </cell>
          <cell r="GZ84">
            <v>1</v>
          </cell>
          <cell r="HA84">
            <v>1</v>
          </cell>
          <cell r="HB84">
            <v>1</v>
          </cell>
          <cell r="HC84">
            <v>1</v>
          </cell>
          <cell r="HH84">
            <v>1</v>
          </cell>
          <cell r="HI84">
            <v>1</v>
          </cell>
          <cell r="HJ84">
            <v>1</v>
          </cell>
          <cell r="HK84">
            <v>1</v>
          </cell>
          <cell r="HL84">
            <v>1</v>
          </cell>
          <cell r="HM84">
            <v>1</v>
          </cell>
          <cell r="HN84">
            <v>1</v>
          </cell>
          <cell r="HS84">
            <v>1</v>
          </cell>
          <cell r="HT84">
            <v>1</v>
          </cell>
          <cell r="HU84">
            <v>1</v>
          </cell>
          <cell r="HV84">
            <v>1</v>
          </cell>
          <cell r="HW84">
            <v>1</v>
          </cell>
          <cell r="HX84">
            <v>1</v>
          </cell>
          <cell r="HY84">
            <v>1</v>
          </cell>
          <cell r="ID84">
            <v>1</v>
          </cell>
          <cell r="IE84">
            <v>1</v>
          </cell>
          <cell r="IF84">
            <v>1</v>
          </cell>
          <cell r="IG84">
            <v>1</v>
          </cell>
          <cell r="IH84">
            <v>1</v>
          </cell>
          <cell r="II84">
            <v>1</v>
          </cell>
          <cell r="IJ84">
            <v>1</v>
          </cell>
          <cell r="IO84">
            <v>1</v>
          </cell>
          <cell r="IP84">
            <v>1</v>
          </cell>
          <cell r="IQ84">
            <v>1</v>
          </cell>
          <cell r="IR84">
            <v>1</v>
          </cell>
          <cell r="IS84">
            <v>1</v>
          </cell>
          <cell r="IT84">
            <v>1</v>
          </cell>
          <cell r="IU84">
            <v>1</v>
          </cell>
          <cell r="IZ84">
            <v>1</v>
          </cell>
          <cell r="JA84">
            <v>1</v>
          </cell>
          <cell r="JB84">
            <v>1</v>
          </cell>
          <cell r="JC84">
            <v>1</v>
          </cell>
          <cell r="JD84">
            <v>1</v>
          </cell>
          <cell r="JE84">
            <v>1</v>
          </cell>
          <cell r="JF84">
            <v>1</v>
          </cell>
          <cell r="JK84">
            <v>1</v>
          </cell>
          <cell r="JL84">
            <v>1</v>
          </cell>
          <cell r="JM84">
            <v>1</v>
          </cell>
          <cell r="JN84">
            <v>1</v>
          </cell>
          <cell r="JO84">
            <v>1</v>
          </cell>
          <cell r="JP84">
            <v>1</v>
          </cell>
          <cell r="JQ84">
            <v>1</v>
          </cell>
          <cell r="JV84">
            <v>1</v>
          </cell>
          <cell r="JW84">
            <v>1</v>
          </cell>
          <cell r="JX84">
            <v>1</v>
          </cell>
          <cell r="JY84">
            <v>1</v>
          </cell>
          <cell r="JZ84">
            <v>1</v>
          </cell>
          <cell r="KA84">
            <v>1</v>
          </cell>
          <cell r="KB84">
            <v>1</v>
          </cell>
          <cell r="KG84">
            <v>1</v>
          </cell>
          <cell r="KH84">
            <v>1</v>
          </cell>
          <cell r="KI84">
            <v>1</v>
          </cell>
          <cell r="KJ84">
            <v>1</v>
          </cell>
          <cell r="KK84">
            <v>1</v>
          </cell>
          <cell r="KL84">
            <v>1</v>
          </cell>
          <cell r="KM84">
            <v>1</v>
          </cell>
          <cell r="KR84">
            <v>1</v>
          </cell>
          <cell r="KS84">
            <v>1</v>
          </cell>
          <cell r="KT84">
            <v>1</v>
          </cell>
          <cell r="KU84">
            <v>1</v>
          </cell>
          <cell r="KV84">
            <v>1</v>
          </cell>
          <cell r="KW84">
            <v>1</v>
          </cell>
          <cell r="KX84">
            <v>1</v>
          </cell>
          <cell r="LC84">
            <v>1</v>
          </cell>
          <cell r="LD84">
            <v>1</v>
          </cell>
          <cell r="LE84">
            <v>1</v>
          </cell>
          <cell r="LF84">
            <v>1</v>
          </cell>
          <cell r="LG84">
            <v>1</v>
          </cell>
          <cell r="LH84">
            <v>1</v>
          </cell>
          <cell r="LI84">
            <v>1</v>
          </cell>
          <cell r="LN84">
            <v>1</v>
          </cell>
          <cell r="LO84">
            <v>1</v>
          </cell>
          <cell r="LP84">
            <v>1</v>
          </cell>
          <cell r="LQ84">
            <v>1</v>
          </cell>
          <cell r="LR84">
            <v>1</v>
          </cell>
          <cell r="LS84">
            <v>1</v>
          </cell>
          <cell r="LT84">
            <v>1</v>
          </cell>
          <cell r="LY84">
            <v>1</v>
          </cell>
          <cell r="LZ84">
            <v>1</v>
          </cell>
          <cell r="MA84">
            <v>1</v>
          </cell>
          <cell r="MB84">
            <v>1</v>
          </cell>
          <cell r="MC84">
            <v>1</v>
          </cell>
          <cell r="MD84">
            <v>1</v>
          </cell>
          <cell r="ME84">
            <v>1</v>
          </cell>
          <cell r="MJ84">
            <v>1</v>
          </cell>
          <cell r="MK84">
            <v>1</v>
          </cell>
          <cell r="ML84">
            <v>1</v>
          </cell>
          <cell r="MM84">
            <v>1</v>
          </cell>
          <cell r="MN84">
            <v>1</v>
          </cell>
          <cell r="MO84">
            <v>1</v>
          </cell>
          <cell r="MP84">
            <v>1</v>
          </cell>
          <cell r="MU84">
            <v>1</v>
          </cell>
          <cell r="MV84">
            <v>1</v>
          </cell>
          <cell r="MW84">
            <v>1</v>
          </cell>
          <cell r="MX84">
            <v>1</v>
          </cell>
          <cell r="MY84">
            <v>1</v>
          </cell>
          <cell r="MZ84">
            <v>1</v>
          </cell>
          <cell r="NA84">
            <v>1</v>
          </cell>
          <cell r="NF84">
            <v>1</v>
          </cell>
          <cell r="NG84">
            <v>1</v>
          </cell>
          <cell r="NH84">
            <v>1</v>
          </cell>
          <cell r="NI84">
            <v>1</v>
          </cell>
          <cell r="NJ84">
            <v>1</v>
          </cell>
          <cell r="NK84">
            <v>1</v>
          </cell>
          <cell r="NL84">
            <v>1</v>
          </cell>
          <cell r="NQ84">
            <v>1</v>
          </cell>
          <cell r="NR84">
            <v>1</v>
          </cell>
          <cell r="NS84">
            <v>1</v>
          </cell>
          <cell r="NT84">
            <v>1</v>
          </cell>
          <cell r="NU84">
            <v>1</v>
          </cell>
          <cell r="NV84">
            <v>1</v>
          </cell>
          <cell r="NW84">
            <v>1</v>
          </cell>
          <cell r="OB84">
            <v>1</v>
          </cell>
          <cell r="OC84">
            <v>1</v>
          </cell>
          <cell r="OD84">
            <v>1</v>
          </cell>
          <cell r="OE84">
            <v>1</v>
          </cell>
          <cell r="OF84">
            <v>1</v>
          </cell>
          <cell r="OG84">
            <v>1</v>
          </cell>
          <cell r="OH84">
            <v>1</v>
          </cell>
          <cell r="OM84">
            <v>1</v>
          </cell>
          <cell r="ON84">
            <v>1</v>
          </cell>
          <cell r="OO84">
            <v>1</v>
          </cell>
          <cell r="OP84">
            <v>1</v>
          </cell>
          <cell r="OQ84">
            <v>1</v>
          </cell>
          <cell r="OR84">
            <v>1</v>
          </cell>
          <cell r="OS84">
            <v>1</v>
          </cell>
          <cell r="OX84">
            <v>1</v>
          </cell>
          <cell r="OY84">
            <v>1</v>
          </cell>
          <cell r="OZ84">
            <v>1</v>
          </cell>
          <cell r="PA84">
            <v>1</v>
          </cell>
          <cell r="PB84">
            <v>1</v>
          </cell>
          <cell r="PC84">
            <v>1</v>
          </cell>
          <cell r="PD84">
            <v>1</v>
          </cell>
          <cell r="PI84">
            <v>1</v>
          </cell>
          <cell r="PJ84">
            <v>1</v>
          </cell>
          <cell r="PK84">
            <v>1</v>
          </cell>
          <cell r="PL84">
            <v>1</v>
          </cell>
          <cell r="PM84">
            <v>1</v>
          </cell>
          <cell r="PN84">
            <v>1</v>
          </cell>
          <cell r="PO84">
            <v>1</v>
          </cell>
          <cell r="PT84">
            <v>1</v>
          </cell>
          <cell r="PU84">
            <v>1</v>
          </cell>
          <cell r="PV84">
            <v>1</v>
          </cell>
          <cell r="PW84">
            <v>1</v>
          </cell>
          <cell r="PX84">
            <v>1</v>
          </cell>
          <cell r="PY84">
            <v>1</v>
          </cell>
          <cell r="PZ84">
            <v>1</v>
          </cell>
        </row>
        <row r="85">
          <cell r="B85" t="str">
            <v>Capex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R85">
            <v>1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  <cell r="BZ85">
            <v>1</v>
          </cell>
          <cell r="CA85">
            <v>1</v>
          </cell>
          <cell r="CF85">
            <v>1</v>
          </cell>
          <cell r="CG85">
            <v>1</v>
          </cell>
          <cell r="CH85">
            <v>1</v>
          </cell>
          <cell r="CI85">
            <v>1</v>
          </cell>
          <cell r="CJ85">
            <v>1</v>
          </cell>
          <cell r="CK85">
            <v>1</v>
          </cell>
          <cell r="CL85">
            <v>1</v>
          </cell>
          <cell r="CQ85">
            <v>1</v>
          </cell>
          <cell r="CR85">
            <v>1</v>
          </cell>
          <cell r="CS85">
            <v>1</v>
          </cell>
          <cell r="CT85">
            <v>1</v>
          </cell>
          <cell r="CU85">
            <v>1</v>
          </cell>
          <cell r="CV85">
            <v>1</v>
          </cell>
          <cell r="CW85">
            <v>1</v>
          </cell>
          <cell r="DB85">
            <v>1</v>
          </cell>
          <cell r="DC85">
            <v>1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1</v>
          </cell>
          <cell r="DM85">
            <v>1</v>
          </cell>
          <cell r="DN85">
            <v>1</v>
          </cell>
          <cell r="DO85">
            <v>1</v>
          </cell>
          <cell r="DP85">
            <v>1</v>
          </cell>
          <cell r="DQ85">
            <v>1</v>
          </cell>
          <cell r="DR85">
            <v>1</v>
          </cell>
          <cell r="DS85">
            <v>1</v>
          </cell>
          <cell r="DX85">
            <v>1</v>
          </cell>
          <cell r="DY85">
            <v>1</v>
          </cell>
          <cell r="DZ85">
            <v>1</v>
          </cell>
          <cell r="EA85">
            <v>1</v>
          </cell>
          <cell r="EB85">
            <v>1</v>
          </cell>
          <cell r="EC85">
            <v>1</v>
          </cell>
          <cell r="ED85">
            <v>1</v>
          </cell>
          <cell r="EI85">
            <v>1</v>
          </cell>
          <cell r="EJ85">
            <v>1</v>
          </cell>
          <cell r="EK85">
            <v>1</v>
          </cell>
          <cell r="EL85">
            <v>1</v>
          </cell>
          <cell r="EM85">
            <v>1</v>
          </cell>
          <cell r="EN85">
            <v>1</v>
          </cell>
          <cell r="EO85">
            <v>1</v>
          </cell>
          <cell r="ET85">
            <v>1</v>
          </cell>
          <cell r="EU85">
            <v>1</v>
          </cell>
          <cell r="EV85">
            <v>1</v>
          </cell>
          <cell r="EW85">
            <v>1</v>
          </cell>
          <cell r="EX85">
            <v>1</v>
          </cell>
          <cell r="EY85">
            <v>1</v>
          </cell>
          <cell r="EZ85">
            <v>1</v>
          </cell>
          <cell r="FE85">
            <v>1</v>
          </cell>
          <cell r="FF85">
            <v>1</v>
          </cell>
          <cell r="FG85">
            <v>1</v>
          </cell>
          <cell r="FH85">
            <v>1</v>
          </cell>
          <cell r="FI85">
            <v>1</v>
          </cell>
          <cell r="FJ85">
            <v>1</v>
          </cell>
          <cell r="FK85">
            <v>1</v>
          </cell>
          <cell r="FP85">
            <v>1</v>
          </cell>
          <cell r="FQ85">
            <v>1</v>
          </cell>
          <cell r="FR85">
            <v>1</v>
          </cell>
          <cell r="FS85">
            <v>1</v>
          </cell>
          <cell r="FT85">
            <v>1</v>
          </cell>
          <cell r="FU85">
            <v>1</v>
          </cell>
          <cell r="FV85">
            <v>1</v>
          </cell>
          <cell r="GA85">
            <v>1</v>
          </cell>
          <cell r="GB85">
            <v>1</v>
          </cell>
          <cell r="GC85">
            <v>1</v>
          </cell>
          <cell r="GD85">
            <v>1</v>
          </cell>
          <cell r="GE85">
            <v>0</v>
          </cell>
          <cell r="GF85">
            <v>0</v>
          </cell>
          <cell r="GG85">
            <v>0</v>
          </cell>
          <cell r="GL85">
            <v>1</v>
          </cell>
          <cell r="GM85">
            <v>1</v>
          </cell>
          <cell r="GN85">
            <v>1</v>
          </cell>
          <cell r="GO85">
            <v>1</v>
          </cell>
          <cell r="GP85">
            <v>1</v>
          </cell>
          <cell r="GQ85">
            <v>1</v>
          </cell>
          <cell r="GR85">
            <v>1</v>
          </cell>
          <cell r="GW85">
            <v>1</v>
          </cell>
          <cell r="GX85">
            <v>1</v>
          </cell>
          <cell r="GY85">
            <v>1</v>
          </cell>
          <cell r="GZ85">
            <v>1</v>
          </cell>
          <cell r="HA85">
            <v>1</v>
          </cell>
          <cell r="HB85">
            <v>1</v>
          </cell>
          <cell r="HC85">
            <v>1</v>
          </cell>
          <cell r="HH85">
            <v>1</v>
          </cell>
          <cell r="HI85">
            <v>1</v>
          </cell>
          <cell r="HJ85">
            <v>1</v>
          </cell>
          <cell r="HK85">
            <v>1</v>
          </cell>
          <cell r="HL85">
            <v>1</v>
          </cell>
          <cell r="HM85">
            <v>1</v>
          </cell>
          <cell r="HN85">
            <v>1</v>
          </cell>
          <cell r="HS85">
            <v>1</v>
          </cell>
          <cell r="HT85">
            <v>1</v>
          </cell>
          <cell r="HU85">
            <v>1</v>
          </cell>
          <cell r="HV85">
            <v>1</v>
          </cell>
          <cell r="HW85">
            <v>1</v>
          </cell>
          <cell r="HX85">
            <v>1</v>
          </cell>
          <cell r="HY85">
            <v>1</v>
          </cell>
          <cell r="ID85">
            <v>1</v>
          </cell>
          <cell r="IE85">
            <v>1</v>
          </cell>
          <cell r="IF85">
            <v>1</v>
          </cell>
          <cell r="IG85">
            <v>1</v>
          </cell>
          <cell r="IH85">
            <v>1</v>
          </cell>
          <cell r="II85">
            <v>1</v>
          </cell>
          <cell r="IJ85">
            <v>1</v>
          </cell>
          <cell r="IO85">
            <v>1</v>
          </cell>
          <cell r="IP85">
            <v>1</v>
          </cell>
          <cell r="IQ85">
            <v>1</v>
          </cell>
          <cell r="IR85">
            <v>1</v>
          </cell>
          <cell r="IS85">
            <v>1</v>
          </cell>
          <cell r="IT85">
            <v>1</v>
          </cell>
          <cell r="IU85">
            <v>1</v>
          </cell>
          <cell r="IZ85">
            <v>1</v>
          </cell>
          <cell r="JA85">
            <v>1</v>
          </cell>
          <cell r="JB85">
            <v>1</v>
          </cell>
          <cell r="JC85">
            <v>1</v>
          </cell>
          <cell r="JD85">
            <v>1</v>
          </cell>
          <cell r="JE85">
            <v>1</v>
          </cell>
          <cell r="JF85">
            <v>1</v>
          </cell>
          <cell r="JK85">
            <v>1</v>
          </cell>
          <cell r="JL85">
            <v>1</v>
          </cell>
          <cell r="JM85">
            <v>1</v>
          </cell>
          <cell r="JN85">
            <v>1</v>
          </cell>
          <cell r="JO85">
            <v>1</v>
          </cell>
          <cell r="JP85">
            <v>1</v>
          </cell>
          <cell r="JQ85">
            <v>1</v>
          </cell>
          <cell r="JV85">
            <v>1</v>
          </cell>
          <cell r="JW85">
            <v>1</v>
          </cell>
          <cell r="JX85">
            <v>1</v>
          </cell>
          <cell r="JY85">
            <v>1</v>
          </cell>
          <cell r="JZ85">
            <v>1</v>
          </cell>
          <cell r="KA85">
            <v>1</v>
          </cell>
          <cell r="KB85">
            <v>1</v>
          </cell>
          <cell r="KG85">
            <v>1</v>
          </cell>
          <cell r="KH85">
            <v>1</v>
          </cell>
          <cell r="KI85">
            <v>1</v>
          </cell>
          <cell r="KJ85">
            <v>1</v>
          </cell>
          <cell r="KK85">
            <v>1</v>
          </cell>
          <cell r="KL85">
            <v>1</v>
          </cell>
          <cell r="KM85">
            <v>1</v>
          </cell>
          <cell r="KR85">
            <v>1</v>
          </cell>
          <cell r="KS85">
            <v>1</v>
          </cell>
          <cell r="KT85">
            <v>1</v>
          </cell>
          <cell r="KU85">
            <v>1</v>
          </cell>
          <cell r="KV85">
            <v>1</v>
          </cell>
          <cell r="KW85">
            <v>1</v>
          </cell>
          <cell r="KX85">
            <v>1</v>
          </cell>
          <cell r="LC85">
            <v>1</v>
          </cell>
          <cell r="LD85">
            <v>1</v>
          </cell>
          <cell r="LE85">
            <v>1</v>
          </cell>
          <cell r="LF85">
            <v>1</v>
          </cell>
          <cell r="LG85">
            <v>1</v>
          </cell>
          <cell r="LH85">
            <v>1</v>
          </cell>
          <cell r="LI85">
            <v>1</v>
          </cell>
          <cell r="LN85">
            <v>1</v>
          </cell>
          <cell r="LO85">
            <v>1</v>
          </cell>
          <cell r="LP85">
            <v>1</v>
          </cell>
          <cell r="LQ85">
            <v>1</v>
          </cell>
          <cell r="LR85">
            <v>1</v>
          </cell>
          <cell r="LS85">
            <v>1</v>
          </cell>
          <cell r="LT85">
            <v>1</v>
          </cell>
          <cell r="LY85">
            <v>1</v>
          </cell>
          <cell r="LZ85">
            <v>1</v>
          </cell>
          <cell r="MA85">
            <v>1</v>
          </cell>
          <cell r="MB85">
            <v>1</v>
          </cell>
          <cell r="MC85">
            <v>1</v>
          </cell>
          <cell r="MD85">
            <v>1</v>
          </cell>
          <cell r="ME85">
            <v>1</v>
          </cell>
          <cell r="MJ85">
            <v>1</v>
          </cell>
          <cell r="MK85">
            <v>1</v>
          </cell>
          <cell r="ML85">
            <v>1</v>
          </cell>
          <cell r="MM85">
            <v>1</v>
          </cell>
          <cell r="MN85">
            <v>1</v>
          </cell>
          <cell r="MO85">
            <v>1</v>
          </cell>
          <cell r="MP85">
            <v>1</v>
          </cell>
          <cell r="MU85">
            <v>1</v>
          </cell>
          <cell r="MV85">
            <v>1</v>
          </cell>
          <cell r="MW85">
            <v>1</v>
          </cell>
          <cell r="MX85">
            <v>1</v>
          </cell>
          <cell r="MY85">
            <v>1</v>
          </cell>
          <cell r="MZ85">
            <v>1</v>
          </cell>
          <cell r="NA85">
            <v>1</v>
          </cell>
          <cell r="NF85">
            <v>1</v>
          </cell>
          <cell r="NG85">
            <v>1</v>
          </cell>
          <cell r="NH85">
            <v>1</v>
          </cell>
          <cell r="NI85">
            <v>1</v>
          </cell>
          <cell r="NJ85">
            <v>1</v>
          </cell>
          <cell r="NK85">
            <v>1</v>
          </cell>
          <cell r="NL85">
            <v>1</v>
          </cell>
          <cell r="NQ85">
            <v>1</v>
          </cell>
          <cell r="NR85">
            <v>1</v>
          </cell>
          <cell r="NS85">
            <v>1</v>
          </cell>
          <cell r="NT85">
            <v>1</v>
          </cell>
          <cell r="NU85">
            <v>1</v>
          </cell>
          <cell r="NV85">
            <v>1</v>
          </cell>
          <cell r="NW85">
            <v>1</v>
          </cell>
          <cell r="OB85">
            <v>1</v>
          </cell>
          <cell r="OC85">
            <v>1</v>
          </cell>
          <cell r="OD85">
            <v>1</v>
          </cell>
          <cell r="OE85">
            <v>1</v>
          </cell>
          <cell r="OF85">
            <v>1</v>
          </cell>
          <cell r="OG85">
            <v>1</v>
          </cell>
          <cell r="OH85">
            <v>1</v>
          </cell>
          <cell r="OM85">
            <v>1</v>
          </cell>
          <cell r="ON85">
            <v>1</v>
          </cell>
          <cell r="OO85">
            <v>1</v>
          </cell>
          <cell r="OP85">
            <v>1</v>
          </cell>
          <cell r="OQ85">
            <v>1</v>
          </cell>
          <cell r="OR85">
            <v>1</v>
          </cell>
          <cell r="OS85">
            <v>1</v>
          </cell>
          <cell r="OX85">
            <v>1</v>
          </cell>
          <cell r="OY85">
            <v>1</v>
          </cell>
          <cell r="OZ85">
            <v>1</v>
          </cell>
          <cell r="PA85">
            <v>1</v>
          </cell>
          <cell r="PB85">
            <v>1</v>
          </cell>
          <cell r="PC85">
            <v>1</v>
          </cell>
          <cell r="PD85">
            <v>1</v>
          </cell>
          <cell r="PI85">
            <v>1</v>
          </cell>
          <cell r="PJ85">
            <v>1</v>
          </cell>
          <cell r="PK85">
            <v>1</v>
          </cell>
          <cell r="PL85">
            <v>1</v>
          </cell>
          <cell r="PM85">
            <v>1</v>
          </cell>
          <cell r="PN85">
            <v>1</v>
          </cell>
          <cell r="PO85">
            <v>1</v>
          </cell>
          <cell r="PT85">
            <v>1</v>
          </cell>
          <cell r="PU85">
            <v>1</v>
          </cell>
          <cell r="PV85">
            <v>1</v>
          </cell>
          <cell r="PW85">
            <v>1</v>
          </cell>
          <cell r="PX85">
            <v>1</v>
          </cell>
          <cell r="PY85">
            <v>1</v>
          </cell>
          <cell r="PZ85">
            <v>1</v>
          </cell>
        </row>
        <row r="87">
          <cell r="B87" t="str">
            <v>CALENDARIZED</v>
          </cell>
          <cell r="F87" t="str">
            <v>Historical Calendarized Years</v>
          </cell>
          <cell r="J87" t="str">
            <v>Projected Calendarized Years</v>
          </cell>
          <cell r="M87" t="str">
            <v>Last Twelve Months</v>
          </cell>
          <cell r="Q87" t="str">
            <v>Historical Calendarized Years</v>
          </cell>
          <cell r="U87" t="str">
            <v>Projected Calendarized Years</v>
          </cell>
          <cell r="X87" t="str">
            <v>Last Twelve Months</v>
          </cell>
          <cell r="AB87" t="str">
            <v>Historical Calendarized Years</v>
          </cell>
          <cell r="AF87" t="str">
            <v>Projected Calendarized Years</v>
          </cell>
          <cell r="AI87" t="str">
            <v>Last Twelve Months</v>
          </cell>
          <cell r="AM87" t="str">
            <v>Historical Calendarized Years</v>
          </cell>
          <cell r="AQ87" t="str">
            <v>Projected Calendarized Years</v>
          </cell>
          <cell r="AT87" t="str">
            <v>Last Twelve Months</v>
          </cell>
          <cell r="AX87" t="str">
            <v>Historical Calendarized Years</v>
          </cell>
          <cell r="BB87" t="str">
            <v>Projected Calendarized Years</v>
          </cell>
          <cell r="BE87" t="str">
            <v>Last Twelve Months</v>
          </cell>
          <cell r="BI87" t="str">
            <v>Historical Calendarized Years</v>
          </cell>
          <cell r="BM87" t="str">
            <v>Projected Calendarized Years</v>
          </cell>
          <cell r="BP87" t="str">
            <v>Last Twelve Months</v>
          </cell>
          <cell r="BT87" t="str">
            <v>Historical Calendarized Years</v>
          </cell>
          <cell r="BX87" t="str">
            <v>Projected Calendarized Years</v>
          </cell>
          <cell r="CA87" t="str">
            <v>Last Twelve Months</v>
          </cell>
          <cell r="CE87" t="str">
            <v>Historical Calendarized Years</v>
          </cell>
          <cell r="CI87" t="str">
            <v>Projected Calendarized Years</v>
          </cell>
          <cell r="CL87" t="str">
            <v>Last Twelve Months</v>
          </cell>
          <cell r="CP87" t="str">
            <v>Historical Calendarized Years</v>
          </cell>
          <cell r="CT87" t="str">
            <v>Projected Calendarized Years</v>
          </cell>
          <cell r="CW87" t="str">
            <v>Last Twelve Months</v>
          </cell>
          <cell r="DA87" t="str">
            <v>Historical Calendarized Years</v>
          </cell>
          <cell r="DE87" t="str">
            <v>Projected Calendarized Years</v>
          </cell>
          <cell r="DH87" t="str">
            <v>Last Twelve Months</v>
          </cell>
          <cell r="DL87" t="str">
            <v>Historical Calendarized Years</v>
          </cell>
          <cell r="DP87" t="str">
            <v>Projected Calendarized Years</v>
          </cell>
          <cell r="DS87" t="str">
            <v>Last Twelve Months</v>
          </cell>
          <cell r="DW87" t="str">
            <v>Historical Calendarized Years</v>
          </cell>
          <cell r="EA87" t="str">
            <v>Projected Calendarized Years</v>
          </cell>
          <cell r="ED87" t="str">
            <v>Last Twelve Months</v>
          </cell>
          <cell r="EH87" t="str">
            <v>Historical Calendarized Years</v>
          </cell>
          <cell r="EL87" t="str">
            <v>Projected Calendarized Years</v>
          </cell>
          <cell r="EO87" t="str">
            <v>Last Twelve Months</v>
          </cell>
          <cell r="ES87" t="str">
            <v>Historical Calendarized Years</v>
          </cell>
          <cell r="EW87" t="str">
            <v>Projected Calendarized Years</v>
          </cell>
          <cell r="EZ87" t="str">
            <v>Last Twelve Months</v>
          </cell>
          <cell r="FD87" t="str">
            <v>Historical Calendarized Years</v>
          </cell>
          <cell r="FH87" t="str">
            <v>Projected Calendarized Years</v>
          </cell>
          <cell r="FK87" t="str">
            <v>Last Twelve Months</v>
          </cell>
          <cell r="FO87" t="str">
            <v>Historical Calendarized Years</v>
          </cell>
          <cell r="FS87" t="str">
            <v>Projected Calendarized Years</v>
          </cell>
          <cell r="FV87" t="str">
            <v>Last Twelve Months</v>
          </cell>
          <cell r="FZ87" t="str">
            <v>Historical Calendarized Years</v>
          </cell>
          <cell r="GD87" t="str">
            <v>Projected Calendarized Years</v>
          </cell>
          <cell r="GG87" t="str">
            <v>Last Twelve Months</v>
          </cell>
          <cell r="GK87" t="str">
            <v>Historical Calendarized Years</v>
          </cell>
          <cell r="GO87" t="str">
            <v>Projected Calendarized Years</v>
          </cell>
          <cell r="GR87" t="str">
            <v>Last Twelve Months</v>
          </cell>
          <cell r="GV87" t="str">
            <v>Historical Calendarized Years</v>
          </cell>
          <cell r="GZ87" t="str">
            <v>Projected Calendarized Years</v>
          </cell>
          <cell r="HC87" t="str">
            <v>Last Twelve Months</v>
          </cell>
          <cell r="HG87" t="str">
            <v>Historical Calendarized Years</v>
          </cell>
          <cell r="HK87" t="str">
            <v>Projected Calendarized Years</v>
          </cell>
          <cell r="HN87" t="str">
            <v>Last Twelve Months</v>
          </cell>
          <cell r="HR87" t="str">
            <v>Historical Calendarized Years</v>
          </cell>
          <cell r="HV87" t="str">
            <v>Projected Calendarized Years</v>
          </cell>
          <cell r="HY87" t="str">
            <v>Last Twelve Months</v>
          </cell>
          <cell r="IC87" t="str">
            <v>Historical Calendarized Years</v>
          </cell>
          <cell r="IG87" t="str">
            <v>Projected Calendarized Years</v>
          </cell>
          <cell r="IJ87" t="str">
            <v>Last Twelve Months</v>
          </cell>
          <cell r="IN87" t="str">
            <v>Historical Calendarized Years</v>
          </cell>
          <cell r="IR87" t="str">
            <v>Projected Calendarized Years</v>
          </cell>
          <cell r="IU87" t="str">
            <v>Last Twelve Months</v>
          </cell>
          <cell r="IY87" t="str">
            <v>Historical Calendarized Years</v>
          </cell>
          <cell r="JC87" t="str">
            <v>Projected Calendarized Years</v>
          </cell>
          <cell r="JF87" t="str">
            <v>Last Twelve Months</v>
          </cell>
          <cell r="JJ87" t="str">
            <v>Historical Calendarized Years</v>
          </cell>
          <cell r="JN87" t="str">
            <v>Projected Calendarized Years</v>
          </cell>
          <cell r="JQ87" t="str">
            <v>Last Twelve Months</v>
          </cell>
          <cell r="JU87" t="str">
            <v>Historical Calendarized Years</v>
          </cell>
          <cell r="JY87" t="str">
            <v>Projected Calendarized Years</v>
          </cell>
          <cell r="KB87" t="str">
            <v>Last Twelve Months</v>
          </cell>
          <cell r="KF87" t="str">
            <v>Historical Calendarized Years</v>
          </cell>
          <cell r="KJ87" t="str">
            <v>Projected Calendarized Years</v>
          </cell>
          <cell r="KM87" t="str">
            <v>Last Twelve Months</v>
          </cell>
          <cell r="KQ87" t="str">
            <v>Historical Calendarized Years</v>
          </cell>
          <cell r="KU87" t="str">
            <v>Projected Calendarized Years</v>
          </cell>
          <cell r="KX87" t="str">
            <v>Last Twelve Months</v>
          </cell>
          <cell r="LB87" t="str">
            <v>Historical Calendarized Years</v>
          </cell>
          <cell r="LF87" t="str">
            <v>Projected Calendarized Years</v>
          </cell>
          <cell r="LI87" t="str">
            <v>Last Twelve Months</v>
          </cell>
          <cell r="LM87" t="str">
            <v>Historical Calendarized Years</v>
          </cell>
          <cell r="LQ87" t="str">
            <v>Projected Calendarized Years</v>
          </cell>
          <cell r="LT87" t="str">
            <v>Last Twelve Months</v>
          </cell>
          <cell r="LX87" t="str">
            <v>Historical Calendarized Years</v>
          </cell>
          <cell r="MB87" t="str">
            <v>Projected Calendarized Years</v>
          </cell>
          <cell r="ME87" t="str">
            <v>Last Twelve Months</v>
          </cell>
          <cell r="MI87" t="str">
            <v>Historical Calendarized Years</v>
          </cell>
          <cell r="MM87" t="str">
            <v>Projected Calendarized Years</v>
          </cell>
          <cell r="MP87" t="str">
            <v>Last Twelve Months</v>
          </cell>
          <cell r="MT87" t="str">
            <v>Historical Calendarized Years</v>
          </cell>
          <cell r="MX87" t="str">
            <v>Projected Calendarized Years</v>
          </cell>
          <cell r="NA87" t="str">
            <v>Last Twelve Months</v>
          </cell>
          <cell r="NE87" t="str">
            <v>Historical Calendarized Years</v>
          </cell>
          <cell r="NI87" t="str">
            <v>Projected Calendarized Years</v>
          </cell>
          <cell r="NL87" t="str">
            <v>Last Twelve Months</v>
          </cell>
          <cell r="NP87" t="str">
            <v>Historical Calendarized Years</v>
          </cell>
          <cell r="NT87" t="str">
            <v>Projected Calendarized Years</v>
          </cell>
          <cell r="NW87" t="str">
            <v>Last Twelve Months</v>
          </cell>
          <cell r="OA87" t="str">
            <v>Historical Calendarized Years</v>
          </cell>
          <cell r="OE87" t="str">
            <v>Projected Calendarized Years</v>
          </cell>
          <cell r="OH87" t="str">
            <v>Last Twelve Months</v>
          </cell>
          <cell r="OL87" t="str">
            <v>Historical Calendarized Years</v>
          </cell>
          <cell r="OP87" t="str">
            <v>Projected Calendarized Years</v>
          </cell>
          <cell r="OS87" t="str">
            <v>Last Twelve Months</v>
          </cell>
          <cell r="OW87" t="str">
            <v>Historical Calendarized Years</v>
          </cell>
          <cell r="PA87" t="str">
            <v>Projected Calendarized Years</v>
          </cell>
          <cell r="PD87" t="str">
            <v>Last Twelve Months</v>
          </cell>
          <cell r="PH87" t="str">
            <v>Historical Calendarized Years</v>
          </cell>
          <cell r="PL87" t="str">
            <v>Projected Calendarized Years</v>
          </cell>
          <cell r="PO87" t="str">
            <v>Last Twelve Months</v>
          </cell>
          <cell r="PS87" t="str">
            <v>Historical Calendarized Years</v>
          </cell>
          <cell r="PW87" t="str">
            <v>Projected Calendarized Years</v>
          </cell>
          <cell r="PZ87" t="str">
            <v>Last Twelve Months</v>
          </cell>
        </row>
        <row r="88">
          <cell r="B88" t="str">
            <v>12 months ending</v>
          </cell>
          <cell r="F88">
            <v>42735</v>
          </cell>
          <cell r="G88">
            <v>43100</v>
          </cell>
          <cell r="H88">
            <v>43465</v>
          </cell>
          <cell r="I88">
            <v>43830</v>
          </cell>
          <cell r="J88">
            <v>44196</v>
          </cell>
          <cell r="K88">
            <v>44561</v>
          </cell>
          <cell r="L88">
            <v>44926</v>
          </cell>
          <cell r="M88">
            <v>43738</v>
          </cell>
          <cell r="N88">
            <v>44104</v>
          </cell>
          <cell r="Q88">
            <v>42735</v>
          </cell>
          <cell r="R88">
            <v>43100</v>
          </cell>
          <cell r="S88">
            <v>43465</v>
          </cell>
          <cell r="T88">
            <v>43830</v>
          </cell>
          <cell r="U88">
            <v>44196</v>
          </cell>
          <cell r="V88">
            <v>44561</v>
          </cell>
          <cell r="W88">
            <v>44926</v>
          </cell>
          <cell r="X88">
            <v>43738</v>
          </cell>
          <cell r="Y88">
            <v>44104</v>
          </cell>
          <cell r="AB88">
            <v>42735</v>
          </cell>
          <cell r="AC88">
            <v>43100</v>
          </cell>
          <cell r="AD88">
            <v>43465</v>
          </cell>
          <cell r="AE88">
            <v>43830</v>
          </cell>
          <cell r="AF88">
            <v>44196</v>
          </cell>
          <cell r="AG88">
            <v>44561</v>
          </cell>
          <cell r="AH88">
            <v>44926</v>
          </cell>
          <cell r="AI88">
            <v>43738</v>
          </cell>
          <cell r="AJ88">
            <v>44104</v>
          </cell>
          <cell r="AM88">
            <v>42735</v>
          </cell>
          <cell r="AN88">
            <v>43100</v>
          </cell>
          <cell r="AO88">
            <v>43465</v>
          </cell>
          <cell r="AP88">
            <v>43830</v>
          </cell>
          <cell r="AQ88">
            <v>44196</v>
          </cell>
          <cell r="AR88">
            <v>44561</v>
          </cell>
          <cell r="AS88">
            <v>44926</v>
          </cell>
          <cell r="AT88">
            <v>43738</v>
          </cell>
          <cell r="AU88">
            <v>44104</v>
          </cell>
          <cell r="AX88">
            <v>42735</v>
          </cell>
          <cell r="AY88">
            <v>43100</v>
          </cell>
          <cell r="AZ88">
            <v>43465</v>
          </cell>
          <cell r="BA88">
            <v>43830</v>
          </cell>
          <cell r="BB88">
            <v>44196</v>
          </cell>
          <cell r="BC88">
            <v>44561</v>
          </cell>
          <cell r="BD88">
            <v>44926</v>
          </cell>
          <cell r="BE88">
            <v>43738</v>
          </cell>
          <cell r="BF88">
            <v>44104</v>
          </cell>
          <cell r="BI88">
            <v>42735</v>
          </cell>
          <cell r="BJ88">
            <v>43100</v>
          </cell>
          <cell r="BK88">
            <v>43465</v>
          </cell>
          <cell r="BL88">
            <v>43830</v>
          </cell>
          <cell r="BM88">
            <v>44196</v>
          </cell>
          <cell r="BN88">
            <v>44561</v>
          </cell>
          <cell r="BO88">
            <v>44926</v>
          </cell>
          <cell r="BP88">
            <v>43738</v>
          </cell>
          <cell r="BQ88">
            <v>44104</v>
          </cell>
          <cell r="BT88">
            <v>42735</v>
          </cell>
          <cell r="BU88">
            <v>43100</v>
          </cell>
          <cell r="BV88">
            <v>43465</v>
          </cell>
          <cell r="BW88">
            <v>43830</v>
          </cell>
          <cell r="BX88">
            <v>44196</v>
          </cell>
          <cell r="BY88">
            <v>44561</v>
          </cell>
          <cell r="BZ88">
            <v>44926</v>
          </cell>
          <cell r="CA88">
            <v>43738</v>
          </cell>
          <cell r="CB88">
            <v>44104</v>
          </cell>
          <cell r="CE88">
            <v>42735</v>
          </cell>
          <cell r="CF88">
            <v>43100</v>
          </cell>
          <cell r="CG88">
            <v>43465</v>
          </cell>
          <cell r="CH88">
            <v>43830</v>
          </cell>
          <cell r="CI88">
            <v>44196</v>
          </cell>
          <cell r="CJ88">
            <v>44561</v>
          </cell>
          <cell r="CK88">
            <v>44926</v>
          </cell>
          <cell r="CL88">
            <v>43738</v>
          </cell>
          <cell r="CM88">
            <v>44104</v>
          </cell>
          <cell r="CP88">
            <v>42735</v>
          </cell>
          <cell r="CQ88">
            <v>43100</v>
          </cell>
          <cell r="CR88">
            <v>43465</v>
          </cell>
          <cell r="CS88">
            <v>43830</v>
          </cell>
          <cell r="CT88">
            <v>44196</v>
          </cell>
          <cell r="CU88">
            <v>44561</v>
          </cell>
          <cell r="CV88">
            <v>44926</v>
          </cell>
          <cell r="CW88">
            <v>43738</v>
          </cell>
          <cell r="CX88">
            <v>44104</v>
          </cell>
          <cell r="DA88">
            <v>42735</v>
          </cell>
          <cell r="DB88">
            <v>43100</v>
          </cell>
          <cell r="DC88">
            <v>43465</v>
          </cell>
          <cell r="DD88">
            <v>43830</v>
          </cell>
          <cell r="DE88">
            <v>44196</v>
          </cell>
          <cell r="DF88">
            <v>44561</v>
          </cell>
          <cell r="DG88">
            <v>44926</v>
          </cell>
          <cell r="DH88">
            <v>43738</v>
          </cell>
          <cell r="DI88">
            <v>44104</v>
          </cell>
          <cell r="DL88">
            <v>42735</v>
          </cell>
          <cell r="DM88">
            <v>43100</v>
          </cell>
          <cell r="DN88">
            <v>43465</v>
          </cell>
          <cell r="DO88">
            <v>43830</v>
          </cell>
          <cell r="DP88">
            <v>44196</v>
          </cell>
          <cell r="DQ88">
            <v>44561</v>
          </cell>
          <cell r="DR88">
            <v>44926</v>
          </cell>
          <cell r="DS88">
            <v>43765</v>
          </cell>
          <cell r="DT88">
            <v>44129</v>
          </cell>
          <cell r="DW88">
            <v>42735</v>
          </cell>
          <cell r="DX88">
            <v>43100</v>
          </cell>
          <cell r="DY88">
            <v>43465</v>
          </cell>
          <cell r="DZ88">
            <v>43830</v>
          </cell>
          <cell r="EA88">
            <v>44196</v>
          </cell>
          <cell r="EB88">
            <v>44561</v>
          </cell>
          <cell r="EC88">
            <v>44926</v>
          </cell>
          <cell r="ED88">
            <v>43738</v>
          </cell>
          <cell r="EE88">
            <v>44104</v>
          </cell>
          <cell r="EH88">
            <v>42735</v>
          </cell>
          <cell r="EI88">
            <v>43100</v>
          </cell>
          <cell r="EJ88">
            <v>43465</v>
          </cell>
          <cell r="EK88">
            <v>43830</v>
          </cell>
          <cell r="EL88">
            <v>44196</v>
          </cell>
          <cell r="EM88">
            <v>44561</v>
          </cell>
          <cell r="EN88">
            <v>44926</v>
          </cell>
          <cell r="EO88">
            <v>43738</v>
          </cell>
          <cell r="EP88">
            <v>44104</v>
          </cell>
          <cell r="ES88">
            <v>42735</v>
          </cell>
          <cell r="ET88">
            <v>43100</v>
          </cell>
          <cell r="EU88">
            <v>43465</v>
          </cell>
          <cell r="EV88">
            <v>43830</v>
          </cell>
          <cell r="EW88">
            <v>44196</v>
          </cell>
          <cell r="EX88">
            <v>44561</v>
          </cell>
          <cell r="EY88">
            <v>44926</v>
          </cell>
          <cell r="EZ88">
            <v>43738</v>
          </cell>
          <cell r="FA88">
            <v>44104</v>
          </cell>
          <cell r="FD88">
            <v>42735</v>
          </cell>
          <cell r="FE88">
            <v>43100</v>
          </cell>
          <cell r="FF88">
            <v>43465</v>
          </cell>
          <cell r="FG88">
            <v>43830</v>
          </cell>
          <cell r="FH88">
            <v>44196</v>
          </cell>
          <cell r="FI88">
            <v>44561</v>
          </cell>
          <cell r="FJ88">
            <v>44926</v>
          </cell>
          <cell r="FK88">
            <v>43738</v>
          </cell>
          <cell r="FL88">
            <v>44104</v>
          </cell>
          <cell r="FO88">
            <v>42735</v>
          </cell>
          <cell r="FP88">
            <v>43100</v>
          </cell>
          <cell r="FQ88">
            <v>43465</v>
          </cell>
          <cell r="FR88">
            <v>43830</v>
          </cell>
          <cell r="FS88">
            <v>44196</v>
          </cell>
          <cell r="FT88">
            <v>44561</v>
          </cell>
          <cell r="FU88">
            <v>44926</v>
          </cell>
          <cell r="FV88">
            <v>43738</v>
          </cell>
          <cell r="FW88">
            <v>44104</v>
          </cell>
          <cell r="FZ88">
            <v>42735</v>
          </cell>
          <cell r="GA88">
            <v>43100</v>
          </cell>
          <cell r="GB88">
            <v>43465</v>
          </cell>
          <cell r="GC88">
            <v>43830</v>
          </cell>
          <cell r="GD88">
            <v>44196</v>
          </cell>
          <cell r="GE88">
            <v>44561</v>
          </cell>
          <cell r="GF88">
            <v>44926</v>
          </cell>
          <cell r="GG88">
            <v>43738</v>
          </cell>
          <cell r="GH88">
            <v>44104</v>
          </cell>
          <cell r="GK88">
            <v>42735</v>
          </cell>
          <cell r="GL88">
            <v>43100</v>
          </cell>
          <cell r="GM88">
            <v>43465</v>
          </cell>
          <cell r="GN88">
            <v>43830</v>
          </cell>
          <cell r="GO88">
            <v>44196</v>
          </cell>
          <cell r="GP88">
            <v>44561</v>
          </cell>
          <cell r="GQ88">
            <v>44926</v>
          </cell>
          <cell r="GR88" t="str">
            <v>--</v>
          </cell>
          <cell r="GS88" t="str">
            <v>--</v>
          </cell>
          <cell r="GV88">
            <v>42735</v>
          </cell>
          <cell r="GW88">
            <v>43100</v>
          </cell>
          <cell r="GX88">
            <v>43465</v>
          </cell>
          <cell r="GY88">
            <v>43830</v>
          </cell>
          <cell r="GZ88">
            <v>44196</v>
          </cell>
          <cell r="HA88">
            <v>44561</v>
          </cell>
          <cell r="HB88">
            <v>44926</v>
          </cell>
          <cell r="HC88" t="str">
            <v>--</v>
          </cell>
          <cell r="HD88" t="str">
            <v>--</v>
          </cell>
          <cell r="HG88">
            <v>42735</v>
          </cell>
          <cell r="HH88">
            <v>43100</v>
          </cell>
          <cell r="HI88">
            <v>43465</v>
          </cell>
          <cell r="HJ88">
            <v>43830</v>
          </cell>
          <cell r="HK88">
            <v>44196</v>
          </cell>
          <cell r="HL88">
            <v>44561</v>
          </cell>
          <cell r="HM88">
            <v>44926</v>
          </cell>
          <cell r="HN88" t="str">
            <v>--</v>
          </cell>
          <cell r="HO88" t="str">
            <v>--</v>
          </cell>
          <cell r="HR88">
            <v>42735</v>
          </cell>
          <cell r="HS88">
            <v>43100</v>
          </cell>
          <cell r="HT88">
            <v>43465</v>
          </cell>
          <cell r="HU88">
            <v>43830</v>
          </cell>
          <cell r="HV88">
            <v>44196</v>
          </cell>
          <cell r="HW88">
            <v>44561</v>
          </cell>
          <cell r="HX88">
            <v>44926</v>
          </cell>
          <cell r="HY88" t="str">
            <v>--</v>
          </cell>
          <cell r="HZ88" t="str">
            <v>--</v>
          </cell>
          <cell r="IC88">
            <v>42735</v>
          </cell>
          <cell r="ID88">
            <v>43100</v>
          </cell>
          <cell r="IE88">
            <v>43465</v>
          </cell>
          <cell r="IF88">
            <v>43830</v>
          </cell>
          <cell r="IG88">
            <v>44196</v>
          </cell>
          <cell r="IH88">
            <v>44561</v>
          </cell>
          <cell r="II88">
            <v>44926</v>
          </cell>
          <cell r="IJ88" t="str">
            <v>--</v>
          </cell>
          <cell r="IK88" t="str">
            <v>--</v>
          </cell>
          <cell r="IN88">
            <v>42735</v>
          </cell>
          <cell r="IO88">
            <v>43100</v>
          </cell>
          <cell r="IP88">
            <v>43465</v>
          </cell>
          <cell r="IQ88">
            <v>43830</v>
          </cell>
          <cell r="IR88">
            <v>44196</v>
          </cell>
          <cell r="IS88">
            <v>44561</v>
          </cell>
          <cell r="IT88">
            <v>44926</v>
          </cell>
          <cell r="IU88" t="str">
            <v>--</v>
          </cell>
          <cell r="IV88" t="str">
            <v>--</v>
          </cell>
          <cell r="IY88">
            <v>42735</v>
          </cell>
          <cell r="IZ88">
            <v>43100</v>
          </cell>
          <cell r="JA88">
            <v>43465</v>
          </cell>
          <cell r="JB88">
            <v>43830</v>
          </cell>
          <cell r="JC88">
            <v>44196</v>
          </cell>
          <cell r="JD88">
            <v>44561</v>
          </cell>
          <cell r="JE88">
            <v>44926</v>
          </cell>
          <cell r="JF88" t="str">
            <v>--</v>
          </cell>
          <cell r="JG88" t="str">
            <v>--</v>
          </cell>
          <cell r="JJ88">
            <v>42735</v>
          </cell>
          <cell r="JK88">
            <v>43100</v>
          </cell>
          <cell r="JL88">
            <v>43465</v>
          </cell>
          <cell r="JM88">
            <v>43830</v>
          </cell>
          <cell r="JN88">
            <v>44196</v>
          </cell>
          <cell r="JO88">
            <v>44561</v>
          </cell>
          <cell r="JP88">
            <v>44926</v>
          </cell>
          <cell r="JQ88" t="str">
            <v>--</v>
          </cell>
          <cell r="JR88" t="str">
            <v>--</v>
          </cell>
          <cell r="JU88">
            <v>42735</v>
          </cell>
          <cell r="JV88">
            <v>43100</v>
          </cell>
          <cell r="JW88">
            <v>43465</v>
          </cell>
          <cell r="JX88">
            <v>43830</v>
          </cell>
          <cell r="JY88">
            <v>44196</v>
          </cell>
          <cell r="JZ88">
            <v>44561</v>
          </cell>
          <cell r="KA88">
            <v>44926</v>
          </cell>
          <cell r="KB88" t="str">
            <v>--</v>
          </cell>
          <cell r="KC88" t="str">
            <v>--</v>
          </cell>
          <cell r="KF88">
            <v>42735</v>
          </cell>
          <cell r="KG88">
            <v>43100</v>
          </cell>
          <cell r="KH88">
            <v>43465</v>
          </cell>
          <cell r="KI88">
            <v>43830</v>
          </cell>
          <cell r="KJ88">
            <v>44196</v>
          </cell>
          <cell r="KK88">
            <v>44561</v>
          </cell>
          <cell r="KL88">
            <v>44926</v>
          </cell>
          <cell r="KM88" t="str">
            <v>--</v>
          </cell>
          <cell r="KN88" t="str">
            <v>--</v>
          </cell>
          <cell r="KQ88">
            <v>42735</v>
          </cell>
          <cell r="KR88">
            <v>43100</v>
          </cell>
          <cell r="KS88">
            <v>43465</v>
          </cell>
          <cell r="KT88">
            <v>43830</v>
          </cell>
          <cell r="KU88">
            <v>44196</v>
          </cell>
          <cell r="KV88">
            <v>44561</v>
          </cell>
          <cell r="KW88">
            <v>44926</v>
          </cell>
          <cell r="KX88" t="str">
            <v>--</v>
          </cell>
          <cell r="KY88" t="str">
            <v>--</v>
          </cell>
          <cell r="LB88">
            <v>42735</v>
          </cell>
          <cell r="LC88">
            <v>43100</v>
          </cell>
          <cell r="LD88">
            <v>43465</v>
          </cell>
          <cell r="LE88">
            <v>43830</v>
          </cell>
          <cell r="LF88">
            <v>44196</v>
          </cell>
          <cell r="LG88">
            <v>44561</v>
          </cell>
          <cell r="LH88">
            <v>44926</v>
          </cell>
          <cell r="LI88" t="str">
            <v>--</v>
          </cell>
          <cell r="LJ88" t="str">
            <v>--</v>
          </cell>
          <cell r="LM88">
            <v>42735</v>
          </cell>
          <cell r="LN88">
            <v>43100</v>
          </cell>
          <cell r="LO88">
            <v>43465</v>
          </cell>
          <cell r="LP88">
            <v>43830</v>
          </cell>
          <cell r="LQ88">
            <v>44196</v>
          </cell>
          <cell r="LR88">
            <v>44561</v>
          </cell>
          <cell r="LS88">
            <v>44926</v>
          </cell>
          <cell r="LT88" t="str">
            <v>--</v>
          </cell>
          <cell r="LU88" t="str">
            <v>--</v>
          </cell>
          <cell r="LX88">
            <v>42735</v>
          </cell>
          <cell r="LY88">
            <v>43100</v>
          </cell>
          <cell r="LZ88">
            <v>43465</v>
          </cell>
          <cell r="MA88">
            <v>43830</v>
          </cell>
          <cell r="MB88">
            <v>44196</v>
          </cell>
          <cell r="MC88">
            <v>44561</v>
          </cell>
          <cell r="MD88">
            <v>44926</v>
          </cell>
          <cell r="ME88" t="str">
            <v>--</v>
          </cell>
          <cell r="MF88" t="str">
            <v>--</v>
          </cell>
          <cell r="MI88">
            <v>42735</v>
          </cell>
          <cell r="MJ88">
            <v>43100</v>
          </cell>
          <cell r="MK88">
            <v>43465</v>
          </cell>
          <cell r="ML88">
            <v>43830</v>
          </cell>
          <cell r="MM88">
            <v>44196</v>
          </cell>
          <cell r="MN88">
            <v>44561</v>
          </cell>
          <cell r="MO88">
            <v>44926</v>
          </cell>
          <cell r="MP88" t="str">
            <v>--</v>
          </cell>
          <cell r="MQ88" t="str">
            <v>--</v>
          </cell>
          <cell r="MT88">
            <v>42735</v>
          </cell>
          <cell r="MU88">
            <v>43100</v>
          </cell>
          <cell r="MV88">
            <v>43465</v>
          </cell>
          <cell r="MW88">
            <v>43830</v>
          </cell>
          <cell r="MX88">
            <v>44196</v>
          </cell>
          <cell r="MY88">
            <v>44561</v>
          </cell>
          <cell r="MZ88">
            <v>44926</v>
          </cell>
          <cell r="NA88" t="str">
            <v>--</v>
          </cell>
          <cell r="NB88" t="str">
            <v>--</v>
          </cell>
          <cell r="NE88">
            <v>42735</v>
          </cell>
          <cell r="NF88">
            <v>43100</v>
          </cell>
          <cell r="NG88">
            <v>43465</v>
          </cell>
          <cell r="NH88">
            <v>43830</v>
          </cell>
          <cell r="NI88">
            <v>44196</v>
          </cell>
          <cell r="NJ88">
            <v>44561</v>
          </cell>
          <cell r="NK88">
            <v>44926</v>
          </cell>
          <cell r="NL88" t="str">
            <v>--</v>
          </cell>
          <cell r="NM88" t="str">
            <v>--</v>
          </cell>
          <cell r="NP88">
            <v>42735</v>
          </cell>
          <cell r="NQ88">
            <v>43100</v>
          </cell>
          <cell r="NR88">
            <v>43465</v>
          </cell>
          <cell r="NS88">
            <v>43830</v>
          </cell>
          <cell r="NT88">
            <v>44196</v>
          </cell>
          <cell r="NU88">
            <v>44561</v>
          </cell>
          <cell r="NV88">
            <v>44926</v>
          </cell>
          <cell r="NW88" t="str">
            <v>--</v>
          </cell>
          <cell r="NX88" t="str">
            <v>--</v>
          </cell>
          <cell r="OA88">
            <v>42735</v>
          </cell>
          <cell r="OB88">
            <v>43100</v>
          </cell>
          <cell r="OC88">
            <v>43465</v>
          </cell>
          <cell r="OD88">
            <v>43830</v>
          </cell>
          <cell r="OE88">
            <v>44196</v>
          </cell>
          <cell r="OF88">
            <v>44561</v>
          </cell>
          <cell r="OG88">
            <v>44926</v>
          </cell>
          <cell r="OH88" t="str">
            <v>--</v>
          </cell>
          <cell r="OI88" t="str">
            <v>--</v>
          </cell>
          <cell r="OL88">
            <v>42735</v>
          </cell>
          <cell r="OM88">
            <v>43100</v>
          </cell>
          <cell r="ON88">
            <v>43465</v>
          </cell>
          <cell r="OO88">
            <v>43830</v>
          </cell>
          <cell r="OP88">
            <v>44196</v>
          </cell>
          <cell r="OQ88">
            <v>44561</v>
          </cell>
          <cell r="OR88">
            <v>44926</v>
          </cell>
          <cell r="OS88" t="str">
            <v>--</v>
          </cell>
          <cell r="OT88" t="str">
            <v>--</v>
          </cell>
          <cell r="OW88">
            <v>42735</v>
          </cell>
          <cell r="OX88">
            <v>43100</v>
          </cell>
          <cell r="OY88">
            <v>43465</v>
          </cell>
          <cell r="OZ88">
            <v>43830</v>
          </cell>
          <cell r="PA88">
            <v>44196</v>
          </cell>
          <cell r="PB88">
            <v>44561</v>
          </cell>
          <cell r="PC88">
            <v>44926</v>
          </cell>
          <cell r="PD88" t="str">
            <v>--</v>
          </cell>
          <cell r="PE88" t="str">
            <v>--</v>
          </cell>
          <cell r="PH88">
            <v>42735</v>
          </cell>
          <cell r="PI88">
            <v>43100</v>
          </cell>
          <cell r="PJ88">
            <v>43465</v>
          </cell>
          <cell r="PK88">
            <v>43830</v>
          </cell>
          <cell r="PL88">
            <v>44196</v>
          </cell>
          <cell r="PM88">
            <v>44561</v>
          </cell>
          <cell r="PN88">
            <v>44926</v>
          </cell>
          <cell r="PO88" t="str">
            <v>--</v>
          </cell>
          <cell r="PP88" t="str">
            <v>--</v>
          </cell>
          <cell r="PS88">
            <v>42735</v>
          </cell>
          <cell r="PT88">
            <v>43100</v>
          </cell>
          <cell r="PU88">
            <v>43465</v>
          </cell>
          <cell r="PV88">
            <v>43830</v>
          </cell>
          <cell r="PW88">
            <v>44196</v>
          </cell>
          <cell r="PX88">
            <v>44561</v>
          </cell>
          <cell r="PY88">
            <v>44926</v>
          </cell>
          <cell r="PZ88" t="str">
            <v>--</v>
          </cell>
          <cell r="QA88" t="str">
            <v>--</v>
          </cell>
        </row>
        <row r="89">
          <cell r="B89" t="str">
            <v>Sales</v>
          </cell>
          <cell r="F89">
            <v>9232.7493900000009</v>
          </cell>
          <cell r="G89">
            <v>11789.07352</v>
          </cell>
          <cell r="H89">
            <v>9150.2884099999992</v>
          </cell>
          <cell r="I89">
            <v>1479.4737500000001</v>
          </cell>
          <cell r="J89">
            <v>0</v>
          </cell>
          <cell r="K89">
            <v>0</v>
          </cell>
          <cell r="L89">
            <v>0</v>
          </cell>
          <cell r="M89">
            <v>-521.03854000000138</v>
          </cell>
          <cell r="N89">
            <v>1103.9003200000004</v>
          </cell>
          <cell r="Q89">
            <v>611.38229000000001</v>
          </cell>
          <cell r="R89">
            <v>738.28453999999999</v>
          </cell>
          <cell r="S89">
            <v>908.44399999999996</v>
          </cell>
          <cell r="T89">
            <v>1096.21109</v>
          </cell>
          <cell r="U89">
            <v>0</v>
          </cell>
          <cell r="V89">
            <v>0</v>
          </cell>
          <cell r="W89">
            <v>0</v>
          </cell>
          <cell r="X89">
            <v>1008.68816</v>
          </cell>
          <cell r="Y89">
            <v>1336.5458799999999</v>
          </cell>
          <cell r="AB89">
            <v>2552.7398899999998</v>
          </cell>
          <cell r="AC89">
            <v>3022.9551799999999</v>
          </cell>
          <cell r="AD89">
            <v>3857.5653400000001</v>
          </cell>
          <cell r="AE89">
            <v>4472.3066600000002</v>
          </cell>
          <cell r="AF89">
            <v>0</v>
          </cell>
          <cell r="AG89">
            <v>0</v>
          </cell>
          <cell r="AH89">
            <v>0</v>
          </cell>
          <cell r="AI89">
            <v>4265.5498399999997</v>
          </cell>
          <cell r="AJ89">
            <v>4706.6448799999998</v>
          </cell>
          <cell r="AM89">
            <v>207106.5</v>
          </cell>
          <cell r="AN89">
            <v>238266.25</v>
          </cell>
          <cell r="AO89">
            <v>250464</v>
          </cell>
          <cell r="AP89">
            <v>243280.75</v>
          </cell>
          <cell r="AQ89">
            <v>237481.75</v>
          </cell>
          <cell r="AR89">
            <v>245587.5</v>
          </cell>
          <cell r="AS89">
            <v>255400</v>
          </cell>
          <cell r="AT89">
            <v>244619</v>
          </cell>
          <cell r="AU89">
            <v>233448</v>
          </cell>
          <cell r="AX89">
            <v>622859.75</v>
          </cell>
          <cell r="AY89">
            <v>675821.25</v>
          </cell>
          <cell r="AZ89">
            <v>721511.25</v>
          </cell>
          <cell r="BA89">
            <v>683458.25</v>
          </cell>
          <cell r="BB89">
            <v>608183</v>
          </cell>
          <cell r="BC89">
            <v>623995</v>
          </cell>
          <cell r="BD89">
            <v>434737.49999749998</v>
          </cell>
          <cell r="BE89">
            <v>716951</v>
          </cell>
          <cell r="BF89">
            <v>612843</v>
          </cell>
          <cell r="BI89">
            <v>549973.25</v>
          </cell>
          <cell r="BJ89">
            <v>584162</v>
          </cell>
          <cell r="BK89">
            <v>614817.75</v>
          </cell>
          <cell r="BL89">
            <v>606396.25</v>
          </cell>
          <cell r="BM89">
            <v>569748.5</v>
          </cell>
          <cell r="BN89">
            <v>582401</v>
          </cell>
          <cell r="BO89">
            <v>607513.5</v>
          </cell>
          <cell r="BP89">
            <v>614845</v>
          </cell>
          <cell r="BQ89">
            <v>568373</v>
          </cell>
          <cell r="BT89">
            <v>1730.097</v>
          </cell>
          <cell r="BU89">
            <v>1933.1310000000001</v>
          </cell>
          <cell r="BV89">
            <v>2268.6109999999999</v>
          </cell>
          <cell r="BW89">
            <v>1760.4839999999999</v>
          </cell>
          <cell r="BX89">
            <v>0</v>
          </cell>
          <cell r="BY89">
            <v>0</v>
          </cell>
          <cell r="BZ89">
            <v>0</v>
          </cell>
          <cell r="CA89">
            <v>1831.9070000000002</v>
          </cell>
          <cell r="CB89">
            <v>1843.798</v>
          </cell>
          <cell r="CE89">
            <v>11739.490529999999</v>
          </cell>
          <cell r="CF89">
            <v>11399.612590000001</v>
          </cell>
          <cell r="CG89">
            <v>11996.04673</v>
          </cell>
          <cell r="CH89">
            <v>11245.612520000001</v>
          </cell>
          <cell r="CI89">
            <v>0</v>
          </cell>
          <cell r="CJ89">
            <v>0</v>
          </cell>
          <cell r="CK89">
            <v>0</v>
          </cell>
          <cell r="CL89">
            <v>11677.14287</v>
          </cell>
          <cell r="CM89">
            <v>13264.68549</v>
          </cell>
          <cell r="CP89">
            <v>2045960</v>
          </cell>
          <cell r="CQ89">
            <v>2160261</v>
          </cell>
          <cell r="CR89">
            <v>2342850.5</v>
          </cell>
          <cell r="CS89">
            <v>2258186.75</v>
          </cell>
          <cell r="CT89">
            <v>1947201.107145</v>
          </cell>
          <cell r="CU89">
            <v>1965724.785715</v>
          </cell>
          <cell r="CV89">
            <v>2074915.1666675</v>
          </cell>
          <cell r="CW89">
            <v>2319995</v>
          </cell>
          <cell r="CX89">
            <v>1948343</v>
          </cell>
          <cell r="DA89">
            <v>765776.25</v>
          </cell>
          <cell r="DB89">
            <v>1047975.75</v>
          </cell>
          <cell r="DC89">
            <v>1241362</v>
          </cell>
          <cell r="DD89">
            <v>1165024.5</v>
          </cell>
          <cell r="DE89">
            <v>1235506.22685</v>
          </cell>
          <cell r="DF89">
            <v>1347030.5570024999</v>
          </cell>
          <cell r="DG89">
            <v>1450999.19297</v>
          </cell>
          <cell r="DH89">
            <v>1095648</v>
          </cell>
          <cell r="DI89">
            <v>1287004</v>
          </cell>
          <cell r="DL89">
            <v>11524.291666666666</v>
          </cell>
          <cell r="DM89">
            <v>15060.375</v>
          </cell>
          <cell r="DN89">
            <v>16326.375</v>
          </cell>
          <cell r="DO89">
            <v>15076.361111111111</v>
          </cell>
          <cell r="DP89">
            <v>17594.318013749998</v>
          </cell>
          <cell r="DQ89">
            <v>19567.335094444446</v>
          </cell>
          <cell r="DR89">
            <v>20634.773385416665</v>
          </cell>
          <cell r="DS89">
            <v>14608</v>
          </cell>
          <cell r="DT89">
            <v>17202</v>
          </cell>
          <cell r="DW89">
            <v>290093.5</v>
          </cell>
          <cell r="DX89">
            <v>329584.25</v>
          </cell>
          <cell r="DY89">
            <v>358017.5</v>
          </cell>
          <cell r="DZ89">
            <v>333495.25</v>
          </cell>
          <cell r="EA89">
            <v>315042.92350249999</v>
          </cell>
          <cell r="EB89">
            <v>325960.74893</v>
          </cell>
          <cell r="EC89">
            <v>342269.86692</v>
          </cell>
          <cell r="ED89">
            <v>342343</v>
          </cell>
          <cell r="EE89">
            <v>317774</v>
          </cell>
          <cell r="EH89">
            <v>14249.093000000001</v>
          </cell>
          <cell r="EI89">
            <v>17522.713</v>
          </cell>
          <cell r="EJ89">
            <v>19550.59</v>
          </cell>
          <cell r="EK89">
            <v>15883.041999999999</v>
          </cell>
          <cell r="EL89">
            <v>16225.44123</v>
          </cell>
          <cell r="EM89">
            <v>18553.874660000001</v>
          </cell>
          <cell r="EN89">
            <v>20163.526290000002</v>
          </cell>
          <cell r="EO89">
            <v>16201.839</v>
          </cell>
          <cell r="EP89">
            <v>16418.210999999999</v>
          </cell>
          <cell r="ES89">
            <v>3232.2534999999998</v>
          </cell>
          <cell r="ET89">
            <v>3758.3575000000001</v>
          </cell>
          <cell r="EU89">
            <v>4302.8024999999998</v>
          </cell>
          <cell r="EV89">
            <v>5187.6640000000007</v>
          </cell>
          <cell r="EW89">
            <v>6056.2411000000002</v>
          </cell>
          <cell r="EX89">
            <v>6414.9326199999996</v>
          </cell>
          <cell r="EY89">
            <v>6692.5021099999994</v>
          </cell>
          <cell r="EZ89">
            <v>4889.058</v>
          </cell>
          <cell r="FA89">
            <v>5931.63</v>
          </cell>
          <cell r="FD89">
            <v>38679.64</v>
          </cell>
          <cell r="FE89">
            <v>41551.116999999998</v>
          </cell>
          <cell r="FF89">
            <v>43300.154999999999</v>
          </cell>
          <cell r="FG89">
            <v>40363.237999999998</v>
          </cell>
          <cell r="FH89">
            <v>36282</v>
          </cell>
          <cell r="FI89">
            <v>0</v>
          </cell>
          <cell r="FJ89">
            <v>0</v>
          </cell>
          <cell r="FK89">
            <v>40637.949000000008</v>
          </cell>
          <cell r="FL89">
            <v>36645.832999999991</v>
          </cell>
          <cell r="FO89">
            <v>4562228.4870499996</v>
          </cell>
          <cell r="FP89">
            <v>4607039.9258300001</v>
          </cell>
          <cell r="FQ89">
            <v>4459801.6838300005</v>
          </cell>
          <cell r="FR89">
            <v>4407190.4436799996</v>
          </cell>
          <cell r="FS89">
            <v>3972300</v>
          </cell>
          <cell r="FT89">
            <v>4346733.33</v>
          </cell>
          <cell r="FU89">
            <v>4770725</v>
          </cell>
          <cell r="FV89">
            <v>4524593.8909900011</v>
          </cell>
          <cell r="FW89">
            <v>4021786.0605699993</v>
          </cell>
          <cell r="FZ89">
            <v>70675.036999999997</v>
          </cell>
          <cell r="GA89">
            <v>65896.779750000002</v>
          </cell>
          <cell r="GB89">
            <v>43326.059000000001</v>
          </cell>
          <cell r="GC89">
            <v>35608.465750000003</v>
          </cell>
          <cell r="GD89">
            <v>0</v>
          </cell>
          <cell r="GE89">
            <v>0</v>
          </cell>
          <cell r="GF89">
            <v>0</v>
          </cell>
          <cell r="GG89">
            <v>35081.006000000001</v>
          </cell>
          <cell r="GH89">
            <v>37243.919000000009</v>
          </cell>
          <cell r="GK89" t="str">
            <v>--</v>
          </cell>
          <cell r="GL89" t="str">
            <v>--</v>
          </cell>
          <cell r="GM89" t="str">
            <v>--</v>
          </cell>
          <cell r="GN89" t="str">
            <v>--</v>
          </cell>
          <cell r="GO89" t="str">
            <v>--</v>
          </cell>
          <cell r="GP89" t="str">
            <v>--</v>
          </cell>
          <cell r="GQ89" t="str">
            <v>--</v>
          </cell>
          <cell r="GR89" t="str">
            <v>--</v>
          </cell>
          <cell r="GS89" t="str">
            <v>--</v>
          </cell>
          <cell r="GV89" t="str">
            <v>--</v>
          </cell>
          <cell r="GW89" t="str">
            <v>--</v>
          </cell>
          <cell r="GX89" t="str">
            <v>--</v>
          </cell>
          <cell r="GY89" t="str">
            <v>--</v>
          </cell>
          <cell r="GZ89" t="str">
            <v>--</v>
          </cell>
          <cell r="HA89" t="str">
            <v>--</v>
          </cell>
          <cell r="HB89" t="str">
            <v>--</v>
          </cell>
          <cell r="HC89" t="str">
            <v>--</v>
          </cell>
          <cell r="HD89" t="str">
            <v>--</v>
          </cell>
          <cell r="HG89" t="str">
            <v>--</v>
          </cell>
          <cell r="HH89" t="str">
            <v>--</v>
          </cell>
          <cell r="HI89" t="str">
            <v>--</v>
          </cell>
          <cell r="HJ89" t="str">
            <v>--</v>
          </cell>
          <cell r="HK89" t="str">
            <v>--</v>
          </cell>
          <cell r="HL89" t="str">
            <v>--</v>
          </cell>
          <cell r="HM89" t="str">
            <v>--</v>
          </cell>
          <cell r="HN89" t="str">
            <v>--</v>
          </cell>
          <cell r="HO89" t="str">
            <v>--</v>
          </cell>
          <cell r="HR89" t="str">
            <v>--</v>
          </cell>
          <cell r="HS89" t="str">
            <v>--</v>
          </cell>
          <cell r="HT89" t="str">
            <v>--</v>
          </cell>
          <cell r="HU89" t="str">
            <v>--</v>
          </cell>
          <cell r="HV89" t="str">
            <v>--</v>
          </cell>
          <cell r="HW89" t="str">
            <v>--</v>
          </cell>
          <cell r="HX89" t="str">
            <v>--</v>
          </cell>
          <cell r="HY89" t="str">
            <v>--</v>
          </cell>
          <cell r="HZ89" t="str">
            <v>--</v>
          </cell>
          <cell r="IC89" t="str">
            <v>--</v>
          </cell>
          <cell r="ID89" t="str">
            <v>--</v>
          </cell>
          <cell r="IE89" t="str">
            <v>--</v>
          </cell>
          <cell r="IF89" t="str">
            <v>--</v>
          </cell>
          <cell r="IG89" t="str">
            <v>--</v>
          </cell>
          <cell r="IH89" t="str">
            <v>--</v>
          </cell>
          <cell r="II89" t="str">
            <v>--</v>
          </cell>
          <cell r="IJ89" t="str">
            <v>--</v>
          </cell>
          <cell r="IK89" t="str">
            <v>--</v>
          </cell>
          <cell r="IN89" t="str">
            <v>--</v>
          </cell>
          <cell r="IO89" t="str">
            <v>--</v>
          </cell>
          <cell r="IP89" t="str">
            <v>--</v>
          </cell>
          <cell r="IQ89" t="str">
            <v>--</v>
          </cell>
          <cell r="IR89" t="str">
            <v>--</v>
          </cell>
          <cell r="IS89" t="str">
            <v>--</v>
          </cell>
          <cell r="IT89" t="str">
            <v>--</v>
          </cell>
          <cell r="IU89" t="str">
            <v>--</v>
          </cell>
          <cell r="IV89" t="str">
            <v>--</v>
          </cell>
          <cell r="IY89" t="str">
            <v>--</v>
          </cell>
          <cell r="IZ89" t="str">
            <v>--</v>
          </cell>
          <cell r="JA89" t="str">
            <v>--</v>
          </cell>
          <cell r="JB89" t="str">
            <v>--</v>
          </cell>
          <cell r="JC89" t="str">
            <v>--</v>
          </cell>
          <cell r="JD89" t="str">
            <v>--</v>
          </cell>
          <cell r="JE89" t="str">
            <v>--</v>
          </cell>
          <cell r="JF89" t="str">
            <v>--</v>
          </cell>
          <cell r="JG89" t="str">
            <v>--</v>
          </cell>
          <cell r="JJ89" t="str">
            <v>--</v>
          </cell>
          <cell r="JK89" t="str">
            <v>--</v>
          </cell>
          <cell r="JL89" t="str">
            <v>--</v>
          </cell>
          <cell r="JM89" t="str">
            <v>--</v>
          </cell>
          <cell r="JN89" t="str">
            <v>--</v>
          </cell>
          <cell r="JO89" t="str">
            <v>--</v>
          </cell>
          <cell r="JP89" t="str">
            <v>--</v>
          </cell>
          <cell r="JQ89" t="str">
            <v>--</v>
          </cell>
          <cell r="JR89" t="str">
            <v>--</v>
          </cell>
          <cell r="JU89" t="str">
            <v>--</v>
          </cell>
          <cell r="JV89" t="str">
            <v>--</v>
          </cell>
          <cell r="JW89" t="str">
            <v>--</v>
          </cell>
          <cell r="JX89" t="str">
            <v>--</v>
          </cell>
          <cell r="JY89" t="str">
            <v>--</v>
          </cell>
          <cell r="JZ89" t="str">
            <v>--</v>
          </cell>
          <cell r="KA89" t="str">
            <v>--</v>
          </cell>
          <cell r="KB89" t="str">
            <v>--</v>
          </cell>
          <cell r="KC89" t="str">
            <v>--</v>
          </cell>
          <cell r="KF89" t="str">
            <v>--</v>
          </cell>
          <cell r="KG89" t="str">
            <v>--</v>
          </cell>
          <cell r="KH89" t="str">
            <v>--</v>
          </cell>
          <cell r="KI89" t="str">
            <v>--</v>
          </cell>
          <cell r="KJ89" t="str">
            <v>--</v>
          </cell>
          <cell r="KK89" t="str">
            <v>--</v>
          </cell>
          <cell r="KL89" t="str">
            <v>--</v>
          </cell>
          <cell r="KM89" t="str">
            <v>--</v>
          </cell>
          <cell r="KN89" t="str">
            <v>--</v>
          </cell>
          <cell r="KQ89" t="str">
            <v>--</v>
          </cell>
          <cell r="KR89" t="str">
            <v>--</v>
          </cell>
          <cell r="KS89" t="str">
            <v>--</v>
          </cell>
          <cell r="KT89" t="str">
            <v>--</v>
          </cell>
          <cell r="KU89" t="str">
            <v>--</v>
          </cell>
          <cell r="KV89" t="str">
            <v>--</v>
          </cell>
          <cell r="KW89" t="str">
            <v>--</v>
          </cell>
          <cell r="KX89" t="str">
            <v>--</v>
          </cell>
          <cell r="KY89" t="str">
            <v>--</v>
          </cell>
          <cell r="LB89" t="str">
            <v>--</v>
          </cell>
          <cell r="LC89" t="str">
            <v>--</v>
          </cell>
          <cell r="LD89" t="str">
            <v>--</v>
          </cell>
          <cell r="LE89" t="str">
            <v>--</v>
          </cell>
          <cell r="LF89" t="str">
            <v>--</v>
          </cell>
          <cell r="LG89" t="str">
            <v>--</v>
          </cell>
          <cell r="LH89" t="str">
            <v>--</v>
          </cell>
          <cell r="LI89" t="str">
            <v>--</v>
          </cell>
          <cell r="LJ89" t="str">
            <v>--</v>
          </cell>
          <cell r="LM89" t="str">
            <v>--</v>
          </cell>
          <cell r="LN89" t="str">
            <v>--</v>
          </cell>
          <cell r="LO89" t="str">
            <v>--</v>
          </cell>
          <cell r="LP89" t="str">
            <v>--</v>
          </cell>
          <cell r="LQ89" t="str">
            <v>--</v>
          </cell>
          <cell r="LR89" t="str">
            <v>--</v>
          </cell>
          <cell r="LS89" t="str">
            <v>--</v>
          </cell>
          <cell r="LT89" t="str">
            <v>--</v>
          </cell>
          <cell r="LU89" t="str">
            <v>--</v>
          </cell>
          <cell r="LX89" t="str">
            <v>--</v>
          </cell>
          <cell r="LY89" t="str">
            <v>--</v>
          </cell>
          <cell r="LZ89" t="str">
            <v>--</v>
          </cell>
          <cell r="MA89" t="str">
            <v>--</v>
          </cell>
          <cell r="MB89" t="str">
            <v>--</v>
          </cell>
          <cell r="MC89" t="str">
            <v>--</v>
          </cell>
          <cell r="MD89" t="str">
            <v>--</v>
          </cell>
          <cell r="ME89" t="str">
            <v>--</v>
          </cell>
          <cell r="MF89" t="str">
            <v>--</v>
          </cell>
          <cell r="MI89" t="str">
            <v>--</v>
          </cell>
          <cell r="MJ89" t="str">
            <v>--</v>
          </cell>
          <cell r="MK89" t="str">
            <v>--</v>
          </cell>
          <cell r="ML89" t="str">
            <v>--</v>
          </cell>
          <cell r="MM89" t="str">
            <v>--</v>
          </cell>
          <cell r="MN89" t="str">
            <v>--</v>
          </cell>
          <cell r="MO89" t="str">
            <v>--</v>
          </cell>
          <cell r="MP89" t="str">
            <v>--</v>
          </cell>
          <cell r="MQ89" t="str">
            <v>--</v>
          </cell>
          <cell r="MT89" t="str">
            <v>--</v>
          </cell>
          <cell r="MU89" t="str">
            <v>--</v>
          </cell>
          <cell r="MV89" t="str">
            <v>--</v>
          </cell>
          <cell r="MW89" t="str">
            <v>--</v>
          </cell>
          <cell r="MX89" t="str">
            <v>--</v>
          </cell>
          <cell r="MY89" t="str">
            <v>--</v>
          </cell>
          <cell r="MZ89" t="str">
            <v>--</v>
          </cell>
          <cell r="NA89" t="str">
            <v>--</v>
          </cell>
          <cell r="NB89" t="str">
            <v>--</v>
          </cell>
          <cell r="NE89" t="str">
            <v>--</v>
          </cell>
          <cell r="NF89" t="str">
            <v>--</v>
          </cell>
          <cell r="NG89" t="str">
            <v>--</v>
          </cell>
          <cell r="NH89" t="str">
            <v>--</v>
          </cell>
          <cell r="NI89" t="str">
            <v>--</v>
          </cell>
          <cell r="NJ89" t="str">
            <v>--</v>
          </cell>
          <cell r="NK89" t="str">
            <v>--</v>
          </cell>
          <cell r="NL89" t="str">
            <v>--</v>
          </cell>
          <cell r="NM89" t="str">
            <v>--</v>
          </cell>
          <cell r="NP89" t="str">
            <v>--</v>
          </cell>
          <cell r="NQ89" t="str">
            <v>--</v>
          </cell>
          <cell r="NR89" t="str">
            <v>--</v>
          </cell>
          <cell r="NS89" t="str">
            <v>--</v>
          </cell>
          <cell r="NT89" t="str">
            <v>--</v>
          </cell>
          <cell r="NU89" t="str">
            <v>--</v>
          </cell>
          <cell r="NV89" t="str">
            <v>--</v>
          </cell>
          <cell r="NW89" t="str">
            <v>--</v>
          </cell>
          <cell r="NX89" t="str">
            <v>--</v>
          </cell>
          <cell r="OA89" t="str">
            <v>--</v>
          </cell>
          <cell r="OB89" t="str">
            <v>--</v>
          </cell>
          <cell r="OC89" t="str">
            <v>--</v>
          </cell>
          <cell r="OD89" t="str">
            <v>--</v>
          </cell>
          <cell r="OE89" t="str">
            <v>--</v>
          </cell>
          <cell r="OF89" t="str">
            <v>--</v>
          </cell>
          <cell r="OG89" t="str">
            <v>--</v>
          </cell>
          <cell r="OH89" t="str">
            <v>--</v>
          </cell>
          <cell r="OI89" t="str">
            <v>--</v>
          </cell>
          <cell r="OL89" t="str">
            <v>--</v>
          </cell>
          <cell r="OM89" t="str">
            <v>--</v>
          </cell>
          <cell r="ON89" t="str">
            <v>--</v>
          </cell>
          <cell r="OO89" t="str">
            <v>--</v>
          </cell>
          <cell r="OP89" t="str">
            <v>--</v>
          </cell>
          <cell r="OQ89" t="str">
            <v>--</v>
          </cell>
          <cell r="OR89" t="str">
            <v>--</v>
          </cell>
          <cell r="OS89" t="str">
            <v>--</v>
          </cell>
          <cell r="OT89" t="str">
            <v>--</v>
          </cell>
          <cell r="OW89" t="str">
            <v>--</v>
          </cell>
          <cell r="OX89" t="str">
            <v>--</v>
          </cell>
          <cell r="OY89" t="str">
            <v>--</v>
          </cell>
          <cell r="OZ89" t="str">
            <v>--</v>
          </cell>
          <cell r="PA89" t="str">
            <v>--</v>
          </cell>
          <cell r="PB89" t="str">
            <v>--</v>
          </cell>
          <cell r="PC89" t="str">
            <v>--</v>
          </cell>
          <cell r="PD89" t="str">
            <v>--</v>
          </cell>
          <cell r="PE89" t="str">
            <v>--</v>
          </cell>
          <cell r="PH89" t="str">
            <v>--</v>
          </cell>
          <cell r="PI89" t="str">
            <v>--</v>
          </cell>
          <cell r="PJ89" t="str">
            <v>--</v>
          </cell>
          <cell r="PK89" t="str">
            <v>--</v>
          </cell>
          <cell r="PL89" t="str">
            <v>--</v>
          </cell>
          <cell r="PM89" t="str">
            <v>--</v>
          </cell>
          <cell r="PN89" t="str">
            <v>--</v>
          </cell>
          <cell r="PO89" t="str">
            <v>--</v>
          </cell>
          <cell r="PP89" t="str">
            <v>--</v>
          </cell>
          <cell r="PS89" t="str">
            <v>--</v>
          </cell>
          <cell r="PT89" t="str">
            <v>--</v>
          </cell>
          <cell r="PU89" t="str">
            <v>--</v>
          </cell>
          <cell r="PV89" t="str">
            <v>--</v>
          </cell>
          <cell r="PW89" t="str">
            <v>--</v>
          </cell>
          <cell r="PX89" t="str">
            <v>--</v>
          </cell>
          <cell r="PY89" t="str">
            <v>--</v>
          </cell>
          <cell r="PZ89" t="str">
            <v>--</v>
          </cell>
          <cell r="QA89" t="str">
            <v>--</v>
          </cell>
        </row>
        <row r="90">
          <cell r="B90" t="str">
            <v>EBITDA</v>
          </cell>
          <cell r="F90">
            <v>2712.5620800000002</v>
          </cell>
          <cell r="G90">
            <v>3680.0719300000001</v>
          </cell>
          <cell r="H90">
            <v>1176.90129</v>
          </cell>
          <cell r="I90">
            <v>-919.83186999999998</v>
          </cell>
          <cell r="J90">
            <v>0</v>
          </cell>
          <cell r="K90">
            <v>0</v>
          </cell>
          <cell r="L90">
            <v>0</v>
          </cell>
          <cell r="M90">
            <v>-2349.6759700000002</v>
          </cell>
          <cell r="N90">
            <v>-644.10717</v>
          </cell>
          <cell r="Q90">
            <v>99.953530000000001</v>
          </cell>
          <cell r="R90">
            <v>111.97982</v>
          </cell>
          <cell r="S90">
            <v>73.456090000000003</v>
          </cell>
          <cell r="T90">
            <v>129.70318</v>
          </cell>
          <cell r="U90">
            <v>0</v>
          </cell>
          <cell r="V90">
            <v>0</v>
          </cell>
          <cell r="W90">
            <v>0</v>
          </cell>
          <cell r="X90">
            <v>105.71800000000002</v>
          </cell>
          <cell r="Y90">
            <v>170.94739999999996</v>
          </cell>
          <cell r="AB90">
            <v>375.79599999999999</v>
          </cell>
          <cell r="AC90">
            <v>444.16383000000002</v>
          </cell>
          <cell r="AD90">
            <v>685.80870000000004</v>
          </cell>
          <cell r="AE90">
            <v>617.09013000000004</v>
          </cell>
          <cell r="AF90">
            <v>0</v>
          </cell>
          <cell r="AG90">
            <v>0</v>
          </cell>
          <cell r="AH90">
            <v>0</v>
          </cell>
          <cell r="AI90">
            <v>553.21849000000009</v>
          </cell>
          <cell r="AJ90">
            <v>979.89599999999996</v>
          </cell>
          <cell r="AM90">
            <v>24923.5</v>
          </cell>
          <cell r="AN90">
            <v>30510.5</v>
          </cell>
          <cell r="AO90">
            <v>30618.5</v>
          </cell>
          <cell r="AP90">
            <v>28640.25</v>
          </cell>
          <cell r="AQ90">
            <v>26549</v>
          </cell>
          <cell r="AR90">
            <v>28512.5</v>
          </cell>
          <cell r="AS90">
            <v>30700</v>
          </cell>
          <cell r="AT90">
            <v>27402</v>
          </cell>
          <cell r="AU90">
            <v>27570</v>
          </cell>
          <cell r="AX90">
            <v>71196.25</v>
          </cell>
          <cell r="AY90">
            <v>81429.75</v>
          </cell>
          <cell r="AZ90">
            <v>81995.75</v>
          </cell>
          <cell r="BA90">
            <v>73329.75</v>
          </cell>
          <cell r="BB90">
            <v>62631.75</v>
          </cell>
          <cell r="BC90">
            <v>67670</v>
          </cell>
          <cell r="BD90">
            <v>62508.75</v>
          </cell>
          <cell r="BE90">
            <v>82889</v>
          </cell>
          <cell r="BF90">
            <v>57382</v>
          </cell>
          <cell r="BI90">
            <v>61894.5</v>
          </cell>
          <cell r="BJ90">
            <v>65652.25</v>
          </cell>
          <cell r="BK90">
            <v>67947</v>
          </cell>
          <cell r="BL90">
            <v>61532</v>
          </cell>
          <cell r="BM90">
            <v>56078</v>
          </cell>
          <cell r="BN90">
            <v>59475.000002499997</v>
          </cell>
          <cell r="BO90">
            <v>64291.666667500001</v>
          </cell>
          <cell r="BP90">
            <v>63852</v>
          </cell>
          <cell r="BQ90">
            <v>54530</v>
          </cell>
          <cell r="BT90">
            <v>550.55899999999997</v>
          </cell>
          <cell r="BU90">
            <v>632.625</v>
          </cell>
          <cell r="BV90">
            <v>754.95899999999995</v>
          </cell>
          <cell r="BW90">
            <v>430.78899999999999</v>
          </cell>
          <cell r="BX90">
            <v>0</v>
          </cell>
          <cell r="BY90">
            <v>0</v>
          </cell>
          <cell r="BZ90">
            <v>0</v>
          </cell>
          <cell r="CA90">
            <v>516.62999999999988</v>
          </cell>
          <cell r="CB90">
            <v>592.86500000000001</v>
          </cell>
          <cell r="CE90">
            <v>684.72625000000005</v>
          </cell>
          <cell r="CF90">
            <v>634.33185000000003</v>
          </cell>
          <cell r="CG90">
            <v>528.56587000000002</v>
          </cell>
          <cell r="CH90">
            <v>445.61763000000002</v>
          </cell>
          <cell r="CI90">
            <v>0</v>
          </cell>
          <cell r="CJ90">
            <v>0</v>
          </cell>
          <cell r="CK90">
            <v>0</v>
          </cell>
          <cell r="CL90">
            <v>502.58266000000003</v>
          </cell>
          <cell r="CM90">
            <v>727.66958000000011</v>
          </cell>
          <cell r="CP90">
            <v>247005.75</v>
          </cell>
          <cell r="CQ90">
            <v>256969.5</v>
          </cell>
          <cell r="CR90">
            <v>256370.25</v>
          </cell>
          <cell r="CS90">
            <v>250827.25</v>
          </cell>
          <cell r="CT90">
            <v>197704.46865</v>
          </cell>
          <cell r="CU90">
            <v>207160.4660475</v>
          </cell>
          <cell r="CV90">
            <v>230499.75348249997</v>
          </cell>
          <cell r="CW90">
            <v>253490</v>
          </cell>
          <cell r="CX90">
            <v>182043</v>
          </cell>
          <cell r="DA90">
            <v>164905</v>
          </cell>
          <cell r="DB90">
            <v>270344.25</v>
          </cell>
          <cell r="DC90">
            <v>327034</v>
          </cell>
          <cell r="DD90">
            <v>283759</v>
          </cell>
          <cell r="DE90">
            <v>298710.96326499997</v>
          </cell>
          <cell r="DF90">
            <v>339833.02559999999</v>
          </cell>
          <cell r="DG90">
            <v>390981.26379250002</v>
          </cell>
          <cell r="DH90">
            <v>264233</v>
          </cell>
          <cell r="DI90">
            <v>313992</v>
          </cell>
          <cell r="DL90">
            <v>2864.7222222222222</v>
          </cell>
          <cell r="DM90">
            <v>4453.1388888888887</v>
          </cell>
          <cell r="DN90">
            <v>4733.0833333333339</v>
          </cell>
          <cell r="DO90">
            <v>3935.2361111111113</v>
          </cell>
          <cell r="DP90">
            <v>5014.3905179166668</v>
          </cell>
          <cell r="DQ90">
            <v>5844.3395873611116</v>
          </cell>
          <cell r="DR90">
            <v>6158.3272420833346</v>
          </cell>
          <cell r="DS90">
            <v>3735</v>
          </cell>
          <cell r="DT90">
            <v>4844</v>
          </cell>
          <cell r="DW90">
            <v>36493.5</v>
          </cell>
          <cell r="DX90">
            <v>46107</v>
          </cell>
          <cell r="DY90">
            <v>39505</v>
          </cell>
          <cell r="DZ90">
            <v>25198.75</v>
          </cell>
          <cell r="EA90">
            <v>27924.134022500002</v>
          </cell>
          <cell r="EB90">
            <v>36743.006760000004</v>
          </cell>
          <cell r="EC90">
            <v>42605.342527500005</v>
          </cell>
          <cell r="ED90">
            <v>25870</v>
          </cell>
          <cell r="EE90">
            <v>24939</v>
          </cell>
          <cell r="EH90">
            <v>2489.2240000000002</v>
          </cell>
          <cell r="EI90">
            <v>3653.3960000000002</v>
          </cell>
          <cell r="EJ90">
            <v>3740.2109999999998</v>
          </cell>
          <cell r="EK90">
            <v>1882.904</v>
          </cell>
          <cell r="EL90">
            <v>2132.2096299999998</v>
          </cell>
          <cell r="EM90">
            <v>3363.4268900000002</v>
          </cell>
          <cell r="EN90">
            <v>4073.8945100000001</v>
          </cell>
          <cell r="EO90">
            <v>1920.4457499999999</v>
          </cell>
          <cell r="EP90">
            <v>2073.8912499999997</v>
          </cell>
          <cell r="ES90">
            <v>1185.1875</v>
          </cell>
          <cell r="ET90">
            <v>1466.9879999999998</v>
          </cell>
          <cell r="EU90">
            <v>1610.3755000000001</v>
          </cell>
          <cell r="EV90">
            <v>1862.972</v>
          </cell>
          <cell r="EW90">
            <v>2382.1828100000002</v>
          </cell>
          <cell r="EX90">
            <v>2674.3212350000003</v>
          </cell>
          <cell r="EY90">
            <v>2751.8194549999998</v>
          </cell>
          <cell r="EZ90">
            <v>1669.7169999999999</v>
          </cell>
          <cell r="FA90">
            <v>2202.6899999999996</v>
          </cell>
          <cell r="FD90">
            <v>4760.8059999999996</v>
          </cell>
          <cell r="FE90">
            <v>3663.7460000000001</v>
          </cell>
          <cell r="FF90">
            <v>3664.8310000000001</v>
          </cell>
          <cell r="FG90">
            <v>4248.9859999999999</v>
          </cell>
          <cell r="FH90">
            <v>0</v>
          </cell>
          <cell r="FI90">
            <v>0</v>
          </cell>
          <cell r="FJ90">
            <v>0</v>
          </cell>
          <cell r="FK90">
            <v>3921.9</v>
          </cell>
          <cell r="FL90">
            <v>4564.7789999999995</v>
          </cell>
          <cell r="FO90">
            <v>475345.57947</v>
          </cell>
          <cell r="FP90">
            <v>398920.98533</v>
          </cell>
          <cell r="FQ90">
            <v>373284.12653000001</v>
          </cell>
          <cell r="FR90">
            <v>416718.09516000003</v>
          </cell>
          <cell r="FS90">
            <v>390666.67</v>
          </cell>
          <cell r="FT90">
            <v>419900</v>
          </cell>
          <cell r="FU90">
            <v>476600</v>
          </cell>
          <cell r="FV90">
            <v>432299.01569999993</v>
          </cell>
          <cell r="FW90">
            <v>348916.28479000012</v>
          </cell>
          <cell r="FZ90">
            <v>7529.5287499999995</v>
          </cell>
          <cell r="GA90">
            <v>6215.7659999999996</v>
          </cell>
          <cell r="GB90">
            <v>5035.3187500000004</v>
          </cell>
          <cell r="GC90">
            <v>6404.5502500000002</v>
          </cell>
          <cell r="GD90">
            <v>0</v>
          </cell>
          <cell r="GE90">
            <v>0</v>
          </cell>
          <cell r="GF90">
            <v>0</v>
          </cell>
          <cell r="GG90">
            <v>4896.683</v>
          </cell>
          <cell r="GH90">
            <v>9988.2060000000001</v>
          </cell>
          <cell r="GK90" t="str">
            <v>--</v>
          </cell>
          <cell r="GL90" t="str">
            <v>--</v>
          </cell>
          <cell r="GM90" t="str">
            <v>--</v>
          </cell>
          <cell r="GN90" t="str">
            <v>--</v>
          </cell>
          <cell r="GO90" t="str">
            <v>--</v>
          </cell>
          <cell r="GP90" t="str">
            <v>--</v>
          </cell>
          <cell r="GQ90" t="str">
            <v>--</v>
          </cell>
          <cell r="GR90" t="str">
            <v>--</v>
          </cell>
          <cell r="GS90" t="str">
            <v>--</v>
          </cell>
          <cell r="GV90" t="str">
            <v>--</v>
          </cell>
          <cell r="GW90" t="str">
            <v>--</v>
          </cell>
          <cell r="GX90" t="str">
            <v>--</v>
          </cell>
          <cell r="GY90" t="str">
            <v>--</v>
          </cell>
          <cell r="GZ90" t="str">
            <v>--</v>
          </cell>
          <cell r="HA90" t="str">
            <v>--</v>
          </cell>
          <cell r="HB90" t="str">
            <v>--</v>
          </cell>
          <cell r="HC90" t="str">
            <v>--</v>
          </cell>
          <cell r="HD90" t="str">
            <v>--</v>
          </cell>
          <cell r="HG90" t="str">
            <v>--</v>
          </cell>
          <cell r="HH90" t="str">
            <v>--</v>
          </cell>
          <cell r="HI90" t="str">
            <v>--</v>
          </cell>
          <cell r="HJ90" t="str">
            <v>--</v>
          </cell>
          <cell r="HK90" t="str">
            <v>--</v>
          </cell>
          <cell r="HL90" t="str">
            <v>--</v>
          </cell>
          <cell r="HM90" t="str">
            <v>--</v>
          </cell>
          <cell r="HN90" t="str">
            <v>--</v>
          </cell>
          <cell r="HO90" t="str">
            <v>--</v>
          </cell>
          <cell r="HR90" t="str">
            <v>--</v>
          </cell>
          <cell r="HS90" t="str">
            <v>--</v>
          </cell>
          <cell r="HT90" t="str">
            <v>--</v>
          </cell>
          <cell r="HU90" t="str">
            <v>--</v>
          </cell>
          <cell r="HV90" t="str">
            <v>--</v>
          </cell>
          <cell r="HW90" t="str">
            <v>--</v>
          </cell>
          <cell r="HX90" t="str">
            <v>--</v>
          </cell>
          <cell r="HY90" t="str">
            <v>--</v>
          </cell>
          <cell r="HZ90" t="str">
            <v>--</v>
          </cell>
          <cell r="IC90" t="str">
            <v>--</v>
          </cell>
          <cell r="ID90" t="str">
            <v>--</v>
          </cell>
          <cell r="IE90" t="str">
            <v>--</v>
          </cell>
          <cell r="IF90" t="str">
            <v>--</v>
          </cell>
          <cell r="IG90" t="str">
            <v>--</v>
          </cell>
          <cell r="IH90" t="str">
            <v>--</v>
          </cell>
          <cell r="II90" t="str">
            <v>--</v>
          </cell>
          <cell r="IJ90" t="str">
            <v>--</v>
          </cell>
          <cell r="IK90" t="str">
            <v>--</v>
          </cell>
          <cell r="IN90" t="str">
            <v>--</v>
          </cell>
          <cell r="IO90" t="str">
            <v>--</v>
          </cell>
          <cell r="IP90" t="str">
            <v>--</v>
          </cell>
          <cell r="IQ90" t="str">
            <v>--</v>
          </cell>
          <cell r="IR90" t="str">
            <v>--</v>
          </cell>
          <cell r="IS90" t="str">
            <v>--</v>
          </cell>
          <cell r="IT90" t="str">
            <v>--</v>
          </cell>
          <cell r="IU90" t="str">
            <v>--</v>
          </cell>
          <cell r="IV90" t="str">
            <v>--</v>
          </cell>
          <cell r="IY90" t="str">
            <v>--</v>
          </cell>
          <cell r="IZ90" t="str">
            <v>--</v>
          </cell>
          <cell r="JA90" t="str">
            <v>--</v>
          </cell>
          <cell r="JB90" t="str">
            <v>--</v>
          </cell>
          <cell r="JC90" t="str">
            <v>--</v>
          </cell>
          <cell r="JD90" t="str">
            <v>--</v>
          </cell>
          <cell r="JE90" t="str">
            <v>--</v>
          </cell>
          <cell r="JF90" t="str">
            <v>--</v>
          </cell>
          <cell r="JG90" t="str">
            <v>--</v>
          </cell>
          <cell r="JJ90" t="str">
            <v>--</v>
          </cell>
          <cell r="JK90" t="str">
            <v>--</v>
          </cell>
          <cell r="JL90" t="str">
            <v>--</v>
          </cell>
          <cell r="JM90" t="str">
            <v>--</v>
          </cell>
          <cell r="JN90" t="str">
            <v>--</v>
          </cell>
          <cell r="JO90" t="str">
            <v>--</v>
          </cell>
          <cell r="JP90" t="str">
            <v>--</v>
          </cell>
          <cell r="JQ90" t="str">
            <v>--</v>
          </cell>
          <cell r="JR90" t="str">
            <v>--</v>
          </cell>
          <cell r="JU90" t="str">
            <v>--</v>
          </cell>
          <cell r="JV90" t="str">
            <v>--</v>
          </cell>
          <cell r="JW90" t="str">
            <v>--</v>
          </cell>
          <cell r="JX90" t="str">
            <v>--</v>
          </cell>
          <cell r="JY90" t="str">
            <v>--</v>
          </cell>
          <cell r="JZ90" t="str">
            <v>--</v>
          </cell>
          <cell r="KA90" t="str">
            <v>--</v>
          </cell>
          <cell r="KB90" t="str">
            <v>--</v>
          </cell>
          <cell r="KC90" t="str">
            <v>--</v>
          </cell>
          <cell r="KF90" t="str">
            <v>--</v>
          </cell>
          <cell r="KG90" t="str">
            <v>--</v>
          </cell>
          <cell r="KH90" t="str">
            <v>--</v>
          </cell>
          <cell r="KI90" t="str">
            <v>--</v>
          </cell>
          <cell r="KJ90" t="str">
            <v>--</v>
          </cell>
          <cell r="KK90" t="str">
            <v>--</v>
          </cell>
          <cell r="KL90" t="str">
            <v>--</v>
          </cell>
          <cell r="KM90" t="str">
            <v>--</v>
          </cell>
          <cell r="KN90" t="str">
            <v>--</v>
          </cell>
          <cell r="KQ90" t="str">
            <v>--</v>
          </cell>
          <cell r="KR90" t="str">
            <v>--</v>
          </cell>
          <cell r="KS90" t="str">
            <v>--</v>
          </cell>
          <cell r="KT90" t="str">
            <v>--</v>
          </cell>
          <cell r="KU90" t="str">
            <v>--</v>
          </cell>
          <cell r="KV90" t="str">
            <v>--</v>
          </cell>
          <cell r="KW90" t="str">
            <v>--</v>
          </cell>
          <cell r="KX90" t="str">
            <v>--</v>
          </cell>
          <cell r="KY90" t="str">
            <v>--</v>
          </cell>
          <cell r="LB90" t="str">
            <v>--</v>
          </cell>
          <cell r="LC90" t="str">
            <v>--</v>
          </cell>
          <cell r="LD90" t="str">
            <v>--</v>
          </cell>
          <cell r="LE90" t="str">
            <v>--</v>
          </cell>
          <cell r="LF90" t="str">
            <v>--</v>
          </cell>
          <cell r="LG90" t="str">
            <v>--</v>
          </cell>
          <cell r="LH90" t="str">
            <v>--</v>
          </cell>
          <cell r="LI90" t="str">
            <v>--</v>
          </cell>
          <cell r="LJ90" t="str">
            <v>--</v>
          </cell>
          <cell r="LM90" t="str">
            <v>--</v>
          </cell>
          <cell r="LN90" t="str">
            <v>--</v>
          </cell>
          <cell r="LO90" t="str">
            <v>--</v>
          </cell>
          <cell r="LP90" t="str">
            <v>--</v>
          </cell>
          <cell r="LQ90" t="str">
            <v>--</v>
          </cell>
          <cell r="LR90" t="str">
            <v>--</v>
          </cell>
          <cell r="LS90" t="str">
            <v>--</v>
          </cell>
          <cell r="LT90" t="str">
            <v>--</v>
          </cell>
          <cell r="LU90" t="str">
            <v>--</v>
          </cell>
          <cell r="LX90" t="str">
            <v>--</v>
          </cell>
          <cell r="LY90" t="str">
            <v>--</v>
          </cell>
          <cell r="LZ90" t="str">
            <v>--</v>
          </cell>
          <cell r="MA90" t="str">
            <v>--</v>
          </cell>
          <cell r="MB90" t="str">
            <v>--</v>
          </cell>
          <cell r="MC90" t="str">
            <v>--</v>
          </cell>
          <cell r="MD90" t="str">
            <v>--</v>
          </cell>
          <cell r="ME90" t="str">
            <v>--</v>
          </cell>
          <cell r="MF90" t="str">
            <v>--</v>
          </cell>
          <cell r="MI90" t="str">
            <v>--</v>
          </cell>
          <cell r="MJ90" t="str">
            <v>--</v>
          </cell>
          <cell r="MK90" t="str">
            <v>--</v>
          </cell>
          <cell r="ML90" t="str">
            <v>--</v>
          </cell>
          <cell r="MM90" t="str">
            <v>--</v>
          </cell>
          <cell r="MN90" t="str">
            <v>--</v>
          </cell>
          <cell r="MO90" t="str">
            <v>--</v>
          </cell>
          <cell r="MP90" t="str">
            <v>--</v>
          </cell>
          <cell r="MQ90" t="str">
            <v>--</v>
          </cell>
          <cell r="MT90" t="str">
            <v>--</v>
          </cell>
          <cell r="MU90" t="str">
            <v>--</v>
          </cell>
          <cell r="MV90" t="str">
            <v>--</v>
          </cell>
          <cell r="MW90" t="str">
            <v>--</v>
          </cell>
          <cell r="MX90" t="str">
            <v>--</v>
          </cell>
          <cell r="MY90" t="str">
            <v>--</v>
          </cell>
          <cell r="MZ90" t="str">
            <v>--</v>
          </cell>
          <cell r="NA90" t="str">
            <v>--</v>
          </cell>
          <cell r="NB90" t="str">
            <v>--</v>
          </cell>
          <cell r="NE90" t="str">
            <v>--</v>
          </cell>
          <cell r="NF90" t="str">
            <v>--</v>
          </cell>
          <cell r="NG90" t="str">
            <v>--</v>
          </cell>
          <cell r="NH90" t="str">
            <v>--</v>
          </cell>
          <cell r="NI90" t="str">
            <v>--</v>
          </cell>
          <cell r="NJ90" t="str">
            <v>--</v>
          </cell>
          <cell r="NK90" t="str">
            <v>--</v>
          </cell>
          <cell r="NL90" t="str">
            <v>--</v>
          </cell>
          <cell r="NM90" t="str">
            <v>--</v>
          </cell>
          <cell r="NP90" t="str">
            <v>--</v>
          </cell>
          <cell r="NQ90" t="str">
            <v>--</v>
          </cell>
          <cell r="NR90" t="str">
            <v>--</v>
          </cell>
          <cell r="NS90" t="str">
            <v>--</v>
          </cell>
          <cell r="NT90" t="str">
            <v>--</v>
          </cell>
          <cell r="NU90" t="str">
            <v>--</v>
          </cell>
          <cell r="NV90" t="str">
            <v>--</v>
          </cell>
          <cell r="NW90" t="str">
            <v>--</v>
          </cell>
          <cell r="NX90" t="str">
            <v>--</v>
          </cell>
          <cell r="OA90" t="str">
            <v>--</v>
          </cell>
          <cell r="OB90" t="str">
            <v>--</v>
          </cell>
          <cell r="OC90" t="str">
            <v>--</v>
          </cell>
          <cell r="OD90" t="str">
            <v>--</v>
          </cell>
          <cell r="OE90" t="str">
            <v>--</v>
          </cell>
          <cell r="OF90" t="str">
            <v>--</v>
          </cell>
          <cell r="OG90" t="str">
            <v>--</v>
          </cell>
          <cell r="OH90" t="str">
            <v>--</v>
          </cell>
          <cell r="OI90" t="str">
            <v>--</v>
          </cell>
          <cell r="OL90" t="str">
            <v>--</v>
          </cell>
          <cell r="OM90" t="str">
            <v>--</v>
          </cell>
          <cell r="ON90" t="str">
            <v>--</v>
          </cell>
          <cell r="OO90" t="str">
            <v>--</v>
          </cell>
          <cell r="OP90" t="str">
            <v>--</v>
          </cell>
          <cell r="OQ90" t="str">
            <v>--</v>
          </cell>
          <cell r="OR90" t="str">
            <v>--</v>
          </cell>
          <cell r="OS90" t="str">
            <v>--</v>
          </cell>
          <cell r="OT90" t="str">
            <v>--</v>
          </cell>
          <cell r="OW90" t="str">
            <v>--</v>
          </cell>
          <cell r="OX90" t="str">
            <v>--</v>
          </cell>
          <cell r="OY90" t="str">
            <v>--</v>
          </cell>
          <cell r="OZ90" t="str">
            <v>--</v>
          </cell>
          <cell r="PA90" t="str">
            <v>--</v>
          </cell>
          <cell r="PB90" t="str">
            <v>--</v>
          </cell>
          <cell r="PC90" t="str">
            <v>--</v>
          </cell>
          <cell r="PD90" t="str">
            <v>--</v>
          </cell>
          <cell r="PE90" t="str">
            <v>--</v>
          </cell>
          <cell r="PH90" t="str">
            <v>--</v>
          </cell>
          <cell r="PI90" t="str">
            <v>--</v>
          </cell>
          <cell r="PJ90" t="str">
            <v>--</v>
          </cell>
          <cell r="PK90" t="str">
            <v>--</v>
          </cell>
          <cell r="PL90" t="str">
            <v>--</v>
          </cell>
          <cell r="PM90" t="str">
            <v>--</v>
          </cell>
          <cell r="PN90" t="str">
            <v>--</v>
          </cell>
          <cell r="PO90" t="str">
            <v>--</v>
          </cell>
          <cell r="PP90" t="str">
            <v>--</v>
          </cell>
          <cell r="PS90" t="str">
            <v>--</v>
          </cell>
          <cell r="PT90" t="str">
            <v>--</v>
          </cell>
          <cell r="PU90" t="str">
            <v>--</v>
          </cell>
          <cell r="PV90" t="str">
            <v>--</v>
          </cell>
          <cell r="PW90" t="str">
            <v>--</v>
          </cell>
          <cell r="PX90" t="str">
            <v>--</v>
          </cell>
          <cell r="PY90" t="str">
            <v>--</v>
          </cell>
          <cell r="PZ90" t="str">
            <v>--</v>
          </cell>
          <cell r="QA90" t="str">
            <v>--</v>
          </cell>
        </row>
        <row r="91">
          <cell r="B91" t="str">
            <v>EBIT</v>
          </cell>
          <cell r="F91">
            <v>2475.0953399999999</v>
          </cell>
          <cell r="G91">
            <v>3423.0837700000002</v>
          </cell>
          <cell r="H91">
            <v>870.60415</v>
          </cell>
          <cell r="I91">
            <v>-1200.1848399999999</v>
          </cell>
          <cell r="J91">
            <v>0</v>
          </cell>
          <cell r="K91">
            <v>0</v>
          </cell>
          <cell r="L91">
            <v>0</v>
          </cell>
          <cell r="M91">
            <v>-2692.9548500000001</v>
          </cell>
          <cell r="N91">
            <v>-905.00199999999984</v>
          </cell>
          <cell r="Q91">
            <v>68.977680000000007</v>
          </cell>
          <cell r="R91">
            <v>73.085620000000006</v>
          </cell>
          <cell r="S91">
            <v>28.013529999999999</v>
          </cell>
          <cell r="T91">
            <v>76.000860000000003</v>
          </cell>
          <cell r="U91">
            <v>0</v>
          </cell>
          <cell r="V91">
            <v>0</v>
          </cell>
          <cell r="W91">
            <v>0</v>
          </cell>
          <cell r="X91">
            <v>55.364160000000012</v>
          </cell>
          <cell r="Y91">
            <v>111.05026000000001</v>
          </cell>
          <cell r="AB91">
            <v>124.04627000000001</v>
          </cell>
          <cell r="AC91">
            <v>102.05641</v>
          </cell>
          <cell r="AD91">
            <v>325.73451999999997</v>
          </cell>
          <cell r="AE91">
            <v>188.67455000000001</v>
          </cell>
          <cell r="AF91">
            <v>0</v>
          </cell>
          <cell r="AG91">
            <v>0</v>
          </cell>
          <cell r="AH91">
            <v>0</v>
          </cell>
          <cell r="AI91">
            <v>179.66923000000003</v>
          </cell>
          <cell r="AJ91">
            <v>500.22438</v>
          </cell>
          <cell r="AM91">
            <v>16870</v>
          </cell>
          <cell r="AN91">
            <v>19221.75</v>
          </cell>
          <cell r="AO91">
            <v>18507.75</v>
          </cell>
          <cell r="AP91">
            <v>16075.25</v>
          </cell>
          <cell r="AQ91">
            <v>15110.25</v>
          </cell>
          <cell r="AR91">
            <v>17512.5</v>
          </cell>
          <cell r="AS91">
            <v>19700</v>
          </cell>
          <cell r="AT91">
            <v>15100</v>
          </cell>
          <cell r="AU91">
            <v>14818</v>
          </cell>
          <cell r="AX91">
            <v>36572</v>
          </cell>
          <cell r="AY91">
            <v>46427.5</v>
          </cell>
          <cell r="AZ91">
            <v>45975.75</v>
          </cell>
          <cell r="BA91">
            <v>36662.5</v>
          </cell>
          <cell r="BB91">
            <v>26345.749997500003</v>
          </cell>
          <cell r="BC91">
            <v>30358.333332499999</v>
          </cell>
          <cell r="BD91">
            <v>25267.5</v>
          </cell>
          <cell r="BE91">
            <v>46264</v>
          </cell>
          <cell r="BF91">
            <v>20688</v>
          </cell>
          <cell r="BI91">
            <v>34429</v>
          </cell>
          <cell r="BJ91">
            <v>35958</v>
          </cell>
          <cell r="BK91">
            <v>36253.75</v>
          </cell>
          <cell r="BL91">
            <v>27739.5</v>
          </cell>
          <cell r="BM91">
            <v>22002.375</v>
          </cell>
          <cell r="BN91">
            <v>25554.125</v>
          </cell>
          <cell r="BO91">
            <v>30720.5</v>
          </cell>
          <cell r="BP91">
            <v>30841</v>
          </cell>
          <cell r="BQ91">
            <v>19190</v>
          </cell>
          <cell r="BT91">
            <v>284.39800000000002</v>
          </cell>
          <cell r="BU91">
            <v>368.23500000000001</v>
          </cell>
          <cell r="BV91">
            <v>475.54399999999998</v>
          </cell>
          <cell r="BW91">
            <v>150.43</v>
          </cell>
          <cell r="BX91">
            <v>0</v>
          </cell>
          <cell r="BY91">
            <v>0</v>
          </cell>
          <cell r="BZ91">
            <v>0</v>
          </cell>
          <cell r="CA91">
            <v>229.3</v>
          </cell>
          <cell r="CB91">
            <v>314.84899999999999</v>
          </cell>
          <cell r="CE91">
            <v>248.83797000000001</v>
          </cell>
          <cell r="CF91">
            <v>216.13622000000001</v>
          </cell>
          <cell r="CG91">
            <v>118.4448</v>
          </cell>
          <cell r="CH91">
            <v>37.325069999999997</v>
          </cell>
          <cell r="CI91">
            <v>0</v>
          </cell>
          <cell r="CJ91">
            <v>0</v>
          </cell>
          <cell r="CK91">
            <v>0</v>
          </cell>
          <cell r="CL91">
            <v>98.517500000000013</v>
          </cell>
          <cell r="CM91">
            <v>320.74840999999998</v>
          </cell>
          <cell r="CP91">
            <v>148789.75</v>
          </cell>
          <cell r="CQ91">
            <v>154071.25</v>
          </cell>
          <cell r="CR91">
            <v>145217.75</v>
          </cell>
          <cell r="CS91">
            <v>133756.75</v>
          </cell>
          <cell r="CT91">
            <v>86271.5</v>
          </cell>
          <cell r="CU91">
            <v>85199.999997499996</v>
          </cell>
          <cell r="CV91">
            <v>104123.9583325</v>
          </cell>
          <cell r="CW91">
            <v>135430</v>
          </cell>
          <cell r="CX91">
            <v>65041</v>
          </cell>
          <cell r="DA91">
            <v>145971</v>
          </cell>
          <cell r="DB91">
            <v>249804.25</v>
          </cell>
          <cell r="DC91">
            <v>303221.5</v>
          </cell>
          <cell r="DD91">
            <v>255612.5</v>
          </cell>
          <cell r="DE91">
            <v>268946.30639749998</v>
          </cell>
          <cell r="DF91">
            <v>315444.63268000004</v>
          </cell>
          <cell r="DG91">
            <v>359632.51018500002</v>
          </cell>
          <cell r="DH91">
            <v>237607</v>
          </cell>
          <cell r="DI91">
            <v>282269</v>
          </cell>
          <cell r="DL91">
            <v>2472.4722222222222</v>
          </cell>
          <cell r="DM91">
            <v>4037.1111111111109</v>
          </cell>
          <cell r="DN91">
            <v>4293.0555555555557</v>
          </cell>
          <cell r="DO91">
            <v>3569.8888888888887</v>
          </cell>
          <cell r="DP91">
            <v>4643.2095222222224</v>
          </cell>
          <cell r="DQ91">
            <v>5514.5439938888885</v>
          </cell>
          <cell r="DR91">
            <v>5924.5002427777781</v>
          </cell>
          <cell r="DS91">
            <v>3372</v>
          </cell>
          <cell r="DT91">
            <v>4468</v>
          </cell>
          <cell r="DW91">
            <v>31188.5</v>
          </cell>
          <cell r="DX91">
            <v>40476.75</v>
          </cell>
          <cell r="DY91">
            <v>32915.75</v>
          </cell>
          <cell r="DZ91">
            <v>16833</v>
          </cell>
          <cell r="EA91">
            <v>17660.87716</v>
          </cell>
          <cell r="EB91">
            <v>25788.415499999999</v>
          </cell>
          <cell r="EC91">
            <v>32047.517147499999</v>
          </cell>
          <cell r="ED91">
            <v>17898</v>
          </cell>
          <cell r="EE91">
            <v>15607</v>
          </cell>
          <cell r="EH91">
            <v>2052.2950000000001</v>
          </cell>
          <cell r="EI91">
            <v>3179.6149999999998</v>
          </cell>
          <cell r="EJ91">
            <v>3168.6689999999999</v>
          </cell>
          <cell r="EK91">
            <v>1261.8109999999999</v>
          </cell>
          <cell r="EL91">
            <v>1448.05441</v>
          </cell>
          <cell r="EM91">
            <v>2627.6619799999999</v>
          </cell>
          <cell r="EN91">
            <v>3173.7804299999998</v>
          </cell>
          <cell r="EO91">
            <v>1275.5829999999996</v>
          </cell>
          <cell r="EP91">
            <v>1415.635</v>
          </cell>
          <cell r="ES91">
            <v>1122.8035</v>
          </cell>
          <cell r="ET91">
            <v>1406.7280000000001</v>
          </cell>
          <cell r="EU91">
            <v>1462.4214999999999</v>
          </cell>
          <cell r="EV91">
            <v>1572.3354999999999</v>
          </cell>
          <cell r="EW91">
            <v>2052.7982549999997</v>
          </cell>
          <cell r="EX91">
            <v>2383.4263599999999</v>
          </cell>
          <cell r="EY91">
            <v>2491.8665149999997</v>
          </cell>
          <cell r="EZ91">
            <v>1353.992</v>
          </cell>
          <cell r="FA91">
            <v>1873.163</v>
          </cell>
          <cell r="FD91">
            <v>3129.5929999999998</v>
          </cell>
          <cell r="FE91">
            <v>1861.5509999999999</v>
          </cell>
          <cell r="FF91">
            <v>1813.0050000000001</v>
          </cell>
          <cell r="FG91">
            <v>2335.0500000000002</v>
          </cell>
          <cell r="FH91">
            <v>2747</v>
          </cell>
          <cell r="FI91">
            <v>0</v>
          </cell>
          <cell r="FJ91">
            <v>0</v>
          </cell>
          <cell r="FK91">
            <v>2021.5230000000001</v>
          </cell>
          <cell r="FL91">
            <v>2669.27</v>
          </cell>
          <cell r="FO91">
            <v>276731.64549999998</v>
          </cell>
          <cell r="FP91">
            <v>197933.97279</v>
          </cell>
          <cell r="FQ91">
            <v>166930.45856</v>
          </cell>
          <cell r="FR91">
            <v>172947.72185</v>
          </cell>
          <cell r="FS91">
            <v>140220</v>
          </cell>
          <cell r="FT91">
            <v>190766.67</v>
          </cell>
          <cell r="FU91">
            <v>242825</v>
          </cell>
          <cell r="FV91">
            <v>197602.79375000001</v>
          </cell>
          <cell r="FW91">
            <v>103248.41103000002</v>
          </cell>
          <cell r="FZ91">
            <v>4805.0287500000004</v>
          </cell>
          <cell r="GA91">
            <v>3719.7034999999996</v>
          </cell>
          <cell r="GB91">
            <v>3664.6220000000003</v>
          </cell>
          <cell r="GC91">
            <v>5272.4470000000001</v>
          </cell>
          <cell r="GD91">
            <v>0</v>
          </cell>
          <cell r="GE91">
            <v>0</v>
          </cell>
          <cell r="GF91">
            <v>0</v>
          </cell>
          <cell r="GG91">
            <v>3786.9200000000005</v>
          </cell>
          <cell r="GH91">
            <v>8710.3559999999998</v>
          </cell>
          <cell r="GK91" t="str">
            <v>--</v>
          </cell>
          <cell r="GL91" t="str">
            <v>--</v>
          </cell>
          <cell r="GM91" t="str">
            <v>--</v>
          </cell>
          <cell r="GN91" t="str">
            <v>--</v>
          </cell>
          <cell r="GO91" t="str">
            <v>--</v>
          </cell>
          <cell r="GP91" t="str">
            <v>--</v>
          </cell>
          <cell r="GQ91" t="str">
            <v>--</v>
          </cell>
          <cell r="GR91" t="str">
            <v>--</v>
          </cell>
          <cell r="GS91" t="str">
            <v>--</v>
          </cell>
          <cell r="GV91" t="str">
            <v>--</v>
          </cell>
          <cell r="GW91" t="str">
            <v>--</v>
          </cell>
          <cell r="GX91" t="str">
            <v>--</v>
          </cell>
          <cell r="GY91" t="str">
            <v>--</v>
          </cell>
          <cell r="GZ91" t="str">
            <v>--</v>
          </cell>
          <cell r="HA91" t="str">
            <v>--</v>
          </cell>
          <cell r="HB91" t="str">
            <v>--</v>
          </cell>
          <cell r="HC91" t="str">
            <v>--</v>
          </cell>
          <cell r="HD91" t="str">
            <v>--</v>
          </cell>
          <cell r="HG91" t="str">
            <v>--</v>
          </cell>
          <cell r="HH91" t="str">
            <v>--</v>
          </cell>
          <cell r="HI91" t="str">
            <v>--</v>
          </cell>
          <cell r="HJ91" t="str">
            <v>--</v>
          </cell>
          <cell r="HK91" t="str">
            <v>--</v>
          </cell>
          <cell r="HL91" t="str">
            <v>--</v>
          </cell>
          <cell r="HM91" t="str">
            <v>--</v>
          </cell>
          <cell r="HN91" t="str">
            <v>--</v>
          </cell>
          <cell r="HO91" t="str">
            <v>--</v>
          </cell>
          <cell r="HR91" t="str">
            <v>--</v>
          </cell>
          <cell r="HS91" t="str">
            <v>--</v>
          </cell>
          <cell r="HT91" t="str">
            <v>--</v>
          </cell>
          <cell r="HU91" t="str">
            <v>--</v>
          </cell>
          <cell r="HV91" t="str">
            <v>--</v>
          </cell>
          <cell r="HW91" t="str">
            <v>--</v>
          </cell>
          <cell r="HX91" t="str">
            <v>--</v>
          </cell>
          <cell r="HY91" t="str">
            <v>--</v>
          </cell>
          <cell r="HZ91" t="str">
            <v>--</v>
          </cell>
          <cell r="IC91" t="str">
            <v>--</v>
          </cell>
          <cell r="ID91" t="str">
            <v>--</v>
          </cell>
          <cell r="IE91" t="str">
            <v>--</v>
          </cell>
          <cell r="IF91" t="str">
            <v>--</v>
          </cell>
          <cell r="IG91" t="str">
            <v>--</v>
          </cell>
          <cell r="IH91" t="str">
            <v>--</v>
          </cell>
          <cell r="II91" t="str">
            <v>--</v>
          </cell>
          <cell r="IJ91" t="str">
            <v>--</v>
          </cell>
          <cell r="IK91" t="str">
            <v>--</v>
          </cell>
          <cell r="IN91" t="str">
            <v>--</v>
          </cell>
          <cell r="IO91" t="str">
            <v>--</v>
          </cell>
          <cell r="IP91" t="str">
            <v>--</v>
          </cell>
          <cell r="IQ91" t="str">
            <v>--</v>
          </cell>
          <cell r="IR91" t="str">
            <v>--</v>
          </cell>
          <cell r="IS91" t="str">
            <v>--</v>
          </cell>
          <cell r="IT91" t="str">
            <v>--</v>
          </cell>
          <cell r="IU91" t="str">
            <v>--</v>
          </cell>
          <cell r="IV91" t="str">
            <v>--</v>
          </cell>
          <cell r="IY91" t="str">
            <v>--</v>
          </cell>
          <cell r="IZ91" t="str">
            <v>--</v>
          </cell>
          <cell r="JA91" t="str">
            <v>--</v>
          </cell>
          <cell r="JB91" t="str">
            <v>--</v>
          </cell>
          <cell r="JC91" t="str">
            <v>--</v>
          </cell>
          <cell r="JD91" t="str">
            <v>--</v>
          </cell>
          <cell r="JE91" t="str">
            <v>--</v>
          </cell>
          <cell r="JF91" t="str">
            <v>--</v>
          </cell>
          <cell r="JG91" t="str">
            <v>--</v>
          </cell>
          <cell r="JJ91" t="str">
            <v>--</v>
          </cell>
          <cell r="JK91" t="str">
            <v>--</v>
          </cell>
          <cell r="JL91" t="str">
            <v>--</v>
          </cell>
          <cell r="JM91" t="str">
            <v>--</v>
          </cell>
          <cell r="JN91" t="str">
            <v>--</v>
          </cell>
          <cell r="JO91" t="str">
            <v>--</v>
          </cell>
          <cell r="JP91" t="str">
            <v>--</v>
          </cell>
          <cell r="JQ91" t="str">
            <v>--</v>
          </cell>
          <cell r="JR91" t="str">
            <v>--</v>
          </cell>
          <cell r="JU91" t="str">
            <v>--</v>
          </cell>
          <cell r="JV91" t="str">
            <v>--</v>
          </cell>
          <cell r="JW91" t="str">
            <v>--</v>
          </cell>
          <cell r="JX91" t="str">
            <v>--</v>
          </cell>
          <cell r="JY91" t="str">
            <v>--</v>
          </cell>
          <cell r="JZ91" t="str">
            <v>--</v>
          </cell>
          <cell r="KA91" t="str">
            <v>--</v>
          </cell>
          <cell r="KB91" t="str">
            <v>--</v>
          </cell>
          <cell r="KC91" t="str">
            <v>--</v>
          </cell>
          <cell r="KF91" t="str">
            <v>--</v>
          </cell>
          <cell r="KG91" t="str">
            <v>--</v>
          </cell>
          <cell r="KH91" t="str">
            <v>--</v>
          </cell>
          <cell r="KI91" t="str">
            <v>--</v>
          </cell>
          <cell r="KJ91" t="str">
            <v>--</v>
          </cell>
          <cell r="KK91" t="str">
            <v>--</v>
          </cell>
          <cell r="KL91" t="str">
            <v>--</v>
          </cell>
          <cell r="KM91" t="str">
            <v>--</v>
          </cell>
          <cell r="KN91" t="str">
            <v>--</v>
          </cell>
          <cell r="KQ91" t="str">
            <v>--</v>
          </cell>
          <cell r="KR91" t="str">
            <v>--</v>
          </cell>
          <cell r="KS91" t="str">
            <v>--</v>
          </cell>
          <cell r="KT91" t="str">
            <v>--</v>
          </cell>
          <cell r="KU91" t="str">
            <v>--</v>
          </cell>
          <cell r="KV91" t="str">
            <v>--</v>
          </cell>
          <cell r="KW91" t="str">
            <v>--</v>
          </cell>
          <cell r="KX91" t="str">
            <v>--</v>
          </cell>
          <cell r="KY91" t="str">
            <v>--</v>
          </cell>
          <cell r="LB91" t="str">
            <v>--</v>
          </cell>
          <cell r="LC91" t="str">
            <v>--</v>
          </cell>
          <cell r="LD91" t="str">
            <v>--</v>
          </cell>
          <cell r="LE91" t="str">
            <v>--</v>
          </cell>
          <cell r="LF91" t="str">
            <v>--</v>
          </cell>
          <cell r="LG91" t="str">
            <v>--</v>
          </cell>
          <cell r="LH91" t="str">
            <v>--</v>
          </cell>
          <cell r="LI91" t="str">
            <v>--</v>
          </cell>
          <cell r="LJ91" t="str">
            <v>--</v>
          </cell>
          <cell r="LM91" t="str">
            <v>--</v>
          </cell>
          <cell r="LN91" t="str">
            <v>--</v>
          </cell>
          <cell r="LO91" t="str">
            <v>--</v>
          </cell>
          <cell r="LP91" t="str">
            <v>--</v>
          </cell>
          <cell r="LQ91" t="str">
            <v>--</v>
          </cell>
          <cell r="LR91" t="str">
            <v>--</v>
          </cell>
          <cell r="LS91" t="str">
            <v>--</v>
          </cell>
          <cell r="LT91" t="str">
            <v>--</v>
          </cell>
          <cell r="LU91" t="str">
            <v>--</v>
          </cell>
          <cell r="LX91" t="str">
            <v>--</v>
          </cell>
          <cell r="LY91" t="str">
            <v>--</v>
          </cell>
          <cell r="LZ91" t="str">
            <v>--</v>
          </cell>
          <cell r="MA91" t="str">
            <v>--</v>
          </cell>
          <cell r="MB91" t="str">
            <v>--</v>
          </cell>
          <cell r="MC91" t="str">
            <v>--</v>
          </cell>
          <cell r="MD91" t="str">
            <v>--</v>
          </cell>
          <cell r="ME91" t="str">
            <v>--</v>
          </cell>
          <cell r="MF91" t="str">
            <v>--</v>
          </cell>
          <cell r="MI91" t="str">
            <v>--</v>
          </cell>
          <cell r="MJ91" t="str">
            <v>--</v>
          </cell>
          <cell r="MK91" t="str">
            <v>--</v>
          </cell>
          <cell r="ML91" t="str">
            <v>--</v>
          </cell>
          <cell r="MM91" t="str">
            <v>--</v>
          </cell>
          <cell r="MN91" t="str">
            <v>--</v>
          </cell>
          <cell r="MO91" t="str">
            <v>--</v>
          </cell>
          <cell r="MP91" t="str">
            <v>--</v>
          </cell>
          <cell r="MQ91" t="str">
            <v>--</v>
          </cell>
          <cell r="MT91" t="str">
            <v>--</v>
          </cell>
          <cell r="MU91" t="str">
            <v>--</v>
          </cell>
          <cell r="MV91" t="str">
            <v>--</v>
          </cell>
          <cell r="MW91" t="str">
            <v>--</v>
          </cell>
          <cell r="MX91" t="str">
            <v>--</v>
          </cell>
          <cell r="MY91" t="str">
            <v>--</v>
          </cell>
          <cell r="MZ91" t="str">
            <v>--</v>
          </cell>
          <cell r="NA91" t="str">
            <v>--</v>
          </cell>
          <cell r="NB91" t="str">
            <v>--</v>
          </cell>
          <cell r="NE91" t="str">
            <v>--</v>
          </cell>
          <cell r="NF91" t="str">
            <v>--</v>
          </cell>
          <cell r="NG91" t="str">
            <v>--</v>
          </cell>
          <cell r="NH91" t="str">
            <v>--</v>
          </cell>
          <cell r="NI91" t="str">
            <v>--</v>
          </cell>
          <cell r="NJ91" t="str">
            <v>--</v>
          </cell>
          <cell r="NK91" t="str">
            <v>--</v>
          </cell>
          <cell r="NL91" t="str">
            <v>--</v>
          </cell>
          <cell r="NM91" t="str">
            <v>--</v>
          </cell>
          <cell r="NP91" t="str">
            <v>--</v>
          </cell>
          <cell r="NQ91" t="str">
            <v>--</v>
          </cell>
          <cell r="NR91" t="str">
            <v>--</v>
          </cell>
          <cell r="NS91" t="str">
            <v>--</v>
          </cell>
          <cell r="NT91" t="str">
            <v>--</v>
          </cell>
          <cell r="NU91" t="str">
            <v>--</v>
          </cell>
          <cell r="NV91" t="str">
            <v>--</v>
          </cell>
          <cell r="NW91" t="str">
            <v>--</v>
          </cell>
          <cell r="NX91" t="str">
            <v>--</v>
          </cell>
          <cell r="OA91" t="str">
            <v>--</v>
          </cell>
          <cell r="OB91" t="str">
            <v>--</v>
          </cell>
          <cell r="OC91" t="str">
            <v>--</v>
          </cell>
          <cell r="OD91" t="str">
            <v>--</v>
          </cell>
          <cell r="OE91" t="str">
            <v>--</v>
          </cell>
          <cell r="OF91" t="str">
            <v>--</v>
          </cell>
          <cell r="OG91" t="str">
            <v>--</v>
          </cell>
          <cell r="OH91" t="str">
            <v>--</v>
          </cell>
          <cell r="OI91" t="str">
            <v>--</v>
          </cell>
          <cell r="OL91" t="str">
            <v>--</v>
          </cell>
          <cell r="OM91" t="str">
            <v>--</v>
          </cell>
          <cell r="ON91" t="str">
            <v>--</v>
          </cell>
          <cell r="OO91" t="str">
            <v>--</v>
          </cell>
          <cell r="OP91" t="str">
            <v>--</v>
          </cell>
          <cell r="OQ91" t="str">
            <v>--</v>
          </cell>
          <cell r="OR91" t="str">
            <v>--</v>
          </cell>
          <cell r="OS91" t="str">
            <v>--</v>
          </cell>
          <cell r="OT91" t="str">
            <v>--</v>
          </cell>
          <cell r="OW91" t="str">
            <v>--</v>
          </cell>
          <cell r="OX91" t="str">
            <v>--</v>
          </cell>
          <cell r="OY91" t="str">
            <v>--</v>
          </cell>
          <cell r="OZ91" t="str">
            <v>--</v>
          </cell>
          <cell r="PA91" t="str">
            <v>--</v>
          </cell>
          <cell r="PB91" t="str">
            <v>--</v>
          </cell>
          <cell r="PC91" t="str">
            <v>--</v>
          </cell>
          <cell r="PD91" t="str">
            <v>--</v>
          </cell>
          <cell r="PE91" t="str">
            <v>--</v>
          </cell>
          <cell r="PH91" t="str">
            <v>--</v>
          </cell>
          <cell r="PI91" t="str">
            <v>--</v>
          </cell>
          <cell r="PJ91" t="str">
            <v>--</v>
          </cell>
          <cell r="PK91" t="str">
            <v>--</v>
          </cell>
          <cell r="PL91" t="str">
            <v>--</v>
          </cell>
          <cell r="PM91" t="str">
            <v>--</v>
          </cell>
          <cell r="PN91" t="str">
            <v>--</v>
          </cell>
          <cell r="PO91" t="str">
            <v>--</v>
          </cell>
          <cell r="PP91" t="str">
            <v>--</v>
          </cell>
          <cell r="PS91" t="str">
            <v>--</v>
          </cell>
          <cell r="PT91" t="str">
            <v>--</v>
          </cell>
          <cell r="PU91" t="str">
            <v>--</v>
          </cell>
          <cell r="PV91" t="str">
            <v>--</v>
          </cell>
          <cell r="PW91" t="str">
            <v>--</v>
          </cell>
          <cell r="PX91" t="str">
            <v>--</v>
          </cell>
          <cell r="PY91" t="str">
            <v>--</v>
          </cell>
          <cell r="PZ91" t="str">
            <v>--</v>
          </cell>
          <cell r="QA91" t="str">
            <v>--</v>
          </cell>
        </row>
        <row r="92">
          <cell r="B92" t="str">
            <v>Net Income</v>
          </cell>
          <cell r="F92">
            <v>1962.9079999999999</v>
          </cell>
          <cell r="G92">
            <v>2474.3818000000001</v>
          </cell>
          <cell r="H92">
            <v>457.58183000000002</v>
          </cell>
          <cell r="I92">
            <v>-6835.3804399999999</v>
          </cell>
          <cell r="J92">
            <v>0</v>
          </cell>
          <cell r="K92">
            <v>0</v>
          </cell>
          <cell r="L92">
            <v>0</v>
          </cell>
          <cell r="M92">
            <v>-2712.1285499999999</v>
          </cell>
          <cell r="N92">
            <v>-6758.8673699999999</v>
          </cell>
          <cell r="Q92">
            <v>59.252650000000003</v>
          </cell>
          <cell r="R92">
            <v>60.421039999999998</v>
          </cell>
          <cell r="S92">
            <v>42.630679999999998</v>
          </cell>
          <cell r="T92">
            <v>64.658519999999996</v>
          </cell>
          <cell r="U92">
            <v>0</v>
          </cell>
          <cell r="V92">
            <v>0</v>
          </cell>
          <cell r="W92">
            <v>0</v>
          </cell>
          <cell r="X92">
            <v>45.425679999999993</v>
          </cell>
          <cell r="Y92">
            <v>106.34553999999999</v>
          </cell>
          <cell r="AB92">
            <v>133.02274</v>
          </cell>
          <cell r="AC92">
            <v>74.651160000000004</v>
          </cell>
          <cell r="AD92">
            <v>321.34843999999998</v>
          </cell>
          <cell r="AE92">
            <v>173.48636999999999</v>
          </cell>
          <cell r="AF92">
            <v>0</v>
          </cell>
          <cell r="AG92">
            <v>0</v>
          </cell>
          <cell r="AH92">
            <v>0</v>
          </cell>
          <cell r="AI92">
            <v>192.89445000000001</v>
          </cell>
          <cell r="AJ92">
            <v>490.66087999999996</v>
          </cell>
          <cell r="AM92">
            <v>11312.25</v>
          </cell>
          <cell r="AN92">
            <v>11305.25</v>
          </cell>
          <cell r="AO92">
            <v>12517</v>
          </cell>
          <cell r="AP92">
            <v>10449.25</v>
          </cell>
          <cell r="AQ92">
            <v>0</v>
          </cell>
          <cell r="AR92">
            <v>0</v>
          </cell>
          <cell r="AS92">
            <v>0</v>
          </cell>
          <cell r="AT92">
            <v>10310</v>
          </cell>
          <cell r="AU92">
            <v>9237</v>
          </cell>
          <cell r="AX92">
            <v>22916.5</v>
          </cell>
          <cell r="AY92">
            <v>29806.25</v>
          </cell>
          <cell r="AZ92">
            <v>32294.25</v>
          </cell>
          <cell r="BA92">
            <v>25356.75</v>
          </cell>
          <cell r="BB92">
            <v>0</v>
          </cell>
          <cell r="BC92">
            <v>0</v>
          </cell>
          <cell r="BD92">
            <v>0</v>
          </cell>
          <cell r="BE92">
            <v>30937</v>
          </cell>
          <cell r="BF92">
            <v>12458</v>
          </cell>
          <cell r="BI92">
            <v>20609.25</v>
          </cell>
          <cell r="BJ92">
            <v>21299.25</v>
          </cell>
          <cell r="BK92">
            <v>22071.25</v>
          </cell>
          <cell r="BL92">
            <v>16061.75</v>
          </cell>
          <cell r="BM92">
            <v>0</v>
          </cell>
          <cell r="BN92">
            <v>0</v>
          </cell>
          <cell r="BO92">
            <v>0</v>
          </cell>
          <cell r="BP92">
            <v>17598</v>
          </cell>
          <cell r="BQ92">
            <v>10433</v>
          </cell>
          <cell r="BT92">
            <v>217.428</v>
          </cell>
          <cell r="BU92">
            <v>289.69200000000001</v>
          </cell>
          <cell r="BV92">
            <v>394.86500000000001</v>
          </cell>
          <cell r="BW92">
            <v>106.669</v>
          </cell>
          <cell r="BX92">
            <v>0</v>
          </cell>
          <cell r="BY92">
            <v>0</v>
          </cell>
          <cell r="BZ92">
            <v>0</v>
          </cell>
          <cell r="CA92">
            <v>179.90699999999998</v>
          </cell>
          <cell r="CB92">
            <v>280.42700000000002</v>
          </cell>
          <cell r="CE92">
            <v>243.68313000000001</v>
          </cell>
          <cell r="CF92">
            <v>69.223920000000007</v>
          </cell>
          <cell r="CG92">
            <v>-426.96276999999998</v>
          </cell>
          <cell r="CH92">
            <v>53.8827</v>
          </cell>
          <cell r="CI92">
            <v>0</v>
          </cell>
          <cell r="CJ92">
            <v>0</v>
          </cell>
          <cell r="CK92">
            <v>0</v>
          </cell>
          <cell r="CL92">
            <v>-500.18117999999993</v>
          </cell>
          <cell r="CM92">
            <v>195.84754000000001</v>
          </cell>
          <cell r="CP92">
            <v>97096.5</v>
          </cell>
          <cell r="CQ92">
            <v>96790.75</v>
          </cell>
          <cell r="CR92">
            <v>83508.5</v>
          </cell>
          <cell r="CS92">
            <v>61637</v>
          </cell>
          <cell r="CT92">
            <v>0</v>
          </cell>
          <cell r="CU92">
            <v>0</v>
          </cell>
          <cell r="CV92">
            <v>0</v>
          </cell>
          <cell r="CW92">
            <v>76527</v>
          </cell>
          <cell r="CX92">
            <v>14533</v>
          </cell>
          <cell r="DA92">
            <v>105878.75</v>
          </cell>
          <cell r="DB92">
            <v>182080.25</v>
          </cell>
          <cell r="DC92">
            <v>237263.75</v>
          </cell>
          <cell r="DD92">
            <v>200961.5</v>
          </cell>
          <cell r="DE92">
            <v>0</v>
          </cell>
          <cell r="DF92">
            <v>0</v>
          </cell>
          <cell r="DG92">
            <v>0</v>
          </cell>
          <cell r="DH92">
            <v>191656</v>
          </cell>
          <cell r="DI92">
            <v>218496</v>
          </cell>
          <cell r="DL92">
            <v>2045.6388888888889</v>
          </cell>
          <cell r="DM92">
            <v>3432.1527777777783</v>
          </cell>
          <cell r="DN92">
            <v>2978.0555555555557</v>
          </cell>
          <cell r="DO92">
            <v>2870.8472222222222</v>
          </cell>
          <cell r="DP92">
            <v>3799.472886388889</v>
          </cell>
          <cell r="DQ92">
            <v>4681.9105858333332</v>
          </cell>
          <cell r="DR92">
            <v>4825.456250694444</v>
          </cell>
          <cell r="DS92">
            <v>2706</v>
          </cell>
          <cell r="DT92">
            <v>3619</v>
          </cell>
          <cell r="DW92">
            <v>22829.75</v>
          </cell>
          <cell r="DX92">
            <v>27422.25</v>
          </cell>
          <cell r="DY92">
            <v>20671</v>
          </cell>
          <cell r="DZ92">
            <v>8272.25</v>
          </cell>
          <cell r="EA92">
            <v>0</v>
          </cell>
          <cell r="EB92">
            <v>0</v>
          </cell>
          <cell r="EC92">
            <v>0</v>
          </cell>
          <cell r="ED92">
            <v>10856</v>
          </cell>
          <cell r="EE92">
            <v>6000</v>
          </cell>
          <cell r="EH92">
            <v>1463.864</v>
          </cell>
          <cell r="EI92">
            <v>2815.473</v>
          </cell>
          <cell r="EJ92">
            <v>2216.0619999999999</v>
          </cell>
          <cell r="EK92">
            <v>619.24900000000002</v>
          </cell>
          <cell r="EL92">
            <v>927.53869999999995</v>
          </cell>
          <cell r="EM92">
            <v>1871.30701</v>
          </cell>
          <cell r="EN92">
            <v>2207.4859700000002</v>
          </cell>
          <cell r="EO92">
            <v>613.952</v>
          </cell>
          <cell r="EP92">
            <v>837.67000000000007</v>
          </cell>
          <cell r="ES92">
            <v>815.24900000000002</v>
          </cell>
          <cell r="ET92">
            <v>864.17049999999995</v>
          </cell>
          <cell r="EU92">
            <v>988.94100000000003</v>
          </cell>
          <cell r="EV92">
            <v>1196.201</v>
          </cell>
          <cell r="EW92">
            <v>1567.17569</v>
          </cell>
          <cell r="EX92">
            <v>1945.96045</v>
          </cell>
          <cell r="EY92">
            <v>2022.1243899999999</v>
          </cell>
          <cell r="EZ92">
            <v>1126.1979999999999</v>
          </cell>
          <cell r="FA92">
            <v>1290.8270000000002</v>
          </cell>
          <cell r="FD92">
            <v>2626.384</v>
          </cell>
          <cell r="FE92">
            <v>1909.634</v>
          </cell>
          <cell r="FF92">
            <v>1550.5150000000001</v>
          </cell>
          <cell r="FG92">
            <v>2466.3560000000002</v>
          </cell>
          <cell r="FH92">
            <v>2381</v>
          </cell>
          <cell r="FI92">
            <v>0</v>
          </cell>
          <cell r="FJ92">
            <v>0</v>
          </cell>
          <cell r="FK92">
            <v>2116.5250000000005</v>
          </cell>
          <cell r="FL92">
            <v>2310.5389999999998</v>
          </cell>
          <cell r="FO92">
            <v>170228.94508</v>
          </cell>
          <cell r="FP92">
            <v>135069.70908999999</v>
          </cell>
          <cell r="FQ92">
            <v>65029.35772</v>
          </cell>
          <cell r="FR92">
            <v>32486.405210000001</v>
          </cell>
          <cell r="FS92">
            <v>210150</v>
          </cell>
          <cell r="FT92">
            <v>90250</v>
          </cell>
          <cell r="FU92">
            <v>114866.67</v>
          </cell>
          <cell r="FV92">
            <v>53229.876899999988</v>
          </cell>
          <cell r="FW92">
            <v>166141.97109000001</v>
          </cell>
          <cell r="FZ92">
            <v>2250.4727499999999</v>
          </cell>
          <cell r="GA92">
            <v>1107.6667499999999</v>
          </cell>
          <cell r="GB92">
            <v>-2851.8427500000003</v>
          </cell>
          <cell r="GC92">
            <v>2643.2114999999999</v>
          </cell>
          <cell r="GD92">
            <v>0</v>
          </cell>
          <cell r="GE92">
            <v>0</v>
          </cell>
          <cell r="GF92">
            <v>0</v>
          </cell>
          <cell r="GG92">
            <v>-2172.3890000000001</v>
          </cell>
          <cell r="GH92">
            <v>6182.5450000000001</v>
          </cell>
          <cell r="GK92" t="str">
            <v>--</v>
          </cell>
          <cell r="GL92" t="str">
            <v>--</v>
          </cell>
          <cell r="GM92" t="str">
            <v>--</v>
          </cell>
          <cell r="GN92" t="str">
            <v>--</v>
          </cell>
          <cell r="GO92" t="str">
            <v>--</v>
          </cell>
          <cell r="GP92" t="str">
            <v>--</v>
          </cell>
          <cell r="GQ92" t="str">
            <v>--</v>
          </cell>
          <cell r="GR92" t="str">
            <v>--</v>
          </cell>
          <cell r="GS92" t="str">
            <v>--</v>
          </cell>
          <cell r="GV92" t="str">
            <v>--</v>
          </cell>
          <cell r="GW92" t="str">
            <v>--</v>
          </cell>
          <cell r="GX92" t="str">
            <v>--</v>
          </cell>
          <cell r="GY92" t="str">
            <v>--</v>
          </cell>
          <cell r="GZ92" t="str">
            <v>--</v>
          </cell>
          <cell r="HA92" t="str">
            <v>--</v>
          </cell>
          <cell r="HB92" t="str">
            <v>--</v>
          </cell>
          <cell r="HC92" t="str">
            <v>--</v>
          </cell>
          <cell r="HD92" t="str">
            <v>--</v>
          </cell>
          <cell r="HG92" t="str">
            <v>--</v>
          </cell>
          <cell r="HH92" t="str">
            <v>--</v>
          </cell>
          <cell r="HI92" t="str">
            <v>--</v>
          </cell>
          <cell r="HJ92" t="str">
            <v>--</v>
          </cell>
          <cell r="HK92" t="str">
            <v>--</v>
          </cell>
          <cell r="HL92" t="str">
            <v>--</v>
          </cell>
          <cell r="HM92" t="str">
            <v>--</v>
          </cell>
          <cell r="HN92" t="str">
            <v>--</v>
          </cell>
          <cell r="HO92" t="str">
            <v>--</v>
          </cell>
          <cell r="HR92" t="str">
            <v>--</v>
          </cell>
          <cell r="HS92" t="str">
            <v>--</v>
          </cell>
          <cell r="HT92" t="str">
            <v>--</v>
          </cell>
          <cell r="HU92" t="str">
            <v>--</v>
          </cell>
          <cell r="HV92" t="str">
            <v>--</v>
          </cell>
          <cell r="HW92" t="str">
            <v>--</v>
          </cell>
          <cell r="HX92" t="str">
            <v>--</v>
          </cell>
          <cell r="HY92" t="str">
            <v>--</v>
          </cell>
          <cell r="HZ92" t="str">
            <v>--</v>
          </cell>
          <cell r="IC92" t="str">
            <v>--</v>
          </cell>
          <cell r="ID92" t="str">
            <v>--</v>
          </cell>
          <cell r="IE92" t="str">
            <v>--</v>
          </cell>
          <cell r="IF92" t="str">
            <v>--</v>
          </cell>
          <cell r="IG92" t="str">
            <v>--</v>
          </cell>
          <cell r="IH92" t="str">
            <v>--</v>
          </cell>
          <cell r="II92" t="str">
            <v>--</v>
          </cell>
          <cell r="IJ92" t="str">
            <v>--</v>
          </cell>
          <cell r="IK92" t="str">
            <v>--</v>
          </cell>
          <cell r="IN92" t="str">
            <v>--</v>
          </cell>
          <cell r="IO92" t="str">
            <v>--</v>
          </cell>
          <cell r="IP92" t="str">
            <v>--</v>
          </cell>
          <cell r="IQ92" t="str">
            <v>--</v>
          </cell>
          <cell r="IR92" t="str">
            <v>--</v>
          </cell>
          <cell r="IS92" t="str">
            <v>--</v>
          </cell>
          <cell r="IT92" t="str">
            <v>--</v>
          </cell>
          <cell r="IU92" t="str">
            <v>--</v>
          </cell>
          <cell r="IV92" t="str">
            <v>--</v>
          </cell>
          <cell r="IY92" t="str">
            <v>--</v>
          </cell>
          <cell r="IZ92" t="str">
            <v>--</v>
          </cell>
          <cell r="JA92" t="str">
            <v>--</v>
          </cell>
          <cell r="JB92" t="str">
            <v>--</v>
          </cell>
          <cell r="JC92" t="str">
            <v>--</v>
          </cell>
          <cell r="JD92" t="str">
            <v>--</v>
          </cell>
          <cell r="JE92" t="str">
            <v>--</v>
          </cell>
          <cell r="JF92" t="str">
            <v>--</v>
          </cell>
          <cell r="JG92" t="str">
            <v>--</v>
          </cell>
          <cell r="JJ92" t="str">
            <v>--</v>
          </cell>
          <cell r="JK92" t="str">
            <v>--</v>
          </cell>
          <cell r="JL92" t="str">
            <v>--</v>
          </cell>
          <cell r="JM92" t="str">
            <v>--</v>
          </cell>
          <cell r="JN92" t="str">
            <v>--</v>
          </cell>
          <cell r="JO92" t="str">
            <v>--</v>
          </cell>
          <cell r="JP92" t="str">
            <v>--</v>
          </cell>
          <cell r="JQ92" t="str">
            <v>--</v>
          </cell>
          <cell r="JR92" t="str">
            <v>--</v>
          </cell>
          <cell r="JU92" t="str">
            <v>--</v>
          </cell>
          <cell r="JV92" t="str">
            <v>--</v>
          </cell>
          <cell r="JW92" t="str">
            <v>--</v>
          </cell>
          <cell r="JX92" t="str">
            <v>--</v>
          </cell>
          <cell r="JY92" t="str">
            <v>--</v>
          </cell>
          <cell r="JZ92" t="str">
            <v>--</v>
          </cell>
          <cell r="KA92" t="str">
            <v>--</v>
          </cell>
          <cell r="KB92" t="str">
            <v>--</v>
          </cell>
          <cell r="KC92" t="str">
            <v>--</v>
          </cell>
          <cell r="KF92" t="str">
            <v>--</v>
          </cell>
          <cell r="KG92" t="str">
            <v>--</v>
          </cell>
          <cell r="KH92" t="str">
            <v>--</v>
          </cell>
          <cell r="KI92" t="str">
            <v>--</v>
          </cell>
          <cell r="KJ92" t="str">
            <v>--</v>
          </cell>
          <cell r="KK92" t="str">
            <v>--</v>
          </cell>
          <cell r="KL92" t="str">
            <v>--</v>
          </cell>
          <cell r="KM92" t="str">
            <v>--</v>
          </cell>
          <cell r="KN92" t="str">
            <v>--</v>
          </cell>
          <cell r="KQ92" t="str">
            <v>--</v>
          </cell>
          <cell r="KR92" t="str">
            <v>--</v>
          </cell>
          <cell r="KS92" t="str">
            <v>--</v>
          </cell>
          <cell r="KT92" t="str">
            <v>--</v>
          </cell>
          <cell r="KU92" t="str">
            <v>--</v>
          </cell>
          <cell r="KV92" t="str">
            <v>--</v>
          </cell>
          <cell r="KW92" t="str">
            <v>--</v>
          </cell>
          <cell r="KX92" t="str">
            <v>--</v>
          </cell>
          <cell r="KY92" t="str">
            <v>--</v>
          </cell>
          <cell r="LB92" t="str">
            <v>--</v>
          </cell>
          <cell r="LC92" t="str">
            <v>--</v>
          </cell>
          <cell r="LD92" t="str">
            <v>--</v>
          </cell>
          <cell r="LE92" t="str">
            <v>--</v>
          </cell>
          <cell r="LF92" t="str">
            <v>--</v>
          </cell>
          <cell r="LG92" t="str">
            <v>--</v>
          </cell>
          <cell r="LH92" t="str">
            <v>--</v>
          </cell>
          <cell r="LI92" t="str">
            <v>--</v>
          </cell>
          <cell r="LJ92" t="str">
            <v>--</v>
          </cell>
          <cell r="LM92" t="str">
            <v>--</v>
          </cell>
          <cell r="LN92" t="str">
            <v>--</v>
          </cell>
          <cell r="LO92" t="str">
            <v>--</v>
          </cell>
          <cell r="LP92" t="str">
            <v>--</v>
          </cell>
          <cell r="LQ92" t="str">
            <v>--</v>
          </cell>
          <cell r="LR92" t="str">
            <v>--</v>
          </cell>
          <cell r="LS92" t="str">
            <v>--</v>
          </cell>
          <cell r="LT92" t="str">
            <v>--</v>
          </cell>
          <cell r="LU92" t="str">
            <v>--</v>
          </cell>
          <cell r="LX92" t="str">
            <v>--</v>
          </cell>
          <cell r="LY92" t="str">
            <v>--</v>
          </cell>
          <cell r="LZ92" t="str">
            <v>--</v>
          </cell>
          <cell r="MA92" t="str">
            <v>--</v>
          </cell>
          <cell r="MB92" t="str">
            <v>--</v>
          </cell>
          <cell r="MC92" t="str">
            <v>--</v>
          </cell>
          <cell r="MD92" t="str">
            <v>--</v>
          </cell>
          <cell r="ME92" t="str">
            <v>--</v>
          </cell>
          <cell r="MF92" t="str">
            <v>--</v>
          </cell>
          <cell r="MI92" t="str">
            <v>--</v>
          </cell>
          <cell r="MJ92" t="str">
            <v>--</v>
          </cell>
          <cell r="MK92" t="str">
            <v>--</v>
          </cell>
          <cell r="ML92" t="str">
            <v>--</v>
          </cell>
          <cell r="MM92" t="str">
            <v>--</v>
          </cell>
          <cell r="MN92" t="str">
            <v>--</v>
          </cell>
          <cell r="MO92" t="str">
            <v>--</v>
          </cell>
          <cell r="MP92" t="str">
            <v>--</v>
          </cell>
          <cell r="MQ92" t="str">
            <v>--</v>
          </cell>
          <cell r="MT92" t="str">
            <v>--</v>
          </cell>
          <cell r="MU92" t="str">
            <v>--</v>
          </cell>
          <cell r="MV92" t="str">
            <v>--</v>
          </cell>
          <cell r="MW92" t="str">
            <v>--</v>
          </cell>
          <cell r="MX92" t="str">
            <v>--</v>
          </cell>
          <cell r="MY92" t="str">
            <v>--</v>
          </cell>
          <cell r="MZ92" t="str">
            <v>--</v>
          </cell>
          <cell r="NA92" t="str">
            <v>--</v>
          </cell>
          <cell r="NB92" t="str">
            <v>--</v>
          </cell>
          <cell r="NE92" t="str">
            <v>--</v>
          </cell>
          <cell r="NF92" t="str">
            <v>--</v>
          </cell>
          <cell r="NG92" t="str">
            <v>--</v>
          </cell>
          <cell r="NH92" t="str">
            <v>--</v>
          </cell>
          <cell r="NI92" t="str">
            <v>--</v>
          </cell>
          <cell r="NJ92" t="str">
            <v>--</v>
          </cell>
          <cell r="NK92" t="str">
            <v>--</v>
          </cell>
          <cell r="NL92" t="str">
            <v>--</v>
          </cell>
          <cell r="NM92" t="str">
            <v>--</v>
          </cell>
          <cell r="NP92" t="str">
            <v>--</v>
          </cell>
          <cell r="NQ92" t="str">
            <v>--</v>
          </cell>
          <cell r="NR92" t="str">
            <v>--</v>
          </cell>
          <cell r="NS92" t="str">
            <v>--</v>
          </cell>
          <cell r="NT92" t="str">
            <v>--</v>
          </cell>
          <cell r="NU92" t="str">
            <v>--</v>
          </cell>
          <cell r="NV92" t="str">
            <v>--</v>
          </cell>
          <cell r="NW92" t="str">
            <v>--</v>
          </cell>
          <cell r="NX92" t="str">
            <v>--</v>
          </cell>
          <cell r="OA92" t="str">
            <v>--</v>
          </cell>
          <cell r="OB92" t="str">
            <v>--</v>
          </cell>
          <cell r="OC92" t="str">
            <v>--</v>
          </cell>
          <cell r="OD92" t="str">
            <v>--</v>
          </cell>
          <cell r="OE92" t="str">
            <v>--</v>
          </cell>
          <cell r="OF92" t="str">
            <v>--</v>
          </cell>
          <cell r="OG92" t="str">
            <v>--</v>
          </cell>
          <cell r="OH92" t="str">
            <v>--</v>
          </cell>
          <cell r="OI92" t="str">
            <v>--</v>
          </cell>
          <cell r="OL92" t="str">
            <v>--</v>
          </cell>
          <cell r="OM92" t="str">
            <v>--</v>
          </cell>
          <cell r="ON92" t="str">
            <v>--</v>
          </cell>
          <cell r="OO92" t="str">
            <v>--</v>
          </cell>
          <cell r="OP92" t="str">
            <v>--</v>
          </cell>
          <cell r="OQ92" t="str">
            <v>--</v>
          </cell>
          <cell r="OR92" t="str">
            <v>--</v>
          </cell>
          <cell r="OS92" t="str">
            <v>--</v>
          </cell>
          <cell r="OT92" t="str">
            <v>--</v>
          </cell>
          <cell r="OW92" t="str">
            <v>--</v>
          </cell>
          <cell r="OX92" t="str">
            <v>--</v>
          </cell>
          <cell r="OY92" t="str">
            <v>--</v>
          </cell>
          <cell r="OZ92" t="str">
            <v>--</v>
          </cell>
          <cell r="PA92" t="str">
            <v>--</v>
          </cell>
          <cell r="PB92" t="str">
            <v>--</v>
          </cell>
          <cell r="PC92" t="str">
            <v>--</v>
          </cell>
          <cell r="PD92" t="str">
            <v>--</v>
          </cell>
          <cell r="PE92" t="str">
            <v>--</v>
          </cell>
          <cell r="PH92" t="str">
            <v>--</v>
          </cell>
          <cell r="PI92" t="str">
            <v>--</v>
          </cell>
          <cell r="PJ92" t="str">
            <v>--</v>
          </cell>
          <cell r="PK92" t="str">
            <v>--</v>
          </cell>
          <cell r="PL92" t="str">
            <v>--</v>
          </cell>
          <cell r="PM92" t="str">
            <v>--</v>
          </cell>
          <cell r="PN92" t="str">
            <v>--</v>
          </cell>
          <cell r="PO92" t="str">
            <v>--</v>
          </cell>
          <cell r="PP92" t="str">
            <v>--</v>
          </cell>
          <cell r="PS92" t="str">
            <v>--</v>
          </cell>
          <cell r="PT92" t="str">
            <v>--</v>
          </cell>
          <cell r="PU92" t="str">
            <v>--</v>
          </cell>
          <cell r="PV92" t="str">
            <v>--</v>
          </cell>
          <cell r="PW92" t="str">
            <v>--</v>
          </cell>
          <cell r="PX92" t="str">
            <v>--</v>
          </cell>
          <cell r="PY92" t="str">
            <v>--</v>
          </cell>
          <cell r="PZ92" t="str">
            <v>--</v>
          </cell>
          <cell r="QA92" t="str">
            <v>--</v>
          </cell>
        </row>
        <row r="93">
          <cell r="B93" t="str">
            <v>Capex</v>
          </cell>
          <cell r="F93">
            <v>379.22953999999999</v>
          </cell>
          <cell r="G93">
            <v>334.96433000000002</v>
          </cell>
          <cell r="H93">
            <v>3499.0110500000001</v>
          </cell>
          <cell r="I93">
            <v>160.48552000000001</v>
          </cell>
          <cell r="J93">
            <v>0</v>
          </cell>
          <cell r="K93">
            <v>0</v>
          </cell>
          <cell r="L93">
            <v>0</v>
          </cell>
          <cell r="M93">
            <v>1057.7412100000001</v>
          </cell>
          <cell r="N93">
            <v>15.358419999999995</v>
          </cell>
          <cell r="Q93">
            <v>82.992400000000004</v>
          </cell>
          <cell r="R93">
            <v>67.83175</v>
          </cell>
          <cell r="S93">
            <v>43.80744</v>
          </cell>
          <cell r="T93">
            <v>23.995239999999999</v>
          </cell>
          <cell r="U93">
            <v>0</v>
          </cell>
          <cell r="V93">
            <v>0</v>
          </cell>
          <cell r="W93">
            <v>0</v>
          </cell>
          <cell r="X93">
            <v>28.744229999999995</v>
          </cell>
          <cell r="Y93">
            <v>17.104780000000002</v>
          </cell>
          <cell r="AB93">
            <v>260.62975999999998</v>
          </cell>
          <cell r="AC93">
            <v>793.11410999999998</v>
          </cell>
          <cell r="AD93">
            <v>598.42814999999996</v>
          </cell>
          <cell r="AE93">
            <v>464.55356999999998</v>
          </cell>
          <cell r="AF93">
            <v>0</v>
          </cell>
          <cell r="AG93">
            <v>0</v>
          </cell>
          <cell r="AH93">
            <v>0</v>
          </cell>
          <cell r="AI93">
            <v>275.78173000000004</v>
          </cell>
          <cell r="AJ93">
            <v>784.53084000000001</v>
          </cell>
          <cell r="AM93">
            <v>12239.25</v>
          </cell>
          <cell r="AN93">
            <v>9325.25</v>
          </cell>
          <cell r="AO93">
            <v>10097</v>
          </cell>
          <cell r="AP93">
            <v>12024.25</v>
          </cell>
          <cell r="AQ93">
            <v>10610.75</v>
          </cell>
          <cell r="AR93">
            <v>10000</v>
          </cell>
          <cell r="AS93">
            <v>10000</v>
          </cell>
          <cell r="AT93">
            <v>11176</v>
          </cell>
          <cell r="AU93">
            <v>10402</v>
          </cell>
          <cell r="AX93">
            <v>40021.5</v>
          </cell>
          <cell r="AY93">
            <v>35793.5</v>
          </cell>
          <cell r="AZ93">
            <v>40514.5</v>
          </cell>
          <cell r="BA93">
            <v>42679</v>
          </cell>
          <cell r="BB93">
            <v>44412.75</v>
          </cell>
          <cell r="BC93">
            <v>44475</v>
          </cell>
          <cell r="BD93">
            <v>36350</v>
          </cell>
          <cell r="BE93">
            <v>40804</v>
          </cell>
          <cell r="BF93">
            <v>44664</v>
          </cell>
          <cell r="BI93">
            <v>37182.5</v>
          </cell>
          <cell r="BJ93">
            <v>34766.25</v>
          </cell>
          <cell r="BK93">
            <v>41518.5</v>
          </cell>
          <cell r="BL93">
            <v>43229.5</v>
          </cell>
          <cell r="BM93">
            <v>43294.25</v>
          </cell>
          <cell r="BN93">
            <v>43400</v>
          </cell>
          <cell r="BO93">
            <v>44300</v>
          </cell>
          <cell r="BP93">
            <v>47726</v>
          </cell>
          <cell r="BQ93">
            <v>40010</v>
          </cell>
          <cell r="BT93">
            <v>196.547</v>
          </cell>
          <cell r="BU93">
            <v>253.06700000000001</v>
          </cell>
          <cell r="BV93">
            <v>730.63699999999994</v>
          </cell>
          <cell r="BW93">
            <v>1031.3679999999999</v>
          </cell>
          <cell r="BX93">
            <v>0</v>
          </cell>
          <cell r="BY93">
            <v>0</v>
          </cell>
          <cell r="BZ93">
            <v>0</v>
          </cell>
          <cell r="CA93">
            <v>1244.182</v>
          </cell>
          <cell r="CB93">
            <v>563.06999999999994</v>
          </cell>
          <cell r="CE93">
            <v>641.11751000000004</v>
          </cell>
          <cell r="CF93">
            <v>844.58059000000003</v>
          </cell>
          <cell r="CG93">
            <v>624.21891000000005</v>
          </cell>
          <cell r="CH93">
            <v>466.56932</v>
          </cell>
          <cell r="CI93">
            <v>0</v>
          </cell>
          <cell r="CJ93">
            <v>0</v>
          </cell>
          <cell r="CK93">
            <v>0</v>
          </cell>
          <cell r="CL93">
            <v>583.32499000000007</v>
          </cell>
          <cell r="CM93">
            <v>431.87076000000002</v>
          </cell>
          <cell r="CP93">
            <v>136512.75</v>
          </cell>
          <cell r="CQ93">
            <v>144322</v>
          </cell>
          <cell r="CR93">
            <v>160706.75</v>
          </cell>
          <cell r="CS93">
            <v>143279</v>
          </cell>
          <cell r="CT93">
            <v>150442.24999749998</v>
          </cell>
          <cell r="CU93">
            <v>149583.333335</v>
          </cell>
          <cell r="CV93">
            <v>152666.666665</v>
          </cell>
          <cell r="CW93">
            <v>156067</v>
          </cell>
          <cell r="CX93">
            <v>132466</v>
          </cell>
          <cell r="DA93">
            <v>15991.25</v>
          </cell>
          <cell r="DB93">
            <v>35701.75</v>
          </cell>
          <cell r="DC93">
            <v>45325.25</v>
          </cell>
          <cell r="DD93">
            <v>48656</v>
          </cell>
          <cell r="DE93">
            <v>54342.25</v>
          </cell>
          <cell r="DF93">
            <v>51032.692309999999</v>
          </cell>
          <cell r="DG93">
            <v>49041.730770000002</v>
          </cell>
          <cell r="DH93">
            <v>47047</v>
          </cell>
          <cell r="DI93">
            <v>50854</v>
          </cell>
          <cell r="DL93">
            <v>269.61111111111109</v>
          </cell>
          <cell r="DM93">
            <v>395.01388888888891</v>
          </cell>
          <cell r="DN93">
            <v>589.31944444444446</v>
          </cell>
          <cell r="DO93">
            <v>437.56944444444446</v>
          </cell>
          <cell r="DP93">
            <v>440.50182027777782</v>
          </cell>
          <cell r="DQ93">
            <v>519.34066805555562</v>
          </cell>
          <cell r="DR93">
            <v>525.89450722222227</v>
          </cell>
          <cell r="DS93">
            <v>441</v>
          </cell>
          <cell r="DT93">
            <v>422</v>
          </cell>
          <cell r="DW93">
            <v>5486.5</v>
          </cell>
          <cell r="DX93">
            <v>8804.25</v>
          </cell>
          <cell r="DY93">
            <v>14236</v>
          </cell>
          <cell r="DZ93">
            <v>10755.25</v>
          </cell>
          <cell r="EA93">
            <v>9195.1666650000006</v>
          </cell>
          <cell r="EB93">
            <v>9355.555554999999</v>
          </cell>
          <cell r="EC93">
            <v>9296.875</v>
          </cell>
          <cell r="ED93">
            <v>12113</v>
          </cell>
          <cell r="EE93">
            <v>4922</v>
          </cell>
          <cell r="EH93">
            <v>425.36599999999999</v>
          </cell>
          <cell r="EI93">
            <v>592.15700000000004</v>
          </cell>
          <cell r="EJ93">
            <v>803.01</v>
          </cell>
          <cell r="EK93">
            <v>784.428</v>
          </cell>
          <cell r="EL93">
            <v>631.20768999999996</v>
          </cell>
          <cell r="EM93">
            <v>700.39230999999995</v>
          </cell>
          <cell r="EN93">
            <v>688.85555999999997</v>
          </cell>
          <cell r="EO93">
            <v>803.01</v>
          </cell>
          <cell r="EP93">
            <v>784.428</v>
          </cell>
          <cell r="ES93">
            <v>35.167500000000004</v>
          </cell>
          <cell r="ET93">
            <v>52.770499999999998</v>
          </cell>
          <cell r="EU93">
            <v>98.722499999999997</v>
          </cell>
          <cell r="EV93">
            <v>141.5865</v>
          </cell>
          <cell r="EW93">
            <v>164.93177</v>
          </cell>
          <cell r="EX93">
            <v>165.04279</v>
          </cell>
          <cell r="EY93">
            <v>171.52005500000001</v>
          </cell>
          <cell r="EZ93">
            <v>140.73399999999998</v>
          </cell>
          <cell r="FA93">
            <v>176.03400000000002</v>
          </cell>
          <cell r="FD93">
            <v>3818.5790000000002</v>
          </cell>
          <cell r="FE93">
            <v>3002.9340000000002</v>
          </cell>
          <cell r="FF93">
            <v>2478.8290000000002</v>
          </cell>
          <cell r="FG93">
            <v>2111.4870000000001</v>
          </cell>
          <cell r="FH93">
            <v>0</v>
          </cell>
          <cell r="FI93">
            <v>0</v>
          </cell>
          <cell r="FJ93">
            <v>0</v>
          </cell>
          <cell r="FK93">
            <v>2219.306</v>
          </cell>
          <cell r="FL93">
            <v>1533.4640000000004</v>
          </cell>
          <cell r="FO93">
            <v>243142.04381999999</v>
          </cell>
          <cell r="FP93">
            <v>454836.97366000002</v>
          </cell>
          <cell r="FQ93">
            <v>383235.50400999998</v>
          </cell>
          <cell r="FR93">
            <v>139583.85186</v>
          </cell>
          <cell r="FS93">
            <v>175580</v>
          </cell>
          <cell r="FT93">
            <v>181200</v>
          </cell>
          <cell r="FU93">
            <v>205000</v>
          </cell>
          <cell r="FV93">
            <v>150541.18047999998</v>
          </cell>
          <cell r="FW93">
            <v>185397.36828</v>
          </cell>
          <cell r="FZ93">
            <v>4999.5142500000002</v>
          </cell>
          <cell r="GA93">
            <v>6218.8005000000003</v>
          </cell>
          <cell r="GB93">
            <v>4833.7880000000005</v>
          </cell>
          <cell r="GC93">
            <v>4622.2725</v>
          </cell>
          <cell r="GD93">
            <v>0</v>
          </cell>
          <cell r="GE93">
            <v>0</v>
          </cell>
          <cell r="GF93">
            <v>0</v>
          </cell>
          <cell r="GG93">
            <v>4741.7199999999993</v>
          </cell>
          <cell r="GH93">
            <v>3681.19</v>
          </cell>
          <cell r="GK93" t="str">
            <v>--</v>
          </cell>
          <cell r="GL93" t="str">
            <v>--</v>
          </cell>
          <cell r="GM93" t="str">
            <v>--</v>
          </cell>
          <cell r="GN93" t="str">
            <v>--</v>
          </cell>
          <cell r="GO93" t="str">
            <v>--</v>
          </cell>
          <cell r="GP93" t="str">
            <v>--</v>
          </cell>
          <cell r="GQ93" t="str">
            <v>--</v>
          </cell>
          <cell r="GR93" t="str">
            <v>--</v>
          </cell>
          <cell r="GS93" t="str">
            <v>--</v>
          </cell>
          <cell r="GV93" t="str">
            <v>--</v>
          </cell>
          <cell r="GW93" t="str">
            <v>--</v>
          </cell>
          <cell r="GX93" t="str">
            <v>--</v>
          </cell>
          <cell r="GY93" t="str">
            <v>--</v>
          </cell>
          <cell r="GZ93" t="str">
            <v>--</v>
          </cell>
          <cell r="HA93" t="str">
            <v>--</v>
          </cell>
          <cell r="HB93" t="str">
            <v>--</v>
          </cell>
          <cell r="HC93" t="str">
            <v>--</v>
          </cell>
          <cell r="HD93" t="str">
            <v>--</v>
          </cell>
          <cell r="HG93" t="str">
            <v>--</v>
          </cell>
          <cell r="HH93" t="str">
            <v>--</v>
          </cell>
          <cell r="HI93" t="str">
            <v>--</v>
          </cell>
          <cell r="HJ93" t="str">
            <v>--</v>
          </cell>
          <cell r="HK93" t="str">
            <v>--</v>
          </cell>
          <cell r="HL93" t="str">
            <v>--</v>
          </cell>
          <cell r="HM93" t="str">
            <v>--</v>
          </cell>
          <cell r="HN93" t="str">
            <v>--</v>
          </cell>
          <cell r="HO93" t="str">
            <v>--</v>
          </cell>
          <cell r="HR93" t="str">
            <v>--</v>
          </cell>
          <cell r="HS93" t="str">
            <v>--</v>
          </cell>
          <cell r="HT93" t="str">
            <v>--</v>
          </cell>
          <cell r="HU93" t="str">
            <v>--</v>
          </cell>
          <cell r="HV93" t="str">
            <v>--</v>
          </cell>
          <cell r="HW93" t="str">
            <v>--</v>
          </cell>
          <cell r="HX93" t="str">
            <v>--</v>
          </cell>
          <cell r="HY93" t="str">
            <v>--</v>
          </cell>
          <cell r="HZ93" t="str">
            <v>--</v>
          </cell>
          <cell r="IC93" t="str">
            <v>--</v>
          </cell>
          <cell r="ID93" t="str">
            <v>--</v>
          </cell>
          <cell r="IE93" t="str">
            <v>--</v>
          </cell>
          <cell r="IF93" t="str">
            <v>--</v>
          </cell>
          <cell r="IG93" t="str">
            <v>--</v>
          </cell>
          <cell r="IH93" t="str">
            <v>--</v>
          </cell>
          <cell r="II93" t="str">
            <v>--</v>
          </cell>
          <cell r="IJ93" t="str">
            <v>--</v>
          </cell>
          <cell r="IK93" t="str">
            <v>--</v>
          </cell>
          <cell r="IN93" t="str">
            <v>--</v>
          </cell>
          <cell r="IO93" t="str">
            <v>--</v>
          </cell>
          <cell r="IP93" t="str">
            <v>--</v>
          </cell>
          <cell r="IQ93" t="str">
            <v>--</v>
          </cell>
          <cell r="IR93" t="str">
            <v>--</v>
          </cell>
          <cell r="IS93" t="str">
            <v>--</v>
          </cell>
          <cell r="IT93" t="str">
            <v>--</v>
          </cell>
          <cell r="IU93" t="str">
            <v>--</v>
          </cell>
          <cell r="IV93" t="str">
            <v>--</v>
          </cell>
          <cell r="IY93" t="str">
            <v>--</v>
          </cell>
          <cell r="IZ93" t="str">
            <v>--</v>
          </cell>
          <cell r="JA93" t="str">
            <v>--</v>
          </cell>
          <cell r="JB93" t="str">
            <v>--</v>
          </cell>
          <cell r="JC93" t="str">
            <v>--</v>
          </cell>
          <cell r="JD93" t="str">
            <v>--</v>
          </cell>
          <cell r="JE93" t="str">
            <v>--</v>
          </cell>
          <cell r="JF93" t="str">
            <v>--</v>
          </cell>
          <cell r="JG93" t="str">
            <v>--</v>
          </cell>
          <cell r="JJ93" t="str">
            <v>--</v>
          </cell>
          <cell r="JK93" t="str">
            <v>--</v>
          </cell>
          <cell r="JL93" t="str">
            <v>--</v>
          </cell>
          <cell r="JM93" t="str">
            <v>--</v>
          </cell>
          <cell r="JN93" t="str">
            <v>--</v>
          </cell>
          <cell r="JO93" t="str">
            <v>--</v>
          </cell>
          <cell r="JP93" t="str">
            <v>--</v>
          </cell>
          <cell r="JQ93" t="str">
            <v>--</v>
          </cell>
          <cell r="JR93" t="str">
            <v>--</v>
          </cell>
          <cell r="JU93" t="str">
            <v>--</v>
          </cell>
          <cell r="JV93" t="str">
            <v>--</v>
          </cell>
          <cell r="JW93" t="str">
            <v>--</v>
          </cell>
          <cell r="JX93" t="str">
            <v>--</v>
          </cell>
          <cell r="JY93" t="str">
            <v>--</v>
          </cell>
          <cell r="JZ93" t="str">
            <v>--</v>
          </cell>
          <cell r="KA93" t="str">
            <v>--</v>
          </cell>
          <cell r="KB93" t="str">
            <v>--</v>
          </cell>
          <cell r="KC93" t="str">
            <v>--</v>
          </cell>
          <cell r="KF93" t="str">
            <v>--</v>
          </cell>
          <cell r="KG93" t="str">
            <v>--</v>
          </cell>
          <cell r="KH93" t="str">
            <v>--</v>
          </cell>
          <cell r="KI93" t="str">
            <v>--</v>
          </cell>
          <cell r="KJ93" t="str">
            <v>--</v>
          </cell>
          <cell r="KK93" t="str">
            <v>--</v>
          </cell>
          <cell r="KL93" t="str">
            <v>--</v>
          </cell>
          <cell r="KM93" t="str">
            <v>--</v>
          </cell>
          <cell r="KN93" t="str">
            <v>--</v>
          </cell>
          <cell r="KQ93" t="str">
            <v>--</v>
          </cell>
          <cell r="KR93" t="str">
            <v>--</v>
          </cell>
          <cell r="KS93" t="str">
            <v>--</v>
          </cell>
          <cell r="KT93" t="str">
            <v>--</v>
          </cell>
          <cell r="KU93" t="str">
            <v>--</v>
          </cell>
          <cell r="KV93" t="str">
            <v>--</v>
          </cell>
          <cell r="KW93" t="str">
            <v>--</v>
          </cell>
          <cell r="KX93" t="str">
            <v>--</v>
          </cell>
          <cell r="KY93" t="str">
            <v>--</v>
          </cell>
          <cell r="LB93" t="str">
            <v>--</v>
          </cell>
          <cell r="LC93" t="str">
            <v>--</v>
          </cell>
          <cell r="LD93" t="str">
            <v>--</v>
          </cell>
          <cell r="LE93" t="str">
            <v>--</v>
          </cell>
          <cell r="LF93" t="str">
            <v>--</v>
          </cell>
          <cell r="LG93" t="str">
            <v>--</v>
          </cell>
          <cell r="LH93" t="str">
            <v>--</v>
          </cell>
          <cell r="LI93" t="str">
            <v>--</v>
          </cell>
          <cell r="LJ93" t="str">
            <v>--</v>
          </cell>
          <cell r="LM93" t="str">
            <v>--</v>
          </cell>
          <cell r="LN93" t="str">
            <v>--</v>
          </cell>
          <cell r="LO93" t="str">
            <v>--</v>
          </cell>
          <cell r="LP93" t="str">
            <v>--</v>
          </cell>
          <cell r="LQ93" t="str">
            <v>--</v>
          </cell>
          <cell r="LR93" t="str">
            <v>--</v>
          </cell>
          <cell r="LS93" t="str">
            <v>--</v>
          </cell>
          <cell r="LT93" t="str">
            <v>--</v>
          </cell>
          <cell r="LU93" t="str">
            <v>--</v>
          </cell>
          <cell r="LX93" t="str">
            <v>--</v>
          </cell>
          <cell r="LY93" t="str">
            <v>--</v>
          </cell>
          <cell r="LZ93" t="str">
            <v>--</v>
          </cell>
          <cell r="MA93" t="str">
            <v>--</v>
          </cell>
          <cell r="MB93" t="str">
            <v>--</v>
          </cell>
          <cell r="MC93" t="str">
            <v>--</v>
          </cell>
          <cell r="MD93" t="str">
            <v>--</v>
          </cell>
          <cell r="ME93" t="str">
            <v>--</v>
          </cell>
          <cell r="MF93" t="str">
            <v>--</v>
          </cell>
          <cell r="MI93" t="str">
            <v>--</v>
          </cell>
          <cell r="MJ93" t="str">
            <v>--</v>
          </cell>
          <cell r="MK93" t="str">
            <v>--</v>
          </cell>
          <cell r="ML93" t="str">
            <v>--</v>
          </cell>
          <cell r="MM93" t="str">
            <v>--</v>
          </cell>
          <cell r="MN93" t="str">
            <v>--</v>
          </cell>
          <cell r="MO93" t="str">
            <v>--</v>
          </cell>
          <cell r="MP93" t="str">
            <v>--</v>
          </cell>
          <cell r="MQ93" t="str">
            <v>--</v>
          </cell>
          <cell r="MT93" t="str">
            <v>--</v>
          </cell>
          <cell r="MU93" t="str">
            <v>--</v>
          </cell>
          <cell r="MV93" t="str">
            <v>--</v>
          </cell>
          <cell r="MW93" t="str">
            <v>--</v>
          </cell>
          <cell r="MX93" t="str">
            <v>--</v>
          </cell>
          <cell r="MY93" t="str">
            <v>--</v>
          </cell>
          <cell r="MZ93" t="str">
            <v>--</v>
          </cell>
          <cell r="NA93" t="str">
            <v>--</v>
          </cell>
          <cell r="NB93" t="str">
            <v>--</v>
          </cell>
          <cell r="NE93" t="str">
            <v>--</v>
          </cell>
          <cell r="NF93" t="str">
            <v>--</v>
          </cell>
          <cell r="NG93" t="str">
            <v>--</v>
          </cell>
          <cell r="NH93" t="str">
            <v>--</v>
          </cell>
          <cell r="NI93" t="str">
            <v>--</v>
          </cell>
          <cell r="NJ93" t="str">
            <v>--</v>
          </cell>
          <cell r="NK93" t="str">
            <v>--</v>
          </cell>
          <cell r="NL93" t="str">
            <v>--</v>
          </cell>
          <cell r="NM93" t="str">
            <v>--</v>
          </cell>
          <cell r="NP93" t="str">
            <v>--</v>
          </cell>
          <cell r="NQ93" t="str">
            <v>--</v>
          </cell>
          <cell r="NR93" t="str">
            <v>--</v>
          </cell>
          <cell r="NS93" t="str">
            <v>--</v>
          </cell>
          <cell r="NT93" t="str">
            <v>--</v>
          </cell>
          <cell r="NU93" t="str">
            <v>--</v>
          </cell>
          <cell r="NV93" t="str">
            <v>--</v>
          </cell>
          <cell r="NW93" t="str">
            <v>--</v>
          </cell>
          <cell r="NX93" t="str">
            <v>--</v>
          </cell>
          <cell r="OA93" t="str">
            <v>--</v>
          </cell>
          <cell r="OB93" t="str">
            <v>--</v>
          </cell>
          <cell r="OC93" t="str">
            <v>--</v>
          </cell>
          <cell r="OD93" t="str">
            <v>--</v>
          </cell>
          <cell r="OE93" t="str">
            <v>--</v>
          </cell>
          <cell r="OF93" t="str">
            <v>--</v>
          </cell>
          <cell r="OG93" t="str">
            <v>--</v>
          </cell>
          <cell r="OH93" t="str">
            <v>--</v>
          </cell>
          <cell r="OI93" t="str">
            <v>--</v>
          </cell>
          <cell r="OL93" t="str">
            <v>--</v>
          </cell>
          <cell r="OM93" t="str">
            <v>--</v>
          </cell>
          <cell r="ON93" t="str">
            <v>--</v>
          </cell>
          <cell r="OO93" t="str">
            <v>--</v>
          </cell>
          <cell r="OP93" t="str">
            <v>--</v>
          </cell>
          <cell r="OQ93" t="str">
            <v>--</v>
          </cell>
          <cell r="OR93" t="str">
            <v>--</v>
          </cell>
          <cell r="OS93" t="str">
            <v>--</v>
          </cell>
          <cell r="OT93" t="str">
            <v>--</v>
          </cell>
          <cell r="OW93" t="str">
            <v>--</v>
          </cell>
          <cell r="OX93" t="str">
            <v>--</v>
          </cell>
          <cell r="OY93" t="str">
            <v>--</v>
          </cell>
          <cell r="OZ93" t="str">
            <v>--</v>
          </cell>
          <cell r="PA93" t="str">
            <v>--</v>
          </cell>
          <cell r="PB93" t="str">
            <v>--</v>
          </cell>
          <cell r="PC93" t="str">
            <v>--</v>
          </cell>
          <cell r="PD93" t="str">
            <v>--</v>
          </cell>
          <cell r="PE93" t="str">
            <v>--</v>
          </cell>
          <cell r="PH93" t="str">
            <v>--</v>
          </cell>
          <cell r="PI93" t="str">
            <v>--</v>
          </cell>
          <cell r="PJ93" t="str">
            <v>--</v>
          </cell>
          <cell r="PK93" t="str">
            <v>--</v>
          </cell>
          <cell r="PL93" t="str">
            <v>--</v>
          </cell>
          <cell r="PM93" t="str">
            <v>--</v>
          </cell>
          <cell r="PN93" t="str">
            <v>--</v>
          </cell>
          <cell r="PO93" t="str">
            <v>--</v>
          </cell>
          <cell r="PP93" t="str">
            <v>--</v>
          </cell>
          <cell r="PS93" t="str">
            <v>--</v>
          </cell>
          <cell r="PT93" t="str">
            <v>--</v>
          </cell>
          <cell r="PU93" t="str">
            <v>--</v>
          </cell>
          <cell r="PV93" t="str">
            <v>--</v>
          </cell>
          <cell r="PW93" t="str">
            <v>--</v>
          </cell>
          <cell r="PX93" t="str">
            <v>--</v>
          </cell>
          <cell r="PY93" t="str">
            <v>--</v>
          </cell>
          <cell r="PZ93" t="str">
            <v>--</v>
          </cell>
          <cell r="QA93" t="str">
            <v>--</v>
          </cell>
        </row>
        <row r="94">
          <cell r="B94" t="str">
            <v>EBITDA Margin</v>
          </cell>
          <cell r="F94">
            <v>0.29379786728945317</v>
          </cell>
          <cell r="G94">
            <v>0.31215955382386995</v>
          </cell>
          <cell r="H94">
            <v>0.12861903770309685</v>
          </cell>
          <cell r="I94">
            <v>-0.62172909117177644</v>
          </cell>
          <cell r="J94" t="str">
            <v>ND</v>
          </cell>
          <cell r="K94" t="str">
            <v>ND</v>
          </cell>
          <cell r="L94" t="str">
            <v>ND</v>
          </cell>
          <cell r="M94" t="str">
            <v>ND</v>
          </cell>
          <cell r="N94">
            <v>-0.5834830902123479</v>
          </cell>
          <cell r="Q94">
            <v>0.16348777456409475</v>
          </cell>
          <cell r="R94">
            <v>0.15167569403525638</v>
          </cell>
          <cell r="S94">
            <v>8.0859238434069697E-2</v>
          </cell>
          <cell r="T94">
            <v>0.11831952913375471</v>
          </cell>
          <cell r="U94" t="str">
            <v>ND</v>
          </cell>
          <cell r="V94" t="str">
            <v>ND</v>
          </cell>
          <cell r="W94" t="str">
            <v>ND</v>
          </cell>
          <cell r="X94">
            <v>0.10480741639715491</v>
          </cell>
          <cell r="Y94">
            <v>0.12790238072485771</v>
          </cell>
          <cell r="AB94">
            <v>0.1472128051401273</v>
          </cell>
          <cell r="AC94">
            <v>0.14693033920535997</v>
          </cell>
          <cell r="AD94">
            <v>0.17778278254646493</v>
          </cell>
          <cell r="AE94">
            <v>0.13798028107491181</v>
          </cell>
          <cell r="AF94" t="str">
            <v>ND</v>
          </cell>
          <cell r="AG94" t="str">
            <v>ND</v>
          </cell>
          <cell r="AH94" t="str">
            <v>ND</v>
          </cell>
          <cell r="AI94">
            <v>0.12969453194807826</v>
          </cell>
          <cell r="AJ94">
            <v>0.20819416484211148</v>
          </cell>
          <cell r="AM94">
            <v>0.12034146682986772</v>
          </cell>
          <cell r="AN94">
            <v>0.12805212656009821</v>
          </cell>
          <cell r="AO94">
            <v>0.12224710936501852</v>
          </cell>
          <cell r="AP94">
            <v>0.11772509744400246</v>
          </cell>
          <cell r="AQ94">
            <v>0.11179385363296337</v>
          </cell>
          <cell r="AR94">
            <v>0.11609914999745508</v>
          </cell>
          <cell r="AS94">
            <v>0.12020360219263899</v>
          </cell>
          <cell r="AT94">
            <v>0.11201909908878706</v>
          </cell>
          <cell r="AU94">
            <v>0.11809910558239951</v>
          </cell>
          <cell r="AX94">
            <v>0.11430542750595138</v>
          </cell>
          <cell r="AY94">
            <v>0.12049007041432923</v>
          </cell>
          <cell r="AZ94">
            <v>0.11364445114334669</v>
          </cell>
          <cell r="BA94">
            <v>0.10729221572788096</v>
          </cell>
          <cell r="BB94">
            <v>0.10298175055863121</v>
          </cell>
          <cell r="BC94">
            <v>0.1084463817819053</v>
          </cell>
          <cell r="BD94">
            <v>0.1437850426990068</v>
          </cell>
          <cell r="BE94">
            <v>0.1156132009021537</v>
          </cell>
          <cell r="BF94">
            <v>9.363246377946717E-2</v>
          </cell>
          <cell r="BI94">
            <v>0.1125409281269589</v>
          </cell>
          <cell r="BJ94">
            <v>0.11238706043871392</v>
          </cell>
          <cell r="BK94">
            <v>0.11051567720678201</v>
          </cell>
          <cell r="BL94">
            <v>0.10147160375744409</v>
          </cell>
          <cell r="BM94">
            <v>9.8425884403381486E-2</v>
          </cell>
          <cell r="BN94">
            <v>0.10212036037455292</v>
          </cell>
          <cell r="BO94">
            <v>0.1058275522560404</v>
          </cell>
          <cell r="BP94">
            <v>0.1038505639632753</v>
          </cell>
          <cell r="BQ94">
            <v>9.5940517934525391E-2</v>
          </cell>
          <cell r="BT94">
            <v>0.31822435389460818</v>
          </cell>
          <cell r="BU94">
            <v>0.32725407641799753</v>
          </cell>
          <cell r="BV94">
            <v>0.33278468631246166</v>
          </cell>
          <cell r="BW94">
            <v>0.24469918499685314</v>
          </cell>
          <cell r="BX94" t="str">
            <v>ND</v>
          </cell>
          <cell r="BY94" t="str">
            <v>ND</v>
          </cell>
          <cell r="BZ94" t="str">
            <v>ND</v>
          </cell>
          <cell r="CA94">
            <v>0.28201759150437211</v>
          </cell>
          <cell r="CB94">
            <v>0.32154552722152863</v>
          </cell>
          <cell r="CE94">
            <v>5.8326743247519797E-2</v>
          </cell>
          <cell r="CF94">
            <v>5.5645035740640024E-2</v>
          </cell>
          <cell r="CG94">
            <v>4.4061671473665562E-2</v>
          </cell>
          <cell r="CH94">
            <v>3.9625910034467381E-2</v>
          </cell>
          <cell r="CI94" t="str">
            <v>ND</v>
          </cell>
          <cell r="CJ94" t="str">
            <v>ND</v>
          </cell>
          <cell r="CK94" t="str">
            <v>ND</v>
          </cell>
          <cell r="CL94">
            <v>4.303986562425266E-2</v>
          </cell>
          <cell r="CM94">
            <v>5.4857657993367177E-2</v>
          </cell>
          <cell r="CP94">
            <v>0.12072853330465894</v>
          </cell>
          <cell r="CQ94">
            <v>0.11895298762510641</v>
          </cell>
          <cell r="CR94">
            <v>0.10942663648406076</v>
          </cell>
          <cell r="CS94">
            <v>0.11107462657816056</v>
          </cell>
          <cell r="CT94">
            <v>0.10153263981031506</v>
          </cell>
          <cell r="CU94">
            <v>0.10538630206677116</v>
          </cell>
          <cell r="CV94">
            <v>0.11108876024686025</v>
          </cell>
          <cell r="CW94">
            <v>0.10926316651544507</v>
          </cell>
          <cell r="CX94">
            <v>9.3434780220936459E-2</v>
          </cell>
          <cell r="DA94">
            <v>0.21534358110479399</v>
          </cell>
          <cell r="DB94">
            <v>0.25796803981389838</v>
          </cell>
          <cell r="DC94">
            <v>0.26344772918777926</v>
          </cell>
          <cell r="DD94">
            <v>0.24356483490261363</v>
          </cell>
          <cell r="DE94">
            <v>0.24177212285411315</v>
          </cell>
          <cell r="DF94">
            <v>0.25228308580929193</v>
          </cell>
          <cell r="DG94">
            <v>0.26945656874709489</v>
          </cell>
          <cell r="DH94">
            <v>0.2411659584100003</v>
          </cell>
          <cell r="DI94">
            <v>0.24397126970856345</v>
          </cell>
          <cell r="DL94">
            <v>0.24858119744645671</v>
          </cell>
          <cell r="DM94">
            <v>0.29568579061868572</v>
          </cell>
          <cell r="DN94">
            <v>0.28990411731528487</v>
          </cell>
          <cell r="DO94">
            <v>0.26102028746252876</v>
          </cell>
          <cell r="DP94">
            <v>0.28500056177215333</v>
          </cell>
          <cell r="DQ94">
            <v>0.2986783616242375</v>
          </cell>
          <cell r="DR94">
            <v>0.29844414217970744</v>
          </cell>
          <cell r="DS94">
            <v>0.25568181818181818</v>
          </cell>
          <cell r="DT94">
            <v>0.28159516335309848</v>
          </cell>
          <cell r="DW94">
            <v>0.12579909580876511</v>
          </cell>
          <cell r="DX94">
            <v>0.13989442760083348</v>
          </cell>
          <cell r="DY94">
            <v>0.11034376811189398</v>
          </cell>
          <cell r="DZ94">
            <v>7.5559546950069001E-2</v>
          </cell>
          <cell r="EA94">
            <v>8.8635966528156002E-2</v>
          </cell>
          <cell r="EB94">
            <v>0.11272218167559357</v>
          </cell>
          <cell r="EC94">
            <v>0.1244788006344079</v>
          </cell>
          <cell r="ED94">
            <v>7.5567486409828744E-2</v>
          </cell>
          <cell r="EE94">
            <v>7.8480303612000979E-2</v>
          </cell>
          <cell r="EH94">
            <v>0.174693505053269</v>
          </cell>
          <cell r="EI94">
            <v>0.20849488318389967</v>
          </cell>
          <cell r="EJ94">
            <v>0.19130936713418878</v>
          </cell>
          <cell r="EK94">
            <v>0.11854807158477576</v>
          </cell>
          <cell r="EL94">
            <v>0.13141150368580762</v>
          </cell>
          <cell r="EM94">
            <v>0.18127894855575141</v>
          </cell>
          <cell r="EN94">
            <v>0.20204276034893892</v>
          </cell>
          <cell r="EO94">
            <v>0.11853257830793158</v>
          </cell>
          <cell r="EP94">
            <v>0.12631651828570115</v>
          </cell>
          <cell r="ES94">
            <v>0.36667529325902193</v>
          </cell>
          <cell r="ET94">
            <v>0.39032689146788185</v>
          </cell>
          <cell r="EU94">
            <v>0.37426200714534313</v>
          </cell>
          <cell r="EV94">
            <v>0.35911577927945981</v>
          </cell>
          <cell r="EW94">
            <v>0.39334345688450217</v>
          </cell>
          <cell r="EX94">
            <v>0.41688999611035671</v>
          </cell>
          <cell r="EY94">
            <v>0.41117946767445995</v>
          </cell>
          <cell r="EZ94">
            <v>0.34152120919817269</v>
          </cell>
          <cell r="FA94">
            <v>0.37134649329105146</v>
          </cell>
          <cell r="FD94">
            <v>0.12308299663595627</v>
          </cell>
          <cell r="FE94">
            <v>8.8174428620053716E-2</v>
          </cell>
          <cell r="FF94">
            <v>8.4637826354201279E-2</v>
          </cell>
          <cell r="FG94">
            <v>0.10526871010695425</v>
          </cell>
          <cell r="FH94">
            <v>0</v>
          </cell>
          <cell r="FI94" t="str">
            <v>ND</v>
          </cell>
          <cell r="FJ94" t="str">
            <v>ND</v>
          </cell>
          <cell r="FK94">
            <v>9.6508315417197829E-2</v>
          </cell>
          <cell r="FL94">
            <v>0.12456474928540991</v>
          </cell>
          <cell r="FO94">
            <v>0.10419153289215576</v>
          </cell>
          <cell r="FP94">
            <v>8.6589435245263427E-2</v>
          </cell>
          <cell r="FQ94">
            <v>8.3699714245910162E-2</v>
          </cell>
          <cell r="FR94">
            <v>9.4554138398439805E-2</v>
          </cell>
          <cell r="FS94">
            <v>9.8347725499081134E-2</v>
          </cell>
          <cell r="FT94">
            <v>9.6601279195565465E-2</v>
          </cell>
          <cell r="FU94">
            <v>9.9900958449711516E-2</v>
          </cell>
          <cell r="FV94">
            <v>9.5544268969830357E-2</v>
          </cell>
          <cell r="FW94">
            <v>8.6756550332403551E-2</v>
          </cell>
          <cell r="FZ94">
            <v>0.10653731599744334</v>
          </cell>
          <cell r="GA94">
            <v>9.4325792907960712E-2</v>
          </cell>
          <cell r="GB94">
            <v>0.11621917308472483</v>
          </cell>
          <cell r="GC94">
            <v>0.17986032577098607</v>
          </cell>
          <cell r="GD94" t="str">
            <v>ND</v>
          </cell>
          <cell r="GE94" t="str">
            <v>ND</v>
          </cell>
          <cell r="GF94" t="str">
            <v>ND</v>
          </cell>
          <cell r="GG94">
            <v>0.13958217161731337</v>
          </cell>
          <cell r="GH94">
            <v>0.26818353890201507</v>
          </cell>
          <cell r="GK94" t="str">
            <v>--</v>
          </cell>
          <cell r="GL94" t="str">
            <v>--</v>
          </cell>
          <cell r="GM94" t="str">
            <v>--</v>
          </cell>
          <cell r="GN94" t="str">
            <v>--</v>
          </cell>
          <cell r="GO94" t="str">
            <v>--</v>
          </cell>
          <cell r="GP94" t="str">
            <v>--</v>
          </cell>
          <cell r="GQ94" t="str">
            <v>--</v>
          </cell>
          <cell r="GR94" t="str">
            <v>--</v>
          </cell>
          <cell r="GS94" t="str">
            <v>--</v>
          </cell>
          <cell r="GV94" t="str">
            <v>--</v>
          </cell>
          <cell r="GW94" t="str">
            <v>--</v>
          </cell>
          <cell r="GX94" t="str">
            <v>--</v>
          </cell>
          <cell r="GY94" t="str">
            <v>--</v>
          </cell>
          <cell r="GZ94" t="str">
            <v>--</v>
          </cell>
          <cell r="HA94" t="str">
            <v>--</v>
          </cell>
          <cell r="HB94" t="str">
            <v>--</v>
          </cell>
          <cell r="HC94" t="str">
            <v>--</v>
          </cell>
          <cell r="HD94" t="str">
            <v>--</v>
          </cell>
          <cell r="HG94" t="str">
            <v>--</v>
          </cell>
          <cell r="HH94" t="str">
            <v>--</v>
          </cell>
          <cell r="HI94" t="str">
            <v>--</v>
          </cell>
          <cell r="HJ94" t="str">
            <v>--</v>
          </cell>
          <cell r="HK94" t="str">
            <v>--</v>
          </cell>
          <cell r="HL94" t="str">
            <v>--</v>
          </cell>
          <cell r="HM94" t="str">
            <v>--</v>
          </cell>
          <cell r="HN94" t="str">
            <v>--</v>
          </cell>
          <cell r="HO94" t="str">
            <v>--</v>
          </cell>
          <cell r="HR94" t="str">
            <v>--</v>
          </cell>
          <cell r="HS94" t="str">
            <v>--</v>
          </cell>
          <cell r="HT94" t="str">
            <v>--</v>
          </cell>
          <cell r="HU94" t="str">
            <v>--</v>
          </cell>
          <cell r="HV94" t="str">
            <v>--</v>
          </cell>
          <cell r="HW94" t="str">
            <v>--</v>
          </cell>
          <cell r="HX94" t="str">
            <v>--</v>
          </cell>
          <cell r="HY94" t="str">
            <v>--</v>
          </cell>
          <cell r="HZ94" t="str">
            <v>--</v>
          </cell>
          <cell r="IC94" t="str">
            <v>--</v>
          </cell>
          <cell r="ID94" t="str">
            <v>--</v>
          </cell>
          <cell r="IE94" t="str">
            <v>--</v>
          </cell>
          <cell r="IF94" t="str">
            <v>--</v>
          </cell>
          <cell r="IG94" t="str">
            <v>--</v>
          </cell>
          <cell r="IH94" t="str">
            <v>--</v>
          </cell>
          <cell r="II94" t="str">
            <v>--</v>
          </cell>
          <cell r="IJ94" t="str">
            <v>--</v>
          </cell>
          <cell r="IK94" t="str">
            <v>--</v>
          </cell>
          <cell r="IN94" t="str">
            <v>--</v>
          </cell>
          <cell r="IO94" t="str">
            <v>--</v>
          </cell>
          <cell r="IP94" t="str">
            <v>--</v>
          </cell>
          <cell r="IQ94" t="str">
            <v>--</v>
          </cell>
          <cell r="IR94" t="str">
            <v>--</v>
          </cell>
          <cell r="IS94" t="str">
            <v>--</v>
          </cell>
          <cell r="IT94" t="str">
            <v>--</v>
          </cell>
          <cell r="IU94" t="str">
            <v>--</v>
          </cell>
          <cell r="IV94" t="str">
            <v>--</v>
          </cell>
          <cell r="IY94" t="str">
            <v>--</v>
          </cell>
          <cell r="IZ94" t="str">
            <v>--</v>
          </cell>
          <cell r="JA94" t="str">
            <v>--</v>
          </cell>
          <cell r="JB94" t="str">
            <v>--</v>
          </cell>
          <cell r="JC94" t="str">
            <v>--</v>
          </cell>
          <cell r="JD94" t="str">
            <v>--</v>
          </cell>
          <cell r="JE94" t="str">
            <v>--</v>
          </cell>
          <cell r="JF94" t="str">
            <v>--</v>
          </cell>
          <cell r="JG94" t="str">
            <v>--</v>
          </cell>
          <cell r="JJ94" t="str">
            <v>--</v>
          </cell>
          <cell r="JK94" t="str">
            <v>--</v>
          </cell>
          <cell r="JL94" t="str">
            <v>--</v>
          </cell>
          <cell r="JM94" t="str">
            <v>--</v>
          </cell>
          <cell r="JN94" t="str">
            <v>--</v>
          </cell>
          <cell r="JO94" t="str">
            <v>--</v>
          </cell>
          <cell r="JP94" t="str">
            <v>--</v>
          </cell>
          <cell r="JQ94" t="str">
            <v>--</v>
          </cell>
          <cell r="JR94" t="str">
            <v>--</v>
          </cell>
          <cell r="JU94" t="str">
            <v>--</v>
          </cell>
          <cell r="JV94" t="str">
            <v>--</v>
          </cell>
          <cell r="JW94" t="str">
            <v>--</v>
          </cell>
          <cell r="JX94" t="str">
            <v>--</v>
          </cell>
          <cell r="JY94" t="str">
            <v>--</v>
          </cell>
          <cell r="JZ94" t="str">
            <v>--</v>
          </cell>
          <cell r="KA94" t="str">
            <v>--</v>
          </cell>
          <cell r="KB94" t="str">
            <v>--</v>
          </cell>
          <cell r="KC94" t="str">
            <v>--</v>
          </cell>
          <cell r="KF94" t="str">
            <v>--</v>
          </cell>
          <cell r="KG94" t="str">
            <v>--</v>
          </cell>
          <cell r="KH94" t="str">
            <v>--</v>
          </cell>
          <cell r="KI94" t="str">
            <v>--</v>
          </cell>
          <cell r="KJ94" t="str">
            <v>--</v>
          </cell>
          <cell r="KK94" t="str">
            <v>--</v>
          </cell>
          <cell r="KL94" t="str">
            <v>--</v>
          </cell>
          <cell r="KM94" t="str">
            <v>--</v>
          </cell>
          <cell r="KN94" t="str">
            <v>--</v>
          </cell>
          <cell r="KQ94" t="str">
            <v>--</v>
          </cell>
          <cell r="KR94" t="str">
            <v>--</v>
          </cell>
          <cell r="KS94" t="str">
            <v>--</v>
          </cell>
          <cell r="KT94" t="str">
            <v>--</v>
          </cell>
          <cell r="KU94" t="str">
            <v>--</v>
          </cell>
          <cell r="KV94" t="str">
            <v>--</v>
          </cell>
          <cell r="KW94" t="str">
            <v>--</v>
          </cell>
          <cell r="KX94" t="str">
            <v>--</v>
          </cell>
          <cell r="KY94" t="str">
            <v>--</v>
          </cell>
          <cell r="LB94" t="str">
            <v>--</v>
          </cell>
          <cell r="LC94" t="str">
            <v>--</v>
          </cell>
          <cell r="LD94" t="str">
            <v>--</v>
          </cell>
          <cell r="LE94" t="str">
            <v>--</v>
          </cell>
          <cell r="LF94" t="str">
            <v>--</v>
          </cell>
          <cell r="LG94" t="str">
            <v>--</v>
          </cell>
          <cell r="LH94" t="str">
            <v>--</v>
          </cell>
          <cell r="LI94" t="str">
            <v>--</v>
          </cell>
          <cell r="LJ94" t="str">
            <v>--</v>
          </cell>
          <cell r="LM94" t="str">
            <v>--</v>
          </cell>
          <cell r="LN94" t="str">
            <v>--</v>
          </cell>
          <cell r="LO94" t="str">
            <v>--</v>
          </cell>
          <cell r="LP94" t="str">
            <v>--</v>
          </cell>
          <cell r="LQ94" t="str">
            <v>--</v>
          </cell>
          <cell r="LR94" t="str">
            <v>--</v>
          </cell>
          <cell r="LS94" t="str">
            <v>--</v>
          </cell>
          <cell r="LT94" t="str">
            <v>--</v>
          </cell>
          <cell r="LU94" t="str">
            <v>--</v>
          </cell>
          <cell r="LX94" t="str">
            <v>--</v>
          </cell>
          <cell r="LY94" t="str">
            <v>--</v>
          </cell>
          <cell r="LZ94" t="str">
            <v>--</v>
          </cell>
          <cell r="MA94" t="str">
            <v>--</v>
          </cell>
          <cell r="MB94" t="str">
            <v>--</v>
          </cell>
          <cell r="MC94" t="str">
            <v>--</v>
          </cell>
          <cell r="MD94" t="str">
            <v>--</v>
          </cell>
          <cell r="ME94" t="str">
            <v>--</v>
          </cell>
          <cell r="MF94" t="str">
            <v>--</v>
          </cell>
          <cell r="MI94" t="str">
            <v>--</v>
          </cell>
          <cell r="MJ94" t="str">
            <v>--</v>
          </cell>
          <cell r="MK94" t="str">
            <v>--</v>
          </cell>
          <cell r="ML94" t="str">
            <v>--</v>
          </cell>
          <cell r="MM94" t="str">
            <v>--</v>
          </cell>
          <cell r="MN94" t="str">
            <v>--</v>
          </cell>
          <cell r="MO94" t="str">
            <v>--</v>
          </cell>
          <cell r="MP94" t="str">
            <v>--</v>
          </cell>
          <cell r="MQ94" t="str">
            <v>--</v>
          </cell>
          <cell r="MT94" t="str">
            <v>--</v>
          </cell>
          <cell r="MU94" t="str">
            <v>--</v>
          </cell>
          <cell r="MV94" t="str">
            <v>--</v>
          </cell>
          <cell r="MW94" t="str">
            <v>--</v>
          </cell>
          <cell r="MX94" t="str">
            <v>--</v>
          </cell>
          <cell r="MY94" t="str">
            <v>--</v>
          </cell>
          <cell r="MZ94" t="str">
            <v>--</v>
          </cell>
          <cell r="NA94" t="str">
            <v>--</v>
          </cell>
          <cell r="NB94" t="str">
            <v>--</v>
          </cell>
          <cell r="NE94" t="str">
            <v>--</v>
          </cell>
          <cell r="NF94" t="str">
            <v>--</v>
          </cell>
          <cell r="NG94" t="str">
            <v>--</v>
          </cell>
          <cell r="NH94" t="str">
            <v>--</v>
          </cell>
          <cell r="NI94" t="str">
            <v>--</v>
          </cell>
          <cell r="NJ94" t="str">
            <v>--</v>
          </cell>
          <cell r="NK94" t="str">
            <v>--</v>
          </cell>
          <cell r="NL94" t="str">
            <v>--</v>
          </cell>
          <cell r="NM94" t="str">
            <v>--</v>
          </cell>
          <cell r="NP94" t="str">
            <v>--</v>
          </cell>
          <cell r="NQ94" t="str">
            <v>--</v>
          </cell>
          <cell r="NR94" t="str">
            <v>--</v>
          </cell>
          <cell r="NS94" t="str">
            <v>--</v>
          </cell>
          <cell r="NT94" t="str">
            <v>--</v>
          </cell>
          <cell r="NU94" t="str">
            <v>--</v>
          </cell>
          <cell r="NV94" t="str">
            <v>--</v>
          </cell>
          <cell r="NW94" t="str">
            <v>--</v>
          </cell>
          <cell r="NX94" t="str">
            <v>--</v>
          </cell>
          <cell r="OA94" t="str">
            <v>--</v>
          </cell>
          <cell r="OB94" t="str">
            <v>--</v>
          </cell>
          <cell r="OC94" t="str">
            <v>--</v>
          </cell>
          <cell r="OD94" t="str">
            <v>--</v>
          </cell>
          <cell r="OE94" t="str">
            <v>--</v>
          </cell>
          <cell r="OF94" t="str">
            <v>--</v>
          </cell>
          <cell r="OG94" t="str">
            <v>--</v>
          </cell>
          <cell r="OH94" t="str">
            <v>--</v>
          </cell>
          <cell r="OI94" t="str">
            <v>--</v>
          </cell>
          <cell r="OL94" t="str">
            <v>--</v>
          </cell>
          <cell r="OM94" t="str">
            <v>--</v>
          </cell>
          <cell r="ON94" t="str">
            <v>--</v>
          </cell>
          <cell r="OO94" t="str">
            <v>--</v>
          </cell>
          <cell r="OP94" t="str">
            <v>--</v>
          </cell>
          <cell r="OQ94" t="str">
            <v>--</v>
          </cell>
          <cell r="OR94" t="str">
            <v>--</v>
          </cell>
          <cell r="OS94" t="str">
            <v>--</v>
          </cell>
          <cell r="OT94" t="str">
            <v>--</v>
          </cell>
          <cell r="OW94" t="str">
            <v>--</v>
          </cell>
          <cell r="OX94" t="str">
            <v>--</v>
          </cell>
          <cell r="OY94" t="str">
            <v>--</v>
          </cell>
          <cell r="OZ94" t="str">
            <v>--</v>
          </cell>
          <cell r="PA94" t="str">
            <v>--</v>
          </cell>
          <cell r="PB94" t="str">
            <v>--</v>
          </cell>
          <cell r="PC94" t="str">
            <v>--</v>
          </cell>
          <cell r="PD94" t="str">
            <v>--</v>
          </cell>
          <cell r="PE94" t="str">
            <v>--</v>
          </cell>
          <cell r="PH94" t="str">
            <v>--</v>
          </cell>
          <cell r="PI94" t="str">
            <v>--</v>
          </cell>
          <cell r="PJ94" t="str">
            <v>--</v>
          </cell>
          <cell r="PK94" t="str">
            <v>--</v>
          </cell>
          <cell r="PL94" t="str">
            <v>--</v>
          </cell>
          <cell r="PM94" t="str">
            <v>--</v>
          </cell>
          <cell r="PN94" t="str">
            <v>--</v>
          </cell>
          <cell r="PO94" t="str">
            <v>--</v>
          </cell>
          <cell r="PP94" t="str">
            <v>--</v>
          </cell>
          <cell r="PS94" t="str">
            <v>--</v>
          </cell>
          <cell r="PT94" t="str">
            <v>--</v>
          </cell>
          <cell r="PU94" t="str">
            <v>--</v>
          </cell>
          <cell r="PV94" t="str">
            <v>--</v>
          </cell>
          <cell r="PW94" t="str">
            <v>--</v>
          </cell>
          <cell r="PX94" t="str">
            <v>--</v>
          </cell>
          <cell r="PY94" t="str">
            <v>--</v>
          </cell>
          <cell r="PZ94" t="str">
            <v>--</v>
          </cell>
          <cell r="QA94" t="str">
            <v>--</v>
          </cell>
        </row>
        <row r="95">
          <cell r="B95" t="str">
            <v>(EBITDA - Capex) Margin</v>
          </cell>
          <cell r="F95">
            <v>0.25272347828776059</v>
          </cell>
          <cell r="G95">
            <v>0.28374643642056108</v>
          </cell>
          <cell r="H95">
            <v>-0.25377448840434969</v>
          </cell>
          <cell r="I95">
            <v>-0.73020382416382845</v>
          </cell>
          <cell r="J95" t="str">
            <v>ND</v>
          </cell>
          <cell r="K95" t="str">
            <v>ND</v>
          </cell>
          <cell r="L95" t="str">
            <v>ND</v>
          </cell>
          <cell r="M95" t="str">
            <v>ND</v>
          </cell>
          <cell r="N95">
            <v>-0.59739595872206996</v>
          </cell>
          <cell r="Q95">
            <v>2.774226580884441E-2</v>
          </cell>
          <cell r="R95">
            <v>5.9798177542766916E-2</v>
          </cell>
          <cell r="S95">
            <v>3.263673930368851E-2</v>
          </cell>
          <cell r="T95">
            <v>9.6430277858254476E-2</v>
          </cell>
          <cell r="U95" t="str">
            <v>ND</v>
          </cell>
          <cell r="V95" t="str">
            <v>ND</v>
          </cell>
          <cell r="W95" t="str">
            <v>ND</v>
          </cell>
          <cell r="X95">
            <v>7.6310769822062779E-2</v>
          </cell>
          <cell r="Y95">
            <v>0.11510463075162071</v>
          </cell>
          <cell r="AB95">
            <v>4.5114757069902651E-2</v>
          </cell>
          <cell r="AC95">
            <v>-0.11543349445227301</v>
          </cell>
          <cell r="AD95">
            <v>2.2651735563343715E-2</v>
          </cell>
          <cell r="AE95">
            <v>3.4106909833414703E-2</v>
          </cell>
          <cell r="AF95" t="str">
            <v>ND</v>
          </cell>
          <cell r="AG95" t="str">
            <v>ND</v>
          </cell>
          <cell r="AH95" t="str">
            <v>ND</v>
          </cell>
          <cell r="AI95">
            <v>6.5041265582774219E-2</v>
          </cell>
          <cell r="AJ95">
            <v>4.1508370608151754E-2</v>
          </cell>
          <cell r="AM95">
            <v>6.1245059908790887E-2</v>
          </cell>
          <cell r="AN95">
            <v>8.8914187384910789E-2</v>
          </cell>
          <cell r="AO95">
            <v>8.193393062476044E-2</v>
          </cell>
          <cell r="AP95">
            <v>6.8299690789345238E-2</v>
          </cell>
          <cell r="AQ95">
            <v>6.7113578201272311E-2</v>
          </cell>
          <cell r="AR95">
            <v>7.5380465210973691E-2</v>
          </cell>
          <cell r="AS95">
            <v>8.1049334377447144E-2</v>
          </cell>
          <cell r="AT95">
            <v>6.6331724027978198E-2</v>
          </cell>
          <cell r="AU95">
            <v>7.354100270724101E-2</v>
          </cell>
          <cell r="AX95">
            <v>5.0050994625997262E-2</v>
          </cell>
          <cell r="AY95">
            <v>6.752710128602793E-2</v>
          </cell>
          <cell r="AZ95">
            <v>5.7492173545457541E-2</v>
          </cell>
          <cell r="BA95">
            <v>4.4846557928008041E-2</v>
          </cell>
          <cell r="BB95">
            <v>2.9956444030826247E-2</v>
          </cell>
          <cell r="BC95">
            <v>3.7171772209713218E-2</v>
          </cell>
          <cell r="BD95">
            <v>6.017136777975314E-2</v>
          </cell>
          <cell r="BE95">
            <v>5.8699966943347594E-2</v>
          </cell>
          <cell r="BF95">
            <v>2.0752460254910312E-2</v>
          </cell>
          <cell r="BI95">
            <v>4.4933094473231197E-2</v>
          </cell>
          <cell r="BJ95">
            <v>5.2872319664750533E-2</v>
          </cell>
          <cell r="BK95">
            <v>4.2985909238957398E-2</v>
          </cell>
          <cell r="BL95">
            <v>3.0182409604281028E-2</v>
          </cell>
          <cell r="BM95">
            <v>2.2437531647735799E-2</v>
          </cell>
          <cell r="BN95">
            <v>2.7601257557078367E-2</v>
          </cell>
          <cell r="BO95">
            <v>3.2907362005124167E-2</v>
          </cell>
          <cell r="BP95">
            <v>2.6227748456928168E-2</v>
          </cell>
          <cell r="BQ95">
            <v>2.5546604078659614E-2</v>
          </cell>
          <cell r="BT95">
            <v>0.20461974097406097</v>
          </cell>
          <cell r="BU95">
            <v>0.19634365182701016</v>
          </cell>
          <cell r="BV95">
            <v>1.0721097623171184E-2</v>
          </cell>
          <cell r="BW95">
            <v>-0.34114425351210231</v>
          </cell>
          <cell r="BX95" t="str">
            <v>ND</v>
          </cell>
          <cell r="BY95" t="str">
            <v>ND</v>
          </cell>
          <cell r="BZ95" t="str">
            <v>ND</v>
          </cell>
          <cell r="CA95">
            <v>-0.39715553245879842</v>
          </cell>
          <cell r="CB95">
            <v>1.615957930315581E-2</v>
          </cell>
          <cell r="CE95">
            <v>3.7147046448531029E-3</v>
          </cell>
          <cell r="CF95">
            <v>-1.8443498701388762E-2</v>
          </cell>
          <cell r="CG95">
            <v>-7.9737135202040035E-3</v>
          </cell>
          <cell r="CH95">
            <v>-1.863099049761674E-3</v>
          </cell>
          <cell r="CI95" t="str">
            <v>ND</v>
          </cell>
          <cell r="CJ95" t="str">
            <v>ND</v>
          </cell>
          <cell r="CK95" t="str">
            <v>ND</v>
          </cell>
          <cell r="CL95">
            <v>-6.9145621406617288E-3</v>
          </cell>
          <cell r="CM95">
            <v>2.2299723594878848E-2</v>
          </cell>
          <cell r="CP95">
            <v>5.4005454652094859E-2</v>
          </cell>
          <cell r="CQ95">
            <v>5.2145319477600163E-2</v>
          </cell>
          <cell r="CR95">
            <v>4.0832097481252008E-2</v>
          </cell>
          <cell r="CS95">
            <v>4.7625932620497399E-2</v>
          </cell>
          <cell r="CT95">
            <v>2.4271873346352096E-2</v>
          </cell>
          <cell r="CU95">
            <v>2.9290536056173939E-2</v>
          </cell>
          <cell r="CV95">
            <v>3.7511454958665563E-2</v>
          </cell>
          <cell r="CW95">
            <v>4.1992762915437319E-2</v>
          </cell>
          <cell r="CX95">
            <v>2.5445724905727586E-2</v>
          </cell>
          <cell r="DA95">
            <v>0.19446117583301911</v>
          </cell>
          <cell r="DB95">
            <v>0.22390069617546016</v>
          </cell>
          <cell r="DC95">
            <v>0.22693521309658263</v>
          </cell>
          <cell r="DD95">
            <v>0.20180090633287112</v>
          </cell>
          <cell r="DE95">
            <v>0.19778832996093693</v>
          </cell>
          <cell r="DF95">
            <v>0.21439775941880435</v>
          </cell>
          <cell r="DG95">
            <v>0.23565797602036967</v>
          </cell>
          <cell r="DH95">
            <v>0.19822607260726072</v>
          </cell>
          <cell r="DI95">
            <v>0.20445779500296812</v>
          </cell>
          <cell r="DL95">
            <v>0.2251861707576629</v>
          </cell>
          <cell r="DM95">
            <v>0.26945710183179372</v>
          </cell>
          <cell r="DN95">
            <v>0.25380795730153755</v>
          </cell>
          <cell r="DO95">
            <v>0.23199674250896826</v>
          </cell>
          <cell r="DP95">
            <v>0.25996396643873237</v>
          </cell>
          <cell r="DQ95">
            <v>0.27213715580602638</v>
          </cell>
          <cell r="DR95">
            <v>0.27295830342589344</v>
          </cell>
          <cell r="DS95">
            <v>0.22549288061336253</v>
          </cell>
          <cell r="DT95">
            <v>0.25706313219393095</v>
          </cell>
          <cell r="DW95">
            <v>0.10688622806095276</v>
          </cell>
          <cell r="DX95">
            <v>0.11318122756169326</v>
          </cell>
          <cell r="DY95">
            <v>7.0580348725970105E-2</v>
          </cell>
          <cell r="DZ95">
            <v>4.3309462428625295E-2</v>
          </cell>
          <cell r="EA95">
            <v>5.9448938415375581E-2</v>
          </cell>
          <cell r="EB95">
            <v>8.4020702783700663E-2</v>
          </cell>
          <cell r="EC95">
            <v>9.7316389044803983E-2</v>
          </cell>
          <cell r="ED95">
            <v>4.0184843855431543E-2</v>
          </cell>
          <cell r="EE95">
            <v>6.2991308288280354E-2</v>
          </cell>
          <cell r="EH95">
            <v>0.14484135937634768</v>
          </cell>
          <cell r="EI95">
            <v>0.17470120066453179</v>
          </cell>
          <cell r="EJ95">
            <v>0.15023592638380734</v>
          </cell>
          <cell r="EK95">
            <v>6.9160303171143175E-2</v>
          </cell>
          <cell r="EL95">
            <v>9.250916007293071E-2</v>
          </cell>
          <cell r="EM95">
            <v>0.14352983561655688</v>
          </cell>
          <cell r="EN95">
            <v>0.16787931343530882</v>
          </cell>
          <cell r="EO95">
            <v>6.8969686095510505E-2</v>
          </cell>
          <cell r="EP95">
            <v>7.8538596562073654E-2</v>
          </cell>
          <cell r="ES95">
            <v>0.35579511322363794</v>
          </cell>
          <cell r="ET95">
            <v>0.37628605048881053</v>
          </cell>
          <cell r="EU95">
            <v>0.35131823968216064</v>
          </cell>
          <cell r="EV95">
            <v>0.33182285899780706</v>
          </cell>
          <cell r="EW95">
            <v>0.36611010086768175</v>
          </cell>
          <cell r="EX95">
            <v>0.39116208908831851</v>
          </cell>
          <cell r="EY95">
            <v>0.38555077870569399</v>
          </cell>
          <cell r="EZ95">
            <v>0.31273570491493452</v>
          </cell>
          <cell r="FA95">
            <v>0.34166932192331612</v>
          </cell>
          <cell r="FD95">
            <v>2.4359766533504433E-2</v>
          </cell>
          <cell r="FE95">
            <v>1.5903591713310617E-2</v>
          </cell>
          <cell r="FF95">
            <v>2.7390248372090122E-2</v>
          </cell>
          <cell r="FG95">
            <v>5.2956578954344545E-2</v>
          </cell>
          <cell r="FH95">
            <v>0</v>
          </cell>
          <cell r="FI95" t="str">
            <v>ND</v>
          </cell>
          <cell r="FJ95" t="str">
            <v>ND</v>
          </cell>
          <cell r="FK95">
            <v>4.1896651821675346E-2</v>
          </cell>
          <cell r="FL95">
            <v>8.271922758584857E-2</v>
          </cell>
          <cell r="FO95">
            <v>5.0896954483782557E-2</v>
          </cell>
          <cell r="FP95">
            <v>-1.2137074831172915E-2</v>
          </cell>
          <cell r="FQ95">
            <v>-2.2313497741571989E-3</v>
          </cell>
          <cell r="FR95">
            <v>6.2882293570366621E-2</v>
          </cell>
          <cell r="FS95">
            <v>5.4146632933061448E-2</v>
          </cell>
          <cell r="FT95">
            <v>5.4914801962327876E-2</v>
          </cell>
          <cell r="FU95">
            <v>5.6930550388043746E-2</v>
          </cell>
          <cell r="FV95">
            <v>6.2272513734564161E-2</v>
          </cell>
          <cell r="FW95">
            <v>4.0658283172532783E-2</v>
          </cell>
          <cell r="FZ95">
            <v>3.5797851793130289E-2</v>
          </cell>
          <cell r="GA95">
            <v>-4.6049291202286133E-5</v>
          </cell>
          <cell r="GB95">
            <v>4.6514904575096451E-3</v>
          </cell>
          <cell r="GC95">
            <v>5.0052079258708304E-2</v>
          </cell>
          <cell r="GD95" t="str">
            <v>ND</v>
          </cell>
          <cell r="GE95" t="str">
            <v>ND</v>
          </cell>
          <cell r="GF95" t="str">
            <v>ND</v>
          </cell>
          <cell r="GG95">
            <v>4.4172906558039024E-3</v>
          </cell>
          <cell r="GH95">
            <v>0.1693435108158193</v>
          </cell>
          <cell r="GK95" t="str">
            <v>--</v>
          </cell>
          <cell r="GL95" t="str">
            <v>--</v>
          </cell>
          <cell r="GM95" t="str">
            <v>--</v>
          </cell>
          <cell r="GN95" t="str">
            <v>--</v>
          </cell>
          <cell r="GO95" t="str">
            <v>--</v>
          </cell>
          <cell r="GP95" t="str">
            <v>--</v>
          </cell>
          <cell r="GQ95" t="str">
            <v>--</v>
          </cell>
          <cell r="GR95" t="str">
            <v>--</v>
          </cell>
          <cell r="GS95" t="str">
            <v>--</v>
          </cell>
          <cell r="GV95" t="str">
            <v>--</v>
          </cell>
          <cell r="GW95" t="str">
            <v>--</v>
          </cell>
          <cell r="GX95" t="str">
            <v>--</v>
          </cell>
          <cell r="GY95" t="str">
            <v>--</v>
          </cell>
          <cell r="GZ95" t="str">
            <v>--</v>
          </cell>
          <cell r="HA95" t="str">
            <v>--</v>
          </cell>
          <cell r="HB95" t="str">
            <v>--</v>
          </cell>
          <cell r="HC95" t="str">
            <v>--</v>
          </cell>
          <cell r="HD95" t="str">
            <v>--</v>
          </cell>
          <cell r="HG95" t="str">
            <v>--</v>
          </cell>
          <cell r="HH95" t="str">
            <v>--</v>
          </cell>
          <cell r="HI95" t="str">
            <v>--</v>
          </cell>
          <cell r="HJ95" t="str">
            <v>--</v>
          </cell>
          <cell r="HK95" t="str">
            <v>--</v>
          </cell>
          <cell r="HL95" t="str">
            <v>--</v>
          </cell>
          <cell r="HM95" t="str">
            <v>--</v>
          </cell>
          <cell r="HN95" t="str">
            <v>--</v>
          </cell>
          <cell r="HO95" t="str">
            <v>--</v>
          </cell>
          <cell r="HR95" t="str">
            <v>--</v>
          </cell>
          <cell r="HS95" t="str">
            <v>--</v>
          </cell>
          <cell r="HT95" t="str">
            <v>--</v>
          </cell>
          <cell r="HU95" t="str">
            <v>--</v>
          </cell>
          <cell r="HV95" t="str">
            <v>--</v>
          </cell>
          <cell r="HW95" t="str">
            <v>--</v>
          </cell>
          <cell r="HX95" t="str">
            <v>--</v>
          </cell>
          <cell r="HY95" t="str">
            <v>--</v>
          </cell>
          <cell r="HZ95" t="str">
            <v>--</v>
          </cell>
          <cell r="IC95" t="str">
            <v>--</v>
          </cell>
          <cell r="ID95" t="str">
            <v>--</v>
          </cell>
          <cell r="IE95" t="str">
            <v>--</v>
          </cell>
          <cell r="IF95" t="str">
            <v>--</v>
          </cell>
          <cell r="IG95" t="str">
            <v>--</v>
          </cell>
          <cell r="IH95" t="str">
            <v>--</v>
          </cell>
          <cell r="II95" t="str">
            <v>--</v>
          </cell>
          <cell r="IJ95" t="str">
            <v>--</v>
          </cell>
          <cell r="IK95" t="str">
            <v>--</v>
          </cell>
          <cell r="IN95" t="str">
            <v>--</v>
          </cell>
          <cell r="IO95" t="str">
            <v>--</v>
          </cell>
          <cell r="IP95" t="str">
            <v>--</v>
          </cell>
          <cell r="IQ95" t="str">
            <v>--</v>
          </cell>
          <cell r="IR95" t="str">
            <v>--</v>
          </cell>
          <cell r="IS95" t="str">
            <v>--</v>
          </cell>
          <cell r="IT95" t="str">
            <v>--</v>
          </cell>
          <cell r="IU95" t="str">
            <v>--</v>
          </cell>
          <cell r="IV95" t="str">
            <v>--</v>
          </cell>
          <cell r="IY95" t="str">
            <v>--</v>
          </cell>
          <cell r="IZ95" t="str">
            <v>--</v>
          </cell>
          <cell r="JA95" t="str">
            <v>--</v>
          </cell>
          <cell r="JB95" t="str">
            <v>--</v>
          </cell>
          <cell r="JC95" t="str">
            <v>--</v>
          </cell>
          <cell r="JD95" t="str">
            <v>--</v>
          </cell>
          <cell r="JE95" t="str">
            <v>--</v>
          </cell>
          <cell r="JF95" t="str">
            <v>--</v>
          </cell>
          <cell r="JG95" t="str">
            <v>--</v>
          </cell>
          <cell r="JJ95" t="str">
            <v>--</v>
          </cell>
          <cell r="JK95" t="str">
            <v>--</v>
          </cell>
          <cell r="JL95" t="str">
            <v>--</v>
          </cell>
          <cell r="JM95" t="str">
            <v>--</v>
          </cell>
          <cell r="JN95" t="str">
            <v>--</v>
          </cell>
          <cell r="JO95" t="str">
            <v>--</v>
          </cell>
          <cell r="JP95" t="str">
            <v>--</v>
          </cell>
          <cell r="JQ95" t="str">
            <v>--</v>
          </cell>
          <cell r="JR95" t="str">
            <v>--</v>
          </cell>
          <cell r="JU95" t="str">
            <v>--</v>
          </cell>
          <cell r="JV95" t="str">
            <v>--</v>
          </cell>
          <cell r="JW95" t="str">
            <v>--</v>
          </cell>
          <cell r="JX95" t="str">
            <v>--</v>
          </cell>
          <cell r="JY95" t="str">
            <v>--</v>
          </cell>
          <cell r="JZ95" t="str">
            <v>--</v>
          </cell>
          <cell r="KA95" t="str">
            <v>--</v>
          </cell>
          <cell r="KB95" t="str">
            <v>--</v>
          </cell>
          <cell r="KC95" t="str">
            <v>--</v>
          </cell>
          <cell r="KF95" t="str">
            <v>--</v>
          </cell>
          <cell r="KG95" t="str">
            <v>--</v>
          </cell>
          <cell r="KH95" t="str">
            <v>--</v>
          </cell>
          <cell r="KI95" t="str">
            <v>--</v>
          </cell>
          <cell r="KJ95" t="str">
            <v>--</v>
          </cell>
          <cell r="KK95" t="str">
            <v>--</v>
          </cell>
          <cell r="KL95" t="str">
            <v>--</v>
          </cell>
          <cell r="KM95" t="str">
            <v>--</v>
          </cell>
          <cell r="KN95" t="str">
            <v>--</v>
          </cell>
          <cell r="KQ95" t="str">
            <v>--</v>
          </cell>
          <cell r="KR95" t="str">
            <v>--</v>
          </cell>
          <cell r="KS95" t="str">
            <v>--</v>
          </cell>
          <cell r="KT95" t="str">
            <v>--</v>
          </cell>
          <cell r="KU95" t="str">
            <v>--</v>
          </cell>
          <cell r="KV95" t="str">
            <v>--</v>
          </cell>
          <cell r="KW95" t="str">
            <v>--</v>
          </cell>
          <cell r="KX95" t="str">
            <v>--</v>
          </cell>
          <cell r="KY95" t="str">
            <v>--</v>
          </cell>
          <cell r="LB95" t="str">
            <v>--</v>
          </cell>
          <cell r="LC95" t="str">
            <v>--</v>
          </cell>
          <cell r="LD95" t="str">
            <v>--</v>
          </cell>
          <cell r="LE95" t="str">
            <v>--</v>
          </cell>
          <cell r="LF95" t="str">
            <v>--</v>
          </cell>
          <cell r="LG95" t="str">
            <v>--</v>
          </cell>
          <cell r="LH95" t="str">
            <v>--</v>
          </cell>
          <cell r="LI95" t="str">
            <v>--</v>
          </cell>
          <cell r="LJ95" t="str">
            <v>--</v>
          </cell>
          <cell r="LM95" t="str">
            <v>--</v>
          </cell>
          <cell r="LN95" t="str">
            <v>--</v>
          </cell>
          <cell r="LO95" t="str">
            <v>--</v>
          </cell>
          <cell r="LP95" t="str">
            <v>--</v>
          </cell>
          <cell r="LQ95" t="str">
            <v>--</v>
          </cell>
          <cell r="LR95" t="str">
            <v>--</v>
          </cell>
          <cell r="LS95" t="str">
            <v>--</v>
          </cell>
          <cell r="LT95" t="str">
            <v>--</v>
          </cell>
          <cell r="LU95" t="str">
            <v>--</v>
          </cell>
          <cell r="LX95" t="str">
            <v>--</v>
          </cell>
          <cell r="LY95" t="str">
            <v>--</v>
          </cell>
          <cell r="LZ95" t="str">
            <v>--</v>
          </cell>
          <cell r="MA95" t="str">
            <v>--</v>
          </cell>
          <cell r="MB95" t="str">
            <v>--</v>
          </cell>
          <cell r="MC95" t="str">
            <v>--</v>
          </cell>
          <cell r="MD95" t="str">
            <v>--</v>
          </cell>
          <cell r="ME95" t="str">
            <v>--</v>
          </cell>
          <cell r="MF95" t="str">
            <v>--</v>
          </cell>
          <cell r="MI95" t="str">
            <v>--</v>
          </cell>
          <cell r="MJ95" t="str">
            <v>--</v>
          </cell>
          <cell r="MK95" t="str">
            <v>--</v>
          </cell>
          <cell r="ML95" t="str">
            <v>--</v>
          </cell>
          <cell r="MM95" t="str">
            <v>--</v>
          </cell>
          <cell r="MN95" t="str">
            <v>--</v>
          </cell>
          <cell r="MO95" t="str">
            <v>--</v>
          </cell>
          <cell r="MP95" t="str">
            <v>--</v>
          </cell>
          <cell r="MQ95" t="str">
            <v>--</v>
          </cell>
          <cell r="MT95" t="str">
            <v>--</v>
          </cell>
          <cell r="MU95" t="str">
            <v>--</v>
          </cell>
          <cell r="MV95" t="str">
            <v>--</v>
          </cell>
          <cell r="MW95" t="str">
            <v>--</v>
          </cell>
          <cell r="MX95" t="str">
            <v>--</v>
          </cell>
          <cell r="MY95" t="str">
            <v>--</v>
          </cell>
          <cell r="MZ95" t="str">
            <v>--</v>
          </cell>
          <cell r="NA95" t="str">
            <v>--</v>
          </cell>
          <cell r="NB95" t="str">
            <v>--</v>
          </cell>
          <cell r="NE95" t="str">
            <v>--</v>
          </cell>
          <cell r="NF95" t="str">
            <v>--</v>
          </cell>
          <cell r="NG95" t="str">
            <v>--</v>
          </cell>
          <cell r="NH95" t="str">
            <v>--</v>
          </cell>
          <cell r="NI95" t="str">
            <v>--</v>
          </cell>
          <cell r="NJ95" t="str">
            <v>--</v>
          </cell>
          <cell r="NK95" t="str">
            <v>--</v>
          </cell>
          <cell r="NL95" t="str">
            <v>--</v>
          </cell>
          <cell r="NM95" t="str">
            <v>--</v>
          </cell>
          <cell r="NP95" t="str">
            <v>--</v>
          </cell>
          <cell r="NQ95" t="str">
            <v>--</v>
          </cell>
          <cell r="NR95" t="str">
            <v>--</v>
          </cell>
          <cell r="NS95" t="str">
            <v>--</v>
          </cell>
          <cell r="NT95" t="str">
            <v>--</v>
          </cell>
          <cell r="NU95" t="str">
            <v>--</v>
          </cell>
          <cell r="NV95" t="str">
            <v>--</v>
          </cell>
          <cell r="NW95" t="str">
            <v>--</v>
          </cell>
          <cell r="NX95" t="str">
            <v>--</v>
          </cell>
          <cell r="OA95" t="str">
            <v>--</v>
          </cell>
          <cell r="OB95" t="str">
            <v>--</v>
          </cell>
          <cell r="OC95" t="str">
            <v>--</v>
          </cell>
          <cell r="OD95" t="str">
            <v>--</v>
          </cell>
          <cell r="OE95" t="str">
            <v>--</v>
          </cell>
          <cell r="OF95" t="str">
            <v>--</v>
          </cell>
          <cell r="OG95" t="str">
            <v>--</v>
          </cell>
          <cell r="OH95" t="str">
            <v>--</v>
          </cell>
          <cell r="OI95" t="str">
            <v>--</v>
          </cell>
          <cell r="OL95" t="str">
            <v>--</v>
          </cell>
          <cell r="OM95" t="str">
            <v>--</v>
          </cell>
          <cell r="ON95" t="str">
            <v>--</v>
          </cell>
          <cell r="OO95" t="str">
            <v>--</v>
          </cell>
          <cell r="OP95" t="str">
            <v>--</v>
          </cell>
          <cell r="OQ95" t="str">
            <v>--</v>
          </cell>
          <cell r="OR95" t="str">
            <v>--</v>
          </cell>
          <cell r="OS95" t="str">
            <v>--</v>
          </cell>
          <cell r="OT95" t="str">
            <v>--</v>
          </cell>
          <cell r="OW95" t="str">
            <v>--</v>
          </cell>
          <cell r="OX95" t="str">
            <v>--</v>
          </cell>
          <cell r="OY95" t="str">
            <v>--</v>
          </cell>
          <cell r="OZ95" t="str">
            <v>--</v>
          </cell>
          <cell r="PA95" t="str">
            <v>--</v>
          </cell>
          <cell r="PB95" t="str">
            <v>--</v>
          </cell>
          <cell r="PC95" t="str">
            <v>--</v>
          </cell>
          <cell r="PD95" t="str">
            <v>--</v>
          </cell>
          <cell r="PE95" t="str">
            <v>--</v>
          </cell>
          <cell r="PH95" t="str">
            <v>--</v>
          </cell>
          <cell r="PI95" t="str">
            <v>--</v>
          </cell>
          <cell r="PJ95" t="str">
            <v>--</v>
          </cell>
          <cell r="PK95" t="str">
            <v>--</v>
          </cell>
          <cell r="PL95" t="str">
            <v>--</v>
          </cell>
          <cell r="PM95" t="str">
            <v>--</v>
          </cell>
          <cell r="PN95" t="str">
            <v>--</v>
          </cell>
          <cell r="PO95" t="str">
            <v>--</v>
          </cell>
          <cell r="PP95" t="str">
            <v>--</v>
          </cell>
          <cell r="PS95" t="str">
            <v>--</v>
          </cell>
          <cell r="PT95" t="str">
            <v>--</v>
          </cell>
          <cell r="PU95" t="str">
            <v>--</v>
          </cell>
          <cell r="PV95" t="str">
            <v>--</v>
          </cell>
          <cell r="PW95" t="str">
            <v>--</v>
          </cell>
          <cell r="PX95" t="str">
            <v>--</v>
          </cell>
          <cell r="PY95" t="str">
            <v>--</v>
          </cell>
          <cell r="PZ95" t="str">
            <v>--</v>
          </cell>
          <cell r="QA95" t="str">
            <v>--</v>
          </cell>
        </row>
        <row r="96">
          <cell r="B96" t="str">
            <v>EBIT Margin</v>
          </cell>
          <cell r="F96">
            <v>0.26807782118301376</v>
          </cell>
          <cell r="G96">
            <v>0.29036071105950656</v>
          </cell>
          <cell r="H96">
            <v>9.5144995544462846E-2</v>
          </cell>
          <cell r="I96">
            <v>-0.81122415318284613</v>
          </cell>
          <cell r="J96" t="str">
            <v>ND</v>
          </cell>
          <cell r="K96" t="str">
            <v>ND</v>
          </cell>
          <cell r="L96" t="str">
            <v>ND</v>
          </cell>
          <cell r="M96" t="str">
            <v>ND</v>
          </cell>
          <cell r="N96">
            <v>-0.81982221003432587</v>
          </cell>
          <cell r="Q96">
            <v>0.11282250259489852</v>
          </cell>
          <cell r="R96">
            <v>9.8993837795926229E-2</v>
          </cell>
          <cell r="S96">
            <v>3.0836826485727244E-2</v>
          </cell>
          <cell r="T96">
            <v>6.9330497285883141E-2</v>
          </cell>
          <cell r="U96" t="str">
            <v>ND</v>
          </cell>
          <cell r="V96" t="str">
            <v>ND</v>
          </cell>
          <cell r="W96" t="str">
            <v>ND</v>
          </cell>
          <cell r="X96">
            <v>5.4887290438702094E-2</v>
          </cell>
          <cell r="Y96">
            <v>8.3087503139061727E-2</v>
          </cell>
          <cell r="AB96">
            <v>4.8593384106987887E-2</v>
          </cell>
          <cell r="AC96">
            <v>3.3760477388222472E-2</v>
          </cell>
          <cell r="AD96">
            <v>8.4440441389905266E-2</v>
          </cell>
          <cell r="AE96">
            <v>4.2187301619428755E-2</v>
          </cell>
          <cell r="AF96" t="str">
            <v>ND</v>
          </cell>
          <cell r="AG96" t="str">
            <v>ND</v>
          </cell>
          <cell r="AH96" t="str">
            <v>ND</v>
          </cell>
          <cell r="AI96">
            <v>4.2121001216574708E-2</v>
          </cell>
          <cell r="AJ96">
            <v>0.10628045938320292</v>
          </cell>
          <cell r="AM96">
            <v>8.145567618592367E-2</v>
          </cell>
          <cell r="AN96">
            <v>8.0673406325906416E-2</v>
          </cell>
          <cell r="AO96">
            <v>7.3893853008815638E-2</v>
          </cell>
          <cell r="AP96">
            <v>6.6076950190263717E-2</v>
          </cell>
          <cell r="AQ96">
            <v>6.362699449536649E-2</v>
          </cell>
          <cell r="AR96">
            <v>7.1308596732325549E-2</v>
          </cell>
          <cell r="AS96">
            <v>7.7133907595927961E-2</v>
          </cell>
          <cell r="AT96">
            <v>6.1728647406783611E-2</v>
          </cell>
          <cell r="AU96">
            <v>6.3474521092491687E-2</v>
          </cell>
          <cell r="AX96">
            <v>5.8716267988098446E-2</v>
          </cell>
          <cell r="AY96">
            <v>6.8697899037652332E-2</v>
          </cell>
          <cell r="AZ96">
            <v>6.3721459644600131E-2</v>
          </cell>
          <cell r="BA96">
            <v>5.3642632889426674E-2</v>
          </cell>
          <cell r="BB96">
            <v>4.3318787268799036E-2</v>
          </cell>
          <cell r="BC96">
            <v>4.865156504859814E-2</v>
          </cell>
          <cell r="BD96">
            <v>5.8121280083142823E-2</v>
          </cell>
          <cell r="BE96">
            <v>6.4528817171605871E-2</v>
          </cell>
          <cell r="BF96">
            <v>3.375742237408276E-2</v>
          </cell>
          <cell r="BI96">
            <v>6.2601226514198652E-2</v>
          </cell>
          <cell r="BJ96">
            <v>6.1554842663507726E-2</v>
          </cell>
          <cell r="BK96">
            <v>5.8966661258559955E-2</v>
          </cell>
          <cell r="BL96">
            <v>4.5744840935279529E-2</v>
          </cell>
          <cell r="BM96">
            <v>3.8617697106705852E-2</v>
          </cell>
          <cell r="BN96">
            <v>4.3877199730082882E-2</v>
          </cell>
          <cell r="BO96">
            <v>5.0567600555378601E-2</v>
          </cell>
          <cell r="BP96">
            <v>5.0160609584529434E-2</v>
          </cell>
          <cell r="BQ96">
            <v>3.3763039412498481E-2</v>
          </cell>
          <cell r="BT96">
            <v>0.16438269068150516</v>
          </cell>
          <cell r="BU96">
            <v>0.19048631468845101</v>
          </cell>
          <cell r="BV96">
            <v>0.20961901357262219</v>
          </cell>
          <cell r="BW96">
            <v>8.5448092683602928E-2</v>
          </cell>
          <cell r="BX96" t="str">
            <v>ND</v>
          </cell>
          <cell r="BY96" t="str">
            <v>ND</v>
          </cell>
          <cell r="BZ96" t="str">
            <v>ND</v>
          </cell>
          <cell r="CA96">
            <v>0.12517010961801009</v>
          </cell>
          <cell r="CB96">
            <v>0.17076111374456421</v>
          </cell>
          <cell r="CE96">
            <v>2.1196658352770955E-2</v>
          </cell>
          <cell r="CF96">
            <v>1.8959961866563749E-2</v>
          </cell>
          <cell r="CG96">
            <v>9.8736527679398264E-3</v>
          </cell>
          <cell r="CH96">
            <v>3.3190784346889442E-3</v>
          </cell>
          <cell r="CI96" t="str">
            <v>ND</v>
          </cell>
          <cell r="CJ96" t="str">
            <v>ND</v>
          </cell>
          <cell r="CK96" t="str">
            <v>ND</v>
          </cell>
          <cell r="CL96">
            <v>8.4367812483568602E-3</v>
          </cell>
          <cell r="CM96">
            <v>2.4180626841232403E-2</v>
          </cell>
          <cell r="CP96">
            <v>7.2723684725019055E-2</v>
          </cell>
          <cell r="CQ96">
            <v>7.1320664493781077E-2</v>
          </cell>
          <cell r="CR96">
            <v>6.1983361721117076E-2</v>
          </cell>
          <cell r="CS96">
            <v>5.923192579178848E-2</v>
          </cell>
          <cell r="CT96">
            <v>4.4305387709280775E-2</v>
          </cell>
          <cell r="CU96">
            <v>4.3342791735980428E-2</v>
          </cell>
          <cell r="CV96">
            <v>5.0182272511763659E-2</v>
          </cell>
          <cell r="CW96">
            <v>5.8375125808460791E-2</v>
          </cell>
          <cell r="CX96">
            <v>3.3382725731557532E-2</v>
          </cell>
          <cell r="DA96">
            <v>0.19061834315180184</v>
          </cell>
          <cell r="DB96">
            <v>0.23836834964931203</v>
          </cell>
          <cell r="DC96">
            <v>0.24426517003098211</v>
          </cell>
          <cell r="DD96">
            <v>0.21940525714266096</v>
          </cell>
          <cell r="DE96">
            <v>0.2176810610523553</v>
          </cell>
          <cell r="DF96">
            <v>0.23417778538146006</v>
          </cell>
          <cell r="DG96">
            <v>0.24785162660833787</v>
          </cell>
          <cell r="DH96">
            <v>0.21686435789596659</v>
          </cell>
          <cell r="DI96">
            <v>0.21932255066806319</v>
          </cell>
          <cell r="DL96">
            <v>0.21454439836625294</v>
          </cell>
          <cell r="DM96">
            <v>0.2680617920278287</v>
          </cell>
          <cell r="DN96">
            <v>0.26295215904054364</v>
          </cell>
          <cell r="DO96">
            <v>0.23678717049685949</v>
          </cell>
          <cell r="DP96">
            <v>0.26390392162933191</v>
          </cell>
          <cell r="DQ96">
            <v>0.28182396669102766</v>
          </cell>
          <cell r="DR96">
            <v>0.28711244519723367</v>
          </cell>
          <cell r="DS96">
            <v>0.23083242059145673</v>
          </cell>
          <cell r="DT96">
            <v>0.25973723985583069</v>
          </cell>
          <cell r="DW96">
            <v>0.10751188840839247</v>
          </cell>
          <cell r="DX96">
            <v>0.12281154211707629</v>
          </cell>
          <cell r="DY96">
            <v>9.1938941532187679E-2</v>
          </cell>
          <cell r="DZ96">
            <v>5.0474482020358612E-2</v>
          </cell>
          <cell r="EA96">
            <v>5.605863786323026E-2</v>
          </cell>
          <cell r="EB96">
            <v>7.9115094638397873E-2</v>
          </cell>
          <cell r="EC96">
            <v>9.3632306682114627E-2</v>
          </cell>
          <cell r="ED96">
            <v>5.2280899565640311E-2</v>
          </cell>
          <cell r="EE96">
            <v>4.9113520929969096E-2</v>
          </cell>
          <cell r="EH96">
            <v>0.14402986912921403</v>
          </cell>
          <cell r="EI96">
            <v>0.18145677555752923</v>
          </cell>
          <cell r="EJ96">
            <v>0.16207536447749146</v>
          </cell>
          <cell r="EK96">
            <v>7.9443912570400552E-2</v>
          </cell>
          <cell r="EL96">
            <v>8.9245918768768043E-2</v>
          </cell>
          <cell r="EM96">
            <v>0.14162335512942392</v>
          </cell>
          <cell r="EN96">
            <v>0.1574020528132532</v>
          </cell>
          <cell r="EO96">
            <v>7.8730753959473349E-2</v>
          </cell>
          <cell r="EP96">
            <v>8.6223462471032936E-2</v>
          </cell>
          <cell r="ES96">
            <v>0.3473748268816168</v>
          </cell>
          <cell r="ET96">
            <v>0.37429329168393377</v>
          </cell>
          <cell r="EU96">
            <v>0.33987651071598102</v>
          </cell>
          <cell r="EV96">
            <v>0.30309123721197051</v>
          </cell>
          <cell r="EW96">
            <v>0.33895583433757281</v>
          </cell>
          <cell r="EX96">
            <v>0.37154347538571653</v>
          </cell>
          <cell r="EY96">
            <v>0.37233705332369332</v>
          </cell>
          <cell r="EZ96">
            <v>0.27694332936937954</v>
          </cell>
          <cell r="FA96">
            <v>0.31579228643728618</v>
          </cell>
          <cell r="FD96">
            <v>8.0910603097650344E-2</v>
          </cell>
          <cell r="FE96">
            <v>4.4801467070066971E-2</v>
          </cell>
          <cell r="FF96">
            <v>4.1870635336062889E-2</v>
          </cell>
          <cell r="FG96">
            <v>5.7850908789825045E-2</v>
          </cell>
          <cell r="FH96">
            <v>7.5712474505264318E-2</v>
          </cell>
          <cell r="FI96" t="str">
            <v>ND</v>
          </cell>
          <cell r="FJ96" t="str">
            <v>ND</v>
          </cell>
          <cell r="FK96">
            <v>4.9744710295295654E-2</v>
          </cell>
          <cell r="FL96">
            <v>7.2839659559655823E-2</v>
          </cell>
          <cell r="FO96">
            <v>6.0657121028793212E-2</v>
          </cell>
          <cell r="FP96">
            <v>4.296337257253971E-2</v>
          </cell>
          <cell r="FQ96">
            <v>3.7430018282033344E-2</v>
          </cell>
          <cell r="FR96">
            <v>3.9242171188225039E-2</v>
          </cell>
          <cell r="FS96">
            <v>3.5299448682123709E-2</v>
          </cell>
          <cell r="FT96">
            <v>4.3887364491255784E-2</v>
          </cell>
          <cell r="FU96">
            <v>5.0898972378412087E-2</v>
          </cell>
          <cell r="FV96">
            <v>4.36730452524135E-2</v>
          </cell>
          <cell r="FW96">
            <v>2.5672278304969518E-2</v>
          </cell>
          <cell r="FZ96">
            <v>6.7987636851184113E-2</v>
          </cell>
          <cell r="GA96">
            <v>5.6447424504078282E-2</v>
          </cell>
          <cell r="GB96">
            <v>8.4582398782220194E-2</v>
          </cell>
          <cell r="GC96">
            <v>0.14806723314104034</v>
          </cell>
          <cell r="GD96" t="str">
            <v>ND</v>
          </cell>
          <cell r="GE96" t="str">
            <v>ND</v>
          </cell>
          <cell r="GF96" t="str">
            <v>ND</v>
          </cell>
          <cell r="GG96">
            <v>0.10794787355870013</v>
          </cell>
          <cell r="GH96">
            <v>0.23387323981667982</v>
          </cell>
          <cell r="GK96" t="str">
            <v>--</v>
          </cell>
          <cell r="GL96" t="str">
            <v>--</v>
          </cell>
          <cell r="GM96" t="str">
            <v>--</v>
          </cell>
          <cell r="GN96" t="str">
            <v>--</v>
          </cell>
          <cell r="GO96" t="str">
            <v>--</v>
          </cell>
          <cell r="GP96" t="str">
            <v>--</v>
          </cell>
          <cell r="GQ96" t="str">
            <v>--</v>
          </cell>
          <cell r="GR96" t="str">
            <v>--</v>
          </cell>
          <cell r="GS96" t="str">
            <v>--</v>
          </cell>
          <cell r="GV96" t="str">
            <v>--</v>
          </cell>
          <cell r="GW96" t="str">
            <v>--</v>
          </cell>
          <cell r="GX96" t="str">
            <v>--</v>
          </cell>
          <cell r="GY96" t="str">
            <v>--</v>
          </cell>
          <cell r="GZ96" t="str">
            <v>--</v>
          </cell>
          <cell r="HA96" t="str">
            <v>--</v>
          </cell>
          <cell r="HB96" t="str">
            <v>--</v>
          </cell>
          <cell r="HC96" t="str">
            <v>--</v>
          </cell>
          <cell r="HD96" t="str">
            <v>--</v>
          </cell>
          <cell r="HG96" t="str">
            <v>--</v>
          </cell>
          <cell r="HH96" t="str">
            <v>--</v>
          </cell>
          <cell r="HI96" t="str">
            <v>--</v>
          </cell>
          <cell r="HJ96" t="str">
            <v>--</v>
          </cell>
          <cell r="HK96" t="str">
            <v>--</v>
          </cell>
          <cell r="HL96" t="str">
            <v>--</v>
          </cell>
          <cell r="HM96" t="str">
            <v>--</v>
          </cell>
          <cell r="HN96" t="str">
            <v>--</v>
          </cell>
          <cell r="HO96" t="str">
            <v>--</v>
          </cell>
          <cell r="HR96" t="str">
            <v>--</v>
          </cell>
          <cell r="HS96" t="str">
            <v>--</v>
          </cell>
          <cell r="HT96" t="str">
            <v>--</v>
          </cell>
          <cell r="HU96" t="str">
            <v>--</v>
          </cell>
          <cell r="HV96" t="str">
            <v>--</v>
          </cell>
          <cell r="HW96" t="str">
            <v>--</v>
          </cell>
          <cell r="HX96" t="str">
            <v>--</v>
          </cell>
          <cell r="HY96" t="str">
            <v>--</v>
          </cell>
          <cell r="HZ96" t="str">
            <v>--</v>
          </cell>
          <cell r="IC96" t="str">
            <v>--</v>
          </cell>
          <cell r="ID96" t="str">
            <v>--</v>
          </cell>
          <cell r="IE96" t="str">
            <v>--</v>
          </cell>
          <cell r="IF96" t="str">
            <v>--</v>
          </cell>
          <cell r="IG96" t="str">
            <v>--</v>
          </cell>
          <cell r="IH96" t="str">
            <v>--</v>
          </cell>
          <cell r="II96" t="str">
            <v>--</v>
          </cell>
          <cell r="IJ96" t="str">
            <v>--</v>
          </cell>
          <cell r="IK96" t="str">
            <v>--</v>
          </cell>
          <cell r="IN96" t="str">
            <v>--</v>
          </cell>
          <cell r="IO96" t="str">
            <v>--</v>
          </cell>
          <cell r="IP96" t="str">
            <v>--</v>
          </cell>
          <cell r="IQ96" t="str">
            <v>--</v>
          </cell>
          <cell r="IR96" t="str">
            <v>--</v>
          </cell>
          <cell r="IS96" t="str">
            <v>--</v>
          </cell>
          <cell r="IT96" t="str">
            <v>--</v>
          </cell>
          <cell r="IU96" t="str">
            <v>--</v>
          </cell>
          <cell r="IV96" t="str">
            <v>--</v>
          </cell>
          <cell r="IY96" t="str">
            <v>--</v>
          </cell>
          <cell r="IZ96" t="str">
            <v>--</v>
          </cell>
          <cell r="JA96" t="str">
            <v>--</v>
          </cell>
          <cell r="JB96" t="str">
            <v>--</v>
          </cell>
          <cell r="JC96" t="str">
            <v>--</v>
          </cell>
          <cell r="JD96" t="str">
            <v>--</v>
          </cell>
          <cell r="JE96" t="str">
            <v>--</v>
          </cell>
          <cell r="JF96" t="str">
            <v>--</v>
          </cell>
          <cell r="JG96" t="str">
            <v>--</v>
          </cell>
          <cell r="JJ96" t="str">
            <v>--</v>
          </cell>
          <cell r="JK96" t="str">
            <v>--</v>
          </cell>
          <cell r="JL96" t="str">
            <v>--</v>
          </cell>
          <cell r="JM96" t="str">
            <v>--</v>
          </cell>
          <cell r="JN96" t="str">
            <v>--</v>
          </cell>
          <cell r="JO96" t="str">
            <v>--</v>
          </cell>
          <cell r="JP96" t="str">
            <v>--</v>
          </cell>
          <cell r="JQ96" t="str">
            <v>--</v>
          </cell>
          <cell r="JR96" t="str">
            <v>--</v>
          </cell>
          <cell r="JU96" t="str">
            <v>--</v>
          </cell>
          <cell r="JV96" t="str">
            <v>--</v>
          </cell>
          <cell r="JW96" t="str">
            <v>--</v>
          </cell>
          <cell r="JX96" t="str">
            <v>--</v>
          </cell>
          <cell r="JY96" t="str">
            <v>--</v>
          </cell>
          <cell r="JZ96" t="str">
            <v>--</v>
          </cell>
          <cell r="KA96" t="str">
            <v>--</v>
          </cell>
          <cell r="KB96" t="str">
            <v>--</v>
          </cell>
          <cell r="KC96" t="str">
            <v>--</v>
          </cell>
          <cell r="KF96" t="str">
            <v>--</v>
          </cell>
          <cell r="KG96" t="str">
            <v>--</v>
          </cell>
          <cell r="KH96" t="str">
            <v>--</v>
          </cell>
          <cell r="KI96" t="str">
            <v>--</v>
          </cell>
          <cell r="KJ96" t="str">
            <v>--</v>
          </cell>
          <cell r="KK96" t="str">
            <v>--</v>
          </cell>
          <cell r="KL96" t="str">
            <v>--</v>
          </cell>
          <cell r="KM96" t="str">
            <v>--</v>
          </cell>
          <cell r="KN96" t="str">
            <v>--</v>
          </cell>
          <cell r="KQ96" t="str">
            <v>--</v>
          </cell>
          <cell r="KR96" t="str">
            <v>--</v>
          </cell>
          <cell r="KS96" t="str">
            <v>--</v>
          </cell>
          <cell r="KT96" t="str">
            <v>--</v>
          </cell>
          <cell r="KU96" t="str">
            <v>--</v>
          </cell>
          <cell r="KV96" t="str">
            <v>--</v>
          </cell>
          <cell r="KW96" t="str">
            <v>--</v>
          </cell>
          <cell r="KX96" t="str">
            <v>--</v>
          </cell>
          <cell r="KY96" t="str">
            <v>--</v>
          </cell>
          <cell r="LB96" t="str">
            <v>--</v>
          </cell>
          <cell r="LC96" t="str">
            <v>--</v>
          </cell>
          <cell r="LD96" t="str">
            <v>--</v>
          </cell>
          <cell r="LE96" t="str">
            <v>--</v>
          </cell>
          <cell r="LF96" t="str">
            <v>--</v>
          </cell>
          <cell r="LG96" t="str">
            <v>--</v>
          </cell>
          <cell r="LH96" t="str">
            <v>--</v>
          </cell>
          <cell r="LI96" t="str">
            <v>--</v>
          </cell>
          <cell r="LJ96" t="str">
            <v>--</v>
          </cell>
          <cell r="LM96" t="str">
            <v>--</v>
          </cell>
          <cell r="LN96" t="str">
            <v>--</v>
          </cell>
          <cell r="LO96" t="str">
            <v>--</v>
          </cell>
          <cell r="LP96" t="str">
            <v>--</v>
          </cell>
          <cell r="LQ96" t="str">
            <v>--</v>
          </cell>
          <cell r="LR96" t="str">
            <v>--</v>
          </cell>
          <cell r="LS96" t="str">
            <v>--</v>
          </cell>
          <cell r="LT96" t="str">
            <v>--</v>
          </cell>
          <cell r="LU96" t="str">
            <v>--</v>
          </cell>
          <cell r="LX96" t="str">
            <v>--</v>
          </cell>
          <cell r="LY96" t="str">
            <v>--</v>
          </cell>
          <cell r="LZ96" t="str">
            <v>--</v>
          </cell>
          <cell r="MA96" t="str">
            <v>--</v>
          </cell>
          <cell r="MB96" t="str">
            <v>--</v>
          </cell>
          <cell r="MC96" t="str">
            <v>--</v>
          </cell>
          <cell r="MD96" t="str">
            <v>--</v>
          </cell>
          <cell r="ME96" t="str">
            <v>--</v>
          </cell>
          <cell r="MF96" t="str">
            <v>--</v>
          </cell>
          <cell r="MI96" t="str">
            <v>--</v>
          </cell>
          <cell r="MJ96" t="str">
            <v>--</v>
          </cell>
          <cell r="MK96" t="str">
            <v>--</v>
          </cell>
          <cell r="ML96" t="str">
            <v>--</v>
          </cell>
          <cell r="MM96" t="str">
            <v>--</v>
          </cell>
          <cell r="MN96" t="str">
            <v>--</v>
          </cell>
          <cell r="MO96" t="str">
            <v>--</v>
          </cell>
          <cell r="MP96" t="str">
            <v>--</v>
          </cell>
          <cell r="MQ96" t="str">
            <v>--</v>
          </cell>
          <cell r="MT96" t="str">
            <v>--</v>
          </cell>
          <cell r="MU96" t="str">
            <v>--</v>
          </cell>
          <cell r="MV96" t="str">
            <v>--</v>
          </cell>
          <cell r="MW96" t="str">
            <v>--</v>
          </cell>
          <cell r="MX96" t="str">
            <v>--</v>
          </cell>
          <cell r="MY96" t="str">
            <v>--</v>
          </cell>
          <cell r="MZ96" t="str">
            <v>--</v>
          </cell>
          <cell r="NA96" t="str">
            <v>--</v>
          </cell>
          <cell r="NB96" t="str">
            <v>--</v>
          </cell>
          <cell r="NE96" t="str">
            <v>--</v>
          </cell>
          <cell r="NF96" t="str">
            <v>--</v>
          </cell>
          <cell r="NG96" t="str">
            <v>--</v>
          </cell>
          <cell r="NH96" t="str">
            <v>--</v>
          </cell>
          <cell r="NI96" t="str">
            <v>--</v>
          </cell>
          <cell r="NJ96" t="str">
            <v>--</v>
          </cell>
          <cell r="NK96" t="str">
            <v>--</v>
          </cell>
          <cell r="NL96" t="str">
            <v>--</v>
          </cell>
          <cell r="NM96" t="str">
            <v>--</v>
          </cell>
          <cell r="NP96" t="str">
            <v>--</v>
          </cell>
          <cell r="NQ96" t="str">
            <v>--</v>
          </cell>
          <cell r="NR96" t="str">
            <v>--</v>
          </cell>
          <cell r="NS96" t="str">
            <v>--</v>
          </cell>
          <cell r="NT96" t="str">
            <v>--</v>
          </cell>
          <cell r="NU96" t="str">
            <v>--</v>
          </cell>
          <cell r="NV96" t="str">
            <v>--</v>
          </cell>
          <cell r="NW96" t="str">
            <v>--</v>
          </cell>
          <cell r="NX96" t="str">
            <v>--</v>
          </cell>
          <cell r="OA96" t="str">
            <v>--</v>
          </cell>
          <cell r="OB96" t="str">
            <v>--</v>
          </cell>
          <cell r="OC96" t="str">
            <v>--</v>
          </cell>
          <cell r="OD96" t="str">
            <v>--</v>
          </cell>
          <cell r="OE96" t="str">
            <v>--</v>
          </cell>
          <cell r="OF96" t="str">
            <v>--</v>
          </cell>
          <cell r="OG96" t="str">
            <v>--</v>
          </cell>
          <cell r="OH96" t="str">
            <v>--</v>
          </cell>
          <cell r="OI96" t="str">
            <v>--</v>
          </cell>
          <cell r="OL96" t="str">
            <v>--</v>
          </cell>
          <cell r="OM96" t="str">
            <v>--</v>
          </cell>
          <cell r="ON96" t="str">
            <v>--</v>
          </cell>
          <cell r="OO96" t="str">
            <v>--</v>
          </cell>
          <cell r="OP96" t="str">
            <v>--</v>
          </cell>
          <cell r="OQ96" t="str">
            <v>--</v>
          </cell>
          <cell r="OR96" t="str">
            <v>--</v>
          </cell>
          <cell r="OS96" t="str">
            <v>--</v>
          </cell>
          <cell r="OT96" t="str">
            <v>--</v>
          </cell>
          <cell r="OW96" t="str">
            <v>--</v>
          </cell>
          <cell r="OX96" t="str">
            <v>--</v>
          </cell>
          <cell r="OY96" t="str">
            <v>--</v>
          </cell>
          <cell r="OZ96" t="str">
            <v>--</v>
          </cell>
          <cell r="PA96" t="str">
            <v>--</v>
          </cell>
          <cell r="PB96" t="str">
            <v>--</v>
          </cell>
          <cell r="PC96" t="str">
            <v>--</v>
          </cell>
          <cell r="PD96" t="str">
            <v>--</v>
          </cell>
          <cell r="PE96" t="str">
            <v>--</v>
          </cell>
          <cell r="PH96" t="str">
            <v>--</v>
          </cell>
          <cell r="PI96" t="str">
            <v>--</v>
          </cell>
          <cell r="PJ96" t="str">
            <v>--</v>
          </cell>
          <cell r="PK96" t="str">
            <v>--</v>
          </cell>
          <cell r="PL96" t="str">
            <v>--</v>
          </cell>
          <cell r="PM96" t="str">
            <v>--</v>
          </cell>
          <cell r="PN96" t="str">
            <v>--</v>
          </cell>
          <cell r="PO96" t="str">
            <v>--</v>
          </cell>
          <cell r="PP96" t="str">
            <v>--</v>
          </cell>
          <cell r="PS96" t="str">
            <v>--</v>
          </cell>
          <cell r="PT96" t="str">
            <v>--</v>
          </cell>
          <cell r="PU96" t="str">
            <v>--</v>
          </cell>
          <cell r="PV96" t="str">
            <v>--</v>
          </cell>
          <cell r="PW96" t="str">
            <v>--</v>
          </cell>
          <cell r="PX96" t="str">
            <v>--</v>
          </cell>
          <cell r="PY96" t="str">
            <v>--</v>
          </cell>
          <cell r="PZ96" t="str">
            <v>--</v>
          </cell>
          <cell r="QA96" t="str">
            <v>--</v>
          </cell>
        </row>
        <row r="97">
          <cell r="B97" t="str">
            <v>Net Income Margin</v>
          </cell>
          <cell r="F97">
            <v>0.21260275970731182</v>
          </cell>
          <cell r="G97">
            <v>0.20988772322118832</v>
          </cell>
          <cell r="H97">
            <v>5.0007366926262828E-2</v>
          </cell>
          <cell r="I97">
            <v>-4.6201431015589156</v>
          </cell>
          <cell r="J97" t="str">
            <v>ND</v>
          </cell>
          <cell r="K97" t="str">
            <v>ND</v>
          </cell>
          <cell r="L97" t="str">
            <v>ND</v>
          </cell>
          <cell r="M97" t="str">
            <v>ND</v>
          </cell>
          <cell r="N97">
            <v>-6.1227152919024403</v>
          </cell>
          <cell r="Q97">
            <v>9.691587566267254E-2</v>
          </cell>
          <cell r="R97">
            <v>8.1839774133696475E-2</v>
          </cell>
          <cell r="S97">
            <v>4.6927141353787352E-2</v>
          </cell>
          <cell r="T97">
            <v>5.8983639729461225E-2</v>
          </cell>
          <cell r="U97" t="str">
            <v>ND</v>
          </cell>
          <cell r="V97" t="str">
            <v>ND</v>
          </cell>
          <cell r="W97" t="str">
            <v>ND</v>
          </cell>
          <cell r="X97">
            <v>4.5034413807335652E-2</v>
          </cell>
          <cell r="Y97">
            <v>7.9567444403779081E-2</v>
          </cell>
          <cell r="AB97">
            <v>5.2109790159623352E-2</v>
          </cell>
          <cell r="AC97">
            <v>2.4694762427804176E-2</v>
          </cell>
          <cell r="AD97">
            <v>8.3303434077412142E-2</v>
          </cell>
          <cell r="AE97">
            <v>3.8791250955944059E-2</v>
          </cell>
          <cell r="AF97" t="str">
            <v>ND</v>
          </cell>
          <cell r="AG97" t="str">
            <v>ND</v>
          </cell>
          <cell r="AH97" t="str">
            <v>ND</v>
          </cell>
          <cell r="AI97">
            <v>4.5221473722130985E-2</v>
          </cell>
          <cell r="AJ97">
            <v>0.10424854487853351</v>
          </cell>
          <cell r="AM97">
            <v>5.462044889947925E-2</v>
          </cell>
          <cell r="AN97">
            <v>4.7447970495191831E-2</v>
          </cell>
          <cell r="AO97">
            <v>4.9975245943528812E-2</v>
          </cell>
          <cell r="AP97">
            <v>4.2951404909759607E-2</v>
          </cell>
          <cell r="AQ97">
            <v>0</v>
          </cell>
          <cell r="AR97">
            <v>0</v>
          </cell>
          <cell r="AS97">
            <v>0</v>
          </cell>
          <cell r="AT97">
            <v>4.2147175812181394E-2</v>
          </cell>
          <cell r="AU97">
            <v>3.9567698159761487E-2</v>
          </cell>
          <cell r="AX97">
            <v>3.6792391866708359E-2</v>
          </cell>
          <cell r="AY97">
            <v>4.4103747847526249E-2</v>
          </cell>
          <cell r="AZ97">
            <v>4.4759177351704496E-2</v>
          </cell>
          <cell r="BA97">
            <v>3.710065684334047E-2</v>
          </cell>
          <cell r="BB97">
            <v>0</v>
          </cell>
          <cell r="BC97">
            <v>0</v>
          </cell>
          <cell r="BD97">
            <v>0</v>
          </cell>
          <cell r="BE97">
            <v>4.3150787152817976E-2</v>
          </cell>
          <cell r="BF97">
            <v>2.0328208040232165E-2</v>
          </cell>
          <cell r="BI97">
            <v>3.7473186195874073E-2</v>
          </cell>
          <cell r="BJ97">
            <v>3.6461204254984066E-2</v>
          </cell>
          <cell r="BK97">
            <v>3.5898849699768753E-2</v>
          </cell>
          <cell r="BL97">
            <v>2.6487218547278285E-2</v>
          </cell>
          <cell r="BM97">
            <v>0</v>
          </cell>
          <cell r="BN97">
            <v>0</v>
          </cell>
          <cell r="BO97">
            <v>0</v>
          </cell>
          <cell r="BP97">
            <v>2.8621847782774521E-2</v>
          </cell>
          <cell r="BQ97">
            <v>1.8355903605554804E-2</v>
          </cell>
          <cell r="BT97">
            <v>0.12567387840103764</v>
          </cell>
          <cell r="BU97">
            <v>0.14985637289971554</v>
          </cell>
          <cell r="BV97">
            <v>0.17405584298057269</v>
          </cell>
          <cell r="BW97">
            <v>6.0590723914559858E-2</v>
          </cell>
          <cell r="BX97" t="str">
            <v>ND</v>
          </cell>
          <cell r="BY97" t="str">
            <v>ND</v>
          </cell>
          <cell r="BZ97" t="str">
            <v>ND</v>
          </cell>
          <cell r="CA97">
            <v>9.8207496341244385E-2</v>
          </cell>
          <cell r="CB97">
            <v>0.15209204045128588</v>
          </cell>
          <cell r="CE97">
            <v>2.0757555822143503E-2</v>
          </cell>
          <cell r="CF97">
            <v>6.072480047324135E-3</v>
          </cell>
          <cell r="CG97">
            <v>-3.5591956217729738E-2</v>
          </cell>
          <cell r="CH97">
            <v>4.791441987190218E-3</v>
          </cell>
          <cell r="CI97" t="str">
            <v>ND</v>
          </cell>
          <cell r="CJ97" t="str">
            <v>ND</v>
          </cell>
          <cell r="CK97" t="str">
            <v>ND</v>
          </cell>
          <cell r="CL97">
            <v>-4.283420915273943E-2</v>
          </cell>
          <cell r="CM97">
            <v>1.4764582254712773E-2</v>
          </cell>
          <cell r="CP97">
            <v>4.745767268177286E-2</v>
          </cell>
          <cell r="CQ97">
            <v>4.4805118455594026E-2</v>
          </cell>
          <cell r="CR97">
            <v>3.5643973014923488E-2</v>
          </cell>
          <cell r="CS97">
            <v>2.729490818241671E-2</v>
          </cell>
          <cell r="CT97">
            <v>0</v>
          </cell>
          <cell r="CU97">
            <v>0</v>
          </cell>
          <cell r="CV97">
            <v>0</v>
          </cell>
          <cell r="CW97">
            <v>3.2985846952256363E-2</v>
          </cell>
          <cell r="CX97">
            <v>7.4591588852681483E-3</v>
          </cell>
          <cell r="DA97">
            <v>0.13826329818925567</v>
          </cell>
          <cell r="DB97">
            <v>0.17374471689826793</v>
          </cell>
          <cell r="DC97">
            <v>0.19113179717117165</v>
          </cell>
          <cell r="DD97">
            <v>0.17249551404283772</v>
          </cell>
          <cell r="DE97">
            <v>0</v>
          </cell>
          <cell r="DF97">
            <v>0</v>
          </cell>
          <cell r="DG97">
            <v>0</v>
          </cell>
          <cell r="DH97">
            <v>0.17492479336429217</v>
          </cell>
          <cell r="DI97">
            <v>0.16977103412266006</v>
          </cell>
          <cell r="DL97">
            <v>0.17750669178269574</v>
          </cell>
          <cell r="DM97">
            <v>0.22789291619749033</v>
          </cell>
          <cell r="DN97">
            <v>0.18240764135060941</v>
          </cell>
          <cell r="DO97">
            <v>0.19042043375482959</v>
          </cell>
          <cell r="DP97">
            <v>0.21594885822909377</v>
          </cell>
          <cell r="DQ97">
            <v>0.23927175383032206</v>
          </cell>
          <cell r="DR97">
            <v>0.23385070243149686</v>
          </cell>
          <cell r="DS97">
            <v>0.18524096385542169</v>
          </cell>
          <cell r="DT97">
            <v>0.2103825136612022</v>
          </cell>
          <cell r="DW97">
            <v>7.869790257279119E-2</v>
          </cell>
          <cell r="DX97">
            <v>8.3202549879128021E-2</v>
          </cell>
          <cell r="DY97">
            <v>5.7737401104694601E-2</v>
          </cell>
          <cell r="DZ97">
            <v>2.4804701116432692E-2</v>
          </cell>
          <cell r="EA97">
            <v>0</v>
          </cell>
          <cell r="EB97">
            <v>0</v>
          </cell>
          <cell r="EC97">
            <v>0</v>
          </cell>
          <cell r="ED97">
            <v>3.171088645013919E-2</v>
          </cell>
          <cell r="EE97">
            <v>1.8881343344641161E-2</v>
          </cell>
          <cell r="EH97">
            <v>0.10273383716423214</v>
          </cell>
          <cell r="EI97">
            <v>0.16067563282010042</v>
          </cell>
          <cell r="EJ97">
            <v>0.11335013419032366</v>
          </cell>
          <cell r="EK97">
            <v>3.8988060347633663E-2</v>
          </cell>
          <cell r="EL97">
            <v>5.7165699647355593E-2</v>
          </cell>
          <cell r="EM97">
            <v>0.10085801722237138</v>
          </cell>
          <cell r="EN97">
            <v>0.10947916243672079</v>
          </cell>
          <cell r="EO97">
            <v>3.789396993761017E-2</v>
          </cell>
          <cell r="EP97">
            <v>5.1020784176790034E-2</v>
          </cell>
          <cell r="ES97">
            <v>0.25222310069429893</v>
          </cell>
          <cell r="ET97">
            <v>0.22993302260362403</v>
          </cell>
          <cell r="EU97">
            <v>0.22983648447726804</v>
          </cell>
          <cell r="EV97">
            <v>0.23058567401435404</v>
          </cell>
          <cell r="EW97">
            <v>0.25877036005056009</v>
          </cell>
          <cell r="EX97">
            <v>0.30334854086121332</v>
          </cell>
          <cell r="EY97">
            <v>0.30214774037628211</v>
          </cell>
          <cell r="EZ97">
            <v>0.23035071377758248</v>
          </cell>
          <cell r="FA97">
            <v>0.21761758572264289</v>
          </cell>
          <cell r="FD97">
            <v>6.7900942201116657E-2</v>
          </cell>
          <cell r="FE97">
            <v>4.5958668211013437E-2</v>
          </cell>
          <cell r="FF97">
            <v>3.5808532325115237E-2</v>
          </cell>
          <cell r="FG97">
            <v>6.1104017472532815E-2</v>
          </cell>
          <cell r="FH97">
            <v>6.5624827738272426E-2</v>
          </cell>
          <cell r="FI97" t="str">
            <v>ND</v>
          </cell>
          <cell r="FJ97" t="str">
            <v>ND</v>
          </cell>
          <cell r="FK97">
            <v>5.2082475914323335E-2</v>
          </cell>
          <cell r="FL97">
            <v>6.3050524734967833E-2</v>
          </cell>
          <cell r="FO97">
            <v>3.7312674181751125E-2</v>
          </cell>
          <cell r="FP97">
            <v>2.9318111252458041E-2</v>
          </cell>
          <cell r="FQ97">
            <v>1.4581221841271183E-2</v>
          </cell>
          <cell r="FR97">
            <v>7.371227911556707E-3</v>
          </cell>
          <cell r="FS97">
            <v>5.2903859225134055E-2</v>
          </cell>
          <cell r="FT97">
            <v>2.0762718379137374E-2</v>
          </cell>
          <cell r="FU97">
            <v>2.4077403329682594E-2</v>
          </cell>
          <cell r="FV97">
            <v>1.1764564551527752E-2</v>
          </cell>
          <cell r="FW97">
            <v>4.1310494538452168E-2</v>
          </cell>
          <cell r="FZ97">
            <v>3.1842540811121187E-2</v>
          </cell>
          <cell r="GA97">
            <v>1.6809118051022816E-2</v>
          </cell>
          <cell r="GB97">
            <v>-6.5822805392939165E-2</v>
          </cell>
          <cell r="GC97">
            <v>7.4229862037793623E-2</v>
          </cell>
          <cell r="GD97" t="str">
            <v>ND</v>
          </cell>
          <cell r="GE97" t="str">
            <v>ND</v>
          </cell>
          <cell r="GF97" t="str">
            <v>ND</v>
          </cell>
          <cell r="GG97">
            <v>-6.1924934535799801E-2</v>
          </cell>
          <cell r="GH97">
            <v>0.16600146187623269</v>
          </cell>
          <cell r="GK97" t="str">
            <v>--</v>
          </cell>
          <cell r="GL97" t="str">
            <v>--</v>
          </cell>
          <cell r="GM97" t="str">
            <v>--</v>
          </cell>
          <cell r="GN97" t="str">
            <v>--</v>
          </cell>
          <cell r="GO97" t="str">
            <v>--</v>
          </cell>
          <cell r="GP97" t="str">
            <v>--</v>
          </cell>
          <cell r="GQ97" t="str">
            <v>--</v>
          </cell>
          <cell r="GR97" t="str">
            <v>--</v>
          </cell>
          <cell r="GS97" t="str">
            <v>--</v>
          </cell>
          <cell r="GV97" t="str">
            <v>--</v>
          </cell>
          <cell r="GW97" t="str">
            <v>--</v>
          </cell>
          <cell r="GX97" t="str">
            <v>--</v>
          </cell>
          <cell r="GY97" t="str">
            <v>--</v>
          </cell>
          <cell r="GZ97" t="str">
            <v>--</v>
          </cell>
          <cell r="HA97" t="str">
            <v>--</v>
          </cell>
          <cell r="HB97" t="str">
            <v>--</v>
          </cell>
          <cell r="HC97" t="str">
            <v>--</v>
          </cell>
          <cell r="HD97" t="str">
            <v>--</v>
          </cell>
          <cell r="HG97" t="str">
            <v>--</v>
          </cell>
          <cell r="HH97" t="str">
            <v>--</v>
          </cell>
          <cell r="HI97" t="str">
            <v>--</v>
          </cell>
          <cell r="HJ97" t="str">
            <v>--</v>
          </cell>
          <cell r="HK97" t="str">
            <v>--</v>
          </cell>
          <cell r="HL97" t="str">
            <v>--</v>
          </cell>
          <cell r="HM97" t="str">
            <v>--</v>
          </cell>
          <cell r="HN97" t="str">
            <v>--</v>
          </cell>
          <cell r="HO97" t="str">
            <v>--</v>
          </cell>
          <cell r="HR97" t="str">
            <v>--</v>
          </cell>
          <cell r="HS97" t="str">
            <v>--</v>
          </cell>
          <cell r="HT97" t="str">
            <v>--</v>
          </cell>
          <cell r="HU97" t="str">
            <v>--</v>
          </cell>
          <cell r="HV97" t="str">
            <v>--</v>
          </cell>
          <cell r="HW97" t="str">
            <v>--</v>
          </cell>
          <cell r="HX97" t="str">
            <v>--</v>
          </cell>
          <cell r="HY97" t="str">
            <v>--</v>
          </cell>
          <cell r="HZ97" t="str">
            <v>--</v>
          </cell>
          <cell r="IC97" t="str">
            <v>--</v>
          </cell>
          <cell r="ID97" t="str">
            <v>--</v>
          </cell>
          <cell r="IE97" t="str">
            <v>--</v>
          </cell>
          <cell r="IF97" t="str">
            <v>--</v>
          </cell>
          <cell r="IG97" t="str">
            <v>--</v>
          </cell>
          <cell r="IH97" t="str">
            <v>--</v>
          </cell>
          <cell r="II97" t="str">
            <v>--</v>
          </cell>
          <cell r="IJ97" t="str">
            <v>--</v>
          </cell>
          <cell r="IK97" t="str">
            <v>--</v>
          </cell>
          <cell r="IN97" t="str">
            <v>--</v>
          </cell>
          <cell r="IO97" t="str">
            <v>--</v>
          </cell>
          <cell r="IP97" t="str">
            <v>--</v>
          </cell>
          <cell r="IQ97" t="str">
            <v>--</v>
          </cell>
          <cell r="IR97" t="str">
            <v>--</v>
          </cell>
          <cell r="IS97" t="str">
            <v>--</v>
          </cell>
          <cell r="IT97" t="str">
            <v>--</v>
          </cell>
          <cell r="IU97" t="str">
            <v>--</v>
          </cell>
          <cell r="IV97" t="str">
            <v>--</v>
          </cell>
          <cell r="IY97" t="str">
            <v>--</v>
          </cell>
          <cell r="IZ97" t="str">
            <v>--</v>
          </cell>
          <cell r="JA97" t="str">
            <v>--</v>
          </cell>
          <cell r="JB97" t="str">
            <v>--</v>
          </cell>
          <cell r="JC97" t="str">
            <v>--</v>
          </cell>
          <cell r="JD97" t="str">
            <v>--</v>
          </cell>
          <cell r="JE97" t="str">
            <v>--</v>
          </cell>
          <cell r="JF97" t="str">
            <v>--</v>
          </cell>
          <cell r="JG97" t="str">
            <v>--</v>
          </cell>
          <cell r="JJ97" t="str">
            <v>--</v>
          </cell>
          <cell r="JK97" t="str">
            <v>--</v>
          </cell>
          <cell r="JL97" t="str">
            <v>--</v>
          </cell>
          <cell r="JM97" t="str">
            <v>--</v>
          </cell>
          <cell r="JN97" t="str">
            <v>--</v>
          </cell>
          <cell r="JO97" t="str">
            <v>--</v>
          </cell>
          <cell r="JP97" t="str">
            <v>--</v>
          </cell>
          <cell r="JQ97" t="str">
            <v>--</v>
          </cell>
          <cell r="JR97" t="str">
            <v>--</v>
          </cell>
          <cell r="JU97" t="str">
            <v>--</v>
          </cell>
          <cell r="JV97" t="str">
            <v>--</v>
          </cell>
          <cell r="JW97" t="str">
            <v>--</v>
          </cell>
          <cell r="JX97" t="str">
            <v>--</v>
          </cell>
          <cell r="JY97" t="str">
            <v>--</v>
          </cell>
          <cell r="JZ97" t="str">
            <v>--</v>
          </cell>
          <cell r="KA97" t="str">
            <v>--</v>
          </cell>
          <cell r="KB97" t="str">
            <v>--</v>
          </cell>
          <cell r="KC97" t="str">
            <v>--</v>
          </cell>
          <cell r="KF97" t="str">
            <v>--</v>
          </cell>
          <cell r="KG97" t="str">
            <v>--</v>
          </cell>
          <cell r="KH97" t="str">
            <v>--</v>
          </cell>
          <cell r="KI97" t="str">
            <v>--</v>
          </cell>
          <cell r="KJ97" t="str">
            <v>--</v>
          </cell>
          <cell r="KK97" t="str">
            <v>--</v>
          </cell>
          <cell r="KL97" t="str">
            <v>--</v>
          </cell>
          <cell r="KM97" t="str">
            <v>--</v>
          </cell>
          <cell r="KN97" t="str">
            <v>--</v>
          </cell>
          <cell r="KQ97" t="str">
            <v>--</v>
          </cell>
          <cell r="KR97" t="str">
            <v>--</v>
          </cell>
          <cell r="KS97" t="str">
            <v>--</v>
          </cell>
          <cell r="KT97" t="str">
            <v>--</v>
          </cell>
          <cell r="KU97" t="str">
            <v>--</v>
          </cell>
          <cell r="KV97" t="str">
            <v>--</v>
          </cell>
          <cell r="KW97" t="str">
            <v>--</v>
          </cell>
          <cell r="KX97" t="str">
            <v>--</v>
          </cell>
          <cell r="KY97" t="str">
            <v>--</v>
          </cell>
          <cell r="LB97" t="str">
            <v>--</v>
          </cell>
          <cell r="LC97" t="str">
            <v>--</v>
          </cell>
          <cell r="LD97" t="str">
            <v>--</v>
          </cell>
          <cell r="LE97" t="str">
            <v>--</v>
          </cell>
          <cell r="LF97" t="str">
            <v>--</v>
          </cell>
          <cell r="LG97" t="str">
            <v>--</v>
          </cell>
          <cell r="LH97" t="str">
            <v>--</v>
          </cell>
          <cell r="LI97" t="str">
            <v>--</v>
          </cell>
          <cell r="LJ97" t="str">
            <v>--</v>
          </cell>
          <cell r="LM97" t="str">
            <v>--</v>
          </cell>
          <cell r="LN97" t="str">
            <v>--</v>
          </cell>
          <cell r="LO97" t="str">
            <v>--</v>
          </cell>
          <cell r="LP97" t="str">
            <v>--</v>
          </cell>
          <cell r="LQ97" t="str">
            <v>--</v>
          </cell>
          <cell r="LR97" t="str">
            <v>--</v>
          </cell>
          <cell r="LS97" t="str">
            <v>--</v>
          </cell>
          <cell r="LT97" t="str">
            <v>--</v>
          </cell>
          <cell r="LU97" t="str">
            <v>--</v>
          </cell>
          <cell r="LX97" t="str">
            <v>--</v>
          </cell>
          <cell r="LY97" t="str">
            <v>--</v>
          </cell>
          <cell r="LZ97" t="str">
            <v>--</v>
          </cell>
          <cell r="MA97" t="str">
            <v>--</v>
          </cell>
          <cell r="MB97" t="str">
            <v>--</v>
          </cell>
          <cell r="MC97" t="str">
            <v>--</v>
          </cell>
          <cell r="MD97" t="str">
            <v>--</v>
          </cell>
          <cell r="ME97" t="str">
            <v>--</v>
          </cell>
          <cell r="MF97" t="str">
            <v>--</v>
          </cell>
          <cell r="MI97" t="str">
            <v>--</v>
          </cell>
          <cell r="MJ97" t="str">
            <v>--</v>
          </cell>
          <cell r="MK97" t="str">
            <v>--</v>
          </cell>
          <cell r="ML97" t="str">
            <v>--</v>
          </cell>
          <cell r="MM97" t="str">
            <v>--</v>
          </cell>
          <cell r="MN97" t="str">
            <v>--</v>
          </cell>
          <cell r="MO97" t="str">
            <v>--</v>
          </cell>
          <cell r="MP97" t="str">
            <v>--</v>
          </cell>
          <cell r="MQ97" t="str">
            <v>--</v>
          </cell>
          <cell r="MT97" t="str">
            <v>--</v>
          </cell>
          <cell r="MU97" t="str">
            <v>--</v>
          </cell>
          <cell r="MV97" t="str">
            <v>--</v>
          </cell>
          <cell r="MW97" t="str">
            <v>--</v>
          </cell>
          <cell r="MX97" t="str">
            <v>--</v>
          </cell>
          <cell r="MY97" t="str">
            <v>--</v>
          </cell>
          <cell r="MZ97" t="str">
            <v>--</v>
          </cell>
          <cell r="NA97" t="str">
            <v>--</v>
          </cell>
          <cell r="NB97" t="str">
            <v>--</v>
          </cell>
          <cell r="NE97" t="str">
            <v>--</v>
          </cell>
          <cell r="NF97" t="str">
            <v>--</v>
          </cell>
          <cell r="NG97" t="str">
            <v>--</v>
          </cell>
          <cell r="NH97" t="str">
            <v>--</v>
          </cell>
          <cell r="NI97" t="str">
            <v>--</v>
          </cell>
          <cell r="NJ97" t="str">
            <v>--</v>
          </cell>
          <cell r="NK97" t="str">
            <v>--</v>
          </cell>
          <cell r="NL97" t="str">
            <v>--</v>
          </cell>
          <cell r="NM97" t="str">
            <v>--</v>
          </cell>
          <cell r="NP97" t="str">
            <v>--</v>
          </cell>
          <cell r="NQ97" t="str">
            <v>--</v>
          </cell>
          <cell r="NR97" t="str">
            <v>--</v>
          </cell>
          <cell r="NS97" t="str">
            <v>--</v>
          </cell>
          <cell r="NT97" t="str">
            <v>--</v>
          </cell>
          <cell r="NU97" t="str">
            <v>--</v>
          </cell>
          <cell r="NV97" t="str">
            <v>--</v>
          </cell>
          <cell r="NW97" t="str">
            <v>--</v>
          </cell>
          <cell r="NX97" t="str">
            <v>--</v>
          </cell>
          <cell r="OA97" t="str">
            <v>--</v>
          </cell>
          <cell r="OB97" t="str">
            <v>--</v>
          </cell>
          <cell r="OC97" t="str">
            <v>--</v>
          </cell>
          <cell r="OD97" t="str">
            <v>--</v>
          </cell>
          <cell r="OE97" t="str">
            <v>--</v>
          </cell>
          <cell r="OF97" t="str">
            <v>--</v>
          </cell>
          <cell r="OG97" t="str">
            <v>--</v>
          </cell>
          <cell r="OH97" t="str">
            <v>--</v>
          </cell>
          <cell r="OI97" t="str">
            <v>--</v>
          </cell>
          <cell r="OL97" t="str">
            <v>--</v>
          </cell>
          <cell r="OM97" t="str">
            <v>--</v>
          </cell>
          <cell r="ON97" t="str">
            <v>--</v>
          </cell>
          <cell r="OO97" t="str">
            <v>--</v>
          </cell>
          <cell r="OP97" t="str">
            <v>--</v>
          </cell>
          <cell r="OQ97" t="str">
            <v>--</v>
          </cell>
          <cell r="OR97" t="str">
            <v>--</v>
          </cell>
          <cell r="OS97" t="str">
            <v>--</v>
          </cell>
          <cell r="OT97" t="str">
            <v>--</v>
          </cell>
          <cell r="OW97" t="str">
            <v>--</v>
          </cell>
          <cell r="OX97" t="str">
            <v>--</v>
          </cell>
          <cell r="OY97" t="str">
            <v>--</v>
          </cell>
          <cell r="OZ97" t="str">
            <v>--</v>
          </cell>
          <cell r="PA97" t="str">
            <v>--</v>
          </cell>
          <cell r="PB97" t="str">
            <v>--</v>
          </cell>
          <cell r="PC97" t="str">
            <v>--</v>
          </cell>
          <cell r="PD97" t="str">
            <v>--</v>
          </cell>
          <cell r="PE97" t="str">
            <v>--</v>
          </cell>
          <cell r="PH97" t="str">
            <v>--</v>
          </cell>
          <cell r="PI97" t="str">
            <v>--</v>
          </cell>
          <cell r="PJ97" t="str">
            <v>--</v>
          </cell>
          <cell r="PK97" t="str">
            <v>--</v>
          </cell>
          <cell r="PL97" t="str">
            <v>--</v>
          </cell>
          <cell r="PM97" t="str">
            <v>--</v>
          </cell>
          <cell r="PN97" t="str">
            <v>--</v>
          </cell>
          <cell r="PO97" t="str">
            <v>--</v>
          </cell>
          <cell r="PP97" t="str">
            <v>--</v>
          </cell>
          <cell r="PS97" t="str">
            <v>--</v>
          </cell>
          <cell r="PT97" t="str">
            <v>--</v>
          </cell>
          <cell r="PU97" t="str">
            <v>--</v>
          </cell>
          <cell r="PV97" t="str">
            <v>--</v>
          </cell>
          <cell r="PW97" t="str">
            <v>--</v>
          </cell>
          <cell r="PX97" t="str">
            <v>--</v>
          </cell>
          <cell r="PY97" t="str">
            <v>--</v>
          </cell>
          <cell r="PZ97" t="str">
            <v>--</v>
          </cell>
          <cell r="QA97" t="str">
            <v>--</v>
          </cell>
        </row>
        <row r="98">
          <cell r="B98" t="str">
            <v>Capex, % of Sales</v>
          </cell>
          <cell r="F98">
            <v>4.1074389001692586E-2</v>
          </cell>
          <cell r="G98">
            <v>2.8413117403308891E-2</v>
          </cell>
          <cell r="H98">
            <v>0.38239352610744654</v>
          </cell>
          <cell r="I98">
            <v>0.10847473299205207</v>
          </cell>
          <cell r="J98" t="str">
            <v>ND</v>
          </cell>
          <cell r="K98" t="str">
            <v>ND</v>
          </cell>
          <cell r="L98" t="str">
            <v>ND</v>
          </cell>
          <cell r="M98" t="str">
            <v>ND</v>
          </cell>
          <cell r="N98">
            <v>1.3912868509721956E-2</v>
          </cell>
          <cell r="Q98">
            <v>0.13574550875525035</v>
          </cell>
          <cell r="R98">
            <v>9.1877516492489472E-2</v>
          </cell>
          <cell r="S98">
            <v>4.822249913038118E-2</v>
          </cell>
          <cell r="T98">
            <v>2.1889251275500232E-2</v>
          </cell>
          <cell r="U98" t="str">
            <v>ND</v>
          </cell>
          <cell r="V98" t="str">
            <v>ND</v>
          </cell>
          <cell r="W98" t="str">
            <v>ND</v>
          </cell>
          <cell r="X98">
            <v>2.8496646575092141E-2</v>
          </cell>
          <cell r="Y98">
            <v>1.2797749973236985E-2</v>
          </cell>
          <cell r="AB98">
            <v>0.10209804807022466</v>
          </cell>
          <cell r="AC98">
            <v>0.26236383365763299</v>
          </cell>
          <cell r="AD98">
            <v>0.15513104698312122</v>
          </cell>
          <cell r="AE98">
            <v>0.10387337124149711</v>
          </cell>
          <cell r="AF98" t="str">
            <v>ND</v>
          </cell>
          <cell r="AG98" t="str">
            <v>ND</v>
          </cell>
          <cell r="AH98" t="str">
            <v>ND</v>
          </cell>
          <cell r="AI98">
            <v>6.4653266365304052E-2</v>
          </cell>
          <cell r="AJ98">
            <v>0.16668579423395971</v>
          </cell>
          <cell r="AM98">
            <v>5.9096406921076837E-2</v>
          </cell>
          <cell r="AN98">
            <v>3.9137939175187424E-2</v>
          </cell>
          <cell r="AO98">
            <v>4.0313178740258082E-2</v>
          </cell>
          <cell r="AP98">
            <v>4.9425406654657222E-2</v>
          </cell>
          <cell r="AQ98">
            <v>4.468027543169107E-2</v>
          </cell>
          <cell r="AR98">
            <v>4.0718684786481399E-2</v>
          </cell>
          <cell r="AS98">
            <v>3.9154267815191858E-2</v>
          </cell>
          <cell r="AT98">
            <v>4.5687375060808846E-2</v>
          </cell>
          <cell r="AU98">
            <v>4.4558102875158496E-2</v>
          </cell>
          <cell r="AX98">
            <v>6.425443287995411E-2</v>
          </cell>
          <cell r="AY98">
            <v>5.2962969128301306E-2</v>
          </cell>
          <cell r="AZ98">
            <v>5.6152277597889155E-2</v>
          </cell>
          <cell r="BA98">
            <v>6.2445657799872926E-2</v>
          </cell>
          <cell r="BB98">
            <v>7.3025306527804951E-2</v>
          </cell>
          <cell r="BC98">
            <v>7.1274609572192088E-2</v>
          </cell>
          <cell r="BD98">
            <v>8.3613674919253658E-2</v>
          </cell>
          <cell r="BE98">
            <v>5.6913233958806111E-2</v>
          </cell>
          <cell r="BF98">
            <v>7.2880003524556855E-2</v>
          </cell>
          <cell r="BI98">
            <v>6.7607833653727703E-2</v>
          </cell>
          <cell r="BJ98">
            <v>5.951474077396339E-2</v>
          </cell>
          <cell r="BK98">
            <v>6.7529767967824617E-2</v>
          </cell>
          <cell r="BL98">
            <v>7.1289194153163052E-2</v>
          </cell>
          <cell r="BM98">
            <v>7.5988352755645694E-2</v>
          </cell>
          <cell r="BN98">
            <v>7.4519102817474564E-2</v>
          </cell>
          <cell r="BO98">
            <v>7.2920190250916228E-2</v>
          </cell>
          <cell r="BP98">
            <v>7.7622815506347129E-2</v>
          </cell>
          <cell r="BQ98">
            <v>7.0393913855865783E-2</v>
          </cell>
          <cell r="BT98">
            <v>0.11360461292054723</v>
          </cell>
          <cell r="BU98">
            <v>0.13091042459098737</v>
          </cell>
          <cell r="BV98">
            <v>0.32206358868929047</v>
          </cell>
          <cell r="BW98">
            <v>0.58584343850895548</v>
          </cell>
          <cell r="BX98" t="str">
            <v>ND</v>
          </cell>
          <cell r="BY98" t="str">
            <v>ND</v>
          </cell>
          <cell r="BZ98" t="str">
            <v>ND</v>
          </cell>
          <cell r="CA98">
            <v>0.67917312396317053</v>
          </cell>
          <cell r="CB98">
            <v>0.30538594791837281</v>
          </cell>
          <cell r="CE98">
            <v>5.4612038602666696E-2</v>
          </cell>
          <cell r="CF98">
            <v>7.4088534442028786E-2</v>
          </cell>
          <cell r="CG98">
            <v>5.2035384993869567E-2</v>
          </cell>
          <cell r="CH98">
            <v>4.1489009084229055E-2</v>
          </cell>
          <cell r="CI98" t="str">
            <v>ND</v>
          </cell>
          <cell r="CJ98" t="str">
            <v>ND</v>
          </cell>
          <cell r="CK98" t="str">
            <v>ND</v>
          </cell>
          <cell r="CL98">
            <v>4.9954427764914391E-2</v>
          </cell>
          <cell r="CM98">
            <v>3.2557934398488329E-2</v>
          </cell>
          <cell r="CP98">
            <v>6.6723078652564077E-2</v>
          </cell>
          <cell r="CQ98">
            <v>6.6807668147506244E-2</v>
          </cell>
          <cell r="CR98">
            <v>6.8594539002808763E-2</v>
          </cell>
          <cell r="CS98">
            <v>6.3448693957663158E-2</v>
          </cell>
          <cell r="CT98">
            <v>7.7260766463962974E-2</v>
          </cell>
          <cell r="CU98">
            <v>7.6095766010597227E-2</v>
          </cell>
          <cell r="CV98">
            <v>7.3577305288194686E-2</v>
          </cell>
          <cell r="CW98">
            <v>6.7270403600007758E-2</v>
          </cell>
          <cell r="CX98">
            <v>6.7989055315208866E-2</v>
          </cell>
          <cell r="DA98">
            <v>2.0882405271774884E-2</v>
          </cell>
          <cell r="DB98">
            <v>3.4067343638438198E-2</v>
          </cell>
          <cell r="DC98">
            <v>3.6512516091196608E-2</v>
          </cell>
          <cell r="DD98">
            <v>4.1763928569742523E-2</v>
          </cell>
          <cell r="DE98">
            <v>4.3983792893176221E-2</v>
          </cell>
          <cell r="DF98">
            <v>3.7885326390487584E-2</v>
          </cell>
          <cell r="DG98">
            <v>3.3798592726725217E-2</v>
          </cell>
          <cell r="DH98">
            <v>4.2939885802739566E-2</v>
          </cell>
          <cell r="DI98">
            <v>3.9513474705595318E-2</v>
          </cell>
          <cell r="DL98">
            <v>2.3395026688793841E-2</v>
          </cell>
          <cell r="DM98">
            <v>2.622868878689202E-2</v>
          </cell>
          <cell r="DN98">
            <v>3.6096160013747353E-2</v>
          </cell>
          <cell r="DO98">
            <v>2.9023544953560486E-2</v>
          </cell>
          <cell r="DP98">
            <v>2.5036595333420977E-2</v>
          </cell>
          <cell r="DQ98">
            <v>2.6541205818211122E-2</v>
          </cell>
          <cell r="DR98">
            <v>2.5485838753814025E-2</v>
          </cell>
          <cell r="DS98">
            <v>3.0188937568455639E-2</v>
          </cell>
          <cell r="DT98">
            <v>2.453203115916754E-2</v>
          </cell>
          <cell r="DW98">
            <v>1.8912867747812343E-2</v>
          </cell>
          <cell r="DX98">
            <v>2.6713200039140218E-2</v>
          </cell>
          <cell r="DY98">
            <v>3.976341938592387E-2</v>
          </cell>
          <cell r="DZ98">
            <v>3.2250084521443706E-2</v>
          </cell>
          <cell r="EA98">
            <v>2.9187028112780428E-2</v>
          </cell>
          <cell r="EB98">
            <v>2.8701478891892909E-2</v>
          </cell>
          <cell r="EC98">
            <v>2.7162411589603922E-2</v>
          </cell>
          <cell r="ED98">
            <v>3.5382642554397201E-2</v>
          </cell>
          <cell r="EE98">
            <v>1.5488995323720632E-2</v>
          </cell>
          <cell r="EH98">
            <v>2.9852145676921328E-2</v>
          </cell>
          <cell r="EI98">
            <v>3.3793682519367867E-2</v>
          </cell>
          <cell r="EJ98">
            <v>4.1073440750381447E-2</v>
          </cell>
          <cell r="EK98">
            <v>4.9387768413632606E-2</v>
          </cell>
          <cell r="EL98">
            <v>3.8902343612876894E-2</v>
          </cell>
          <cell r="EM98">
            <v>3.774911293919455E-2</v>
          </cell>
          <cell r="EN98">
            <v>3.4163446913630102E-2</v>
          </cell>
          <cell r="EO98">
            <v>4.9562892212421071E-2</v>
          </cell>
          <cell r="EP98">
            <v>4.7777921723627506E-2</v>
          </cell>
          <cell r="ES98">
            <v>1.0880180035383984E-2</v>
          </cell>
          <cell r="ET98">
            <v>1.4040840979071309E-2</v>
          </cell>
          <cell r="EU98">
            <v>2.2943767463182427E-2</v>
          </cell>
          <cell r="EV98">
            <v>2.7292920281652779E-2</v>
          </cell>
          <cell r="EW98">
            <v>2.7233356016820399E-2</v>
          </cell>
          <cell r="EX98">
            <v>2.5727907022038216E-2</v>
          </cell>
          <cell r="EY98">
            <v>2.5628688968765977E-2</v>
          </cell>
          <cell r="EZ98">
            <v>2.87855042832382E-2</v>
          </cell>
          <cell r="FA98">
            <v>2.9677171367735348E-2</v>
          </cell>
          <cell r="FD98">
            <v>9.8723230102451834E-2</v>
          </cell>
          <cell r="FE98">
            <v>7.2270836906743088E-2</v>
          </cell>
          <cell r="FF98">
            <v>5.7247577982111157E-2</v>
          </cell>
          <cell r="FG98">
            <v>5.2312131152609714E-2</v>
          </cell>
          <cell r="FH98">
            <v>0</v>
          </cell>
          <cell r="FI98" t="str">
            <v>ND</v>
          </cell>
          <cell r="FJ98" t="str">
            <v>ND</v>
          </cell>
          <cell r="FK98">
            <v>5.461166359552249E-2</v>
          </cell>
          <cell r="FL98">
            <v>4.1845521699561329E-2</v>
          </cell>
          <cell r="FO98">
            <v>5.3294578408373192E-2</v>
          </cell>
          <cell r="FP98">
            <v>9.8726510076436333E-2</v>
          </cell>
          <cell r="FQ98">
            <v>8.5931064020067352E-2</v>
          </cell>
          <cell r="FR98">
            <v>3.1671844828073191E-2</v>
          </cell>
          <cell r="FS98">
            <v>4.4201092566019687E-2</v>
          </cell>
          <cell r="FT98">
            <v>4.1686477233237589E-2</v>
          </cell>
          <cell r="FU98">
            <v>4.2970408061667777E-2</v>
          </cell>
          <cell r="FV98">
            <v>3.3271755235266189E-2</v>
          </cell>
          <cell r="FW98">
            <v>4.6098267159870761E-2</v>
          </cell>
          <cell r="FZ98">
            <v>7.0739464204313054E-2</v>
          </cell>
          <cell r="GA98">
            <v>9.4371842199163003E-2</v>
          </cell>
          <cell r="GB98">
            <v>0.11156768262721518</v>
          </cell>
          <cell r="GC98">
            <v>0.12980824651227776</v>
          </cell>
          <cell r="GD98" t="str">
            <v>ND</v>
          </cell>
          <cell r="GE98" t="str">
            <v>ND</v>
          </cell>
          <cell r="GF98" t="str">
            <v>ND</v>
          </cell>
          <cell r="GG98">
            <v>0.13516488096150947</v>
          </cell>
          <cell r="GH98">
            <v>9.8840028086195741E-2</v>
          </cell>
          <cell r="GK98" t="str">
            <v>--</v>
          </cell>
          <cell r="GL98" t="str">
            <v>--</v>
          </cell>
          <cell r="GM98" t="str">
            <v>--</v>
          </cell>
          <cell r="GN98" t="str">
            <v>--</v>
          </cell>
          <cell r="GO98" t="str">
            <v>--</v>
          </cell>
          <cell r="GP98" t="str">
            <v>--</v>
          </cell>
          <cell r="GQ98" t="str">
            <v>--</v>
          </cell>
          <cell r="GR98" t="str">
            <v>--</v>
          </cell>
          <cell r="GS98" t="str">
            <v>--</v>
          </cell>
          <cell r="GV98" t="str">
            <v>--</v>
          </cell>
          <cell r="GW98" t="str">
            <v>--</v>
          </cell>
          <cell r="GX98" t="str">
            <v>--</v>
          </cell>
          <cell r="GY98" t="str">
            <v>--</v>
          </cell>
          <cell r="GZ98" t="str">
            <v>--</v>
          </cell>
          <cell r="HA98" t="str">
            <v>--</v>
          </cell>
          <cell r="HB98" t="str">
            <v>--</v>
          </cell>
          <cell r="HC98" t="str">
            <v>--</v>
          </cell>
          <cell r="HD98" t="str">
            <v>--</v>
          </cell>
          <cell r="HG98" t="str">
            <v>--</v>
          </cell>
          <cell r="HH98" t="str">
            <v>--</v>
          </cell>
          <cell r="HI98" t="str">
            <v>--</v>
          </cell>
          <cell r="HJ98" t="str">
            <v>--</v>
          </cell>
          <cell r="HK98" t="str">
            <v>--</v>
          </cell>
          <cell r="HL98" t="str">
            <v>--</v>
          </cell>
          <cell r="HM98" t="str">
            <v>--</v>
          </cell>
          <cell r="HN98" t="str">
            <v>--</v>
          </cell>
          <cell r="HO98" t="str">
            <v>--</v>
          </cell>
          <cell r="HR98" t="str">
            <v>--</v>
          </cell>
          <cell r="HS98" t="str">
            <v>--</v>
          </cell>
          <cell r="HT98" t="str">
            <v>--</v>
          </cell>
          <cell r="HU98" t="str">
            <v>--</v>
          </cell>
          <cell r="HV98" t="str">
            <v>--</v>
          </cell>
          <cell r="HW98" t="str">
            <v>--</v>
          </cell>
          <cell r="HX98" t="str">
            <v>--</v>
          </cell>
          <cell r="HY98" t="str">
            <v>--</v>
          </cell>
          <cell r="HZ98" t="str">
            <v>--</v>
          </cell>
          <cell r="IC98" t="str">
            <v>--</v>
          </cell>
          <cell r="ID98" t="str">
            <v>--</v>
          </cell>
          <cell r="IE98" t="str">
            <v>--</v>
          </cell>
          <cell r="IF98" t="str">
            <v>--</v>
          </cell>
          <cell r="IG98" t="str">
            <v>--</v>
          </cell>
          <cell r="IH98" t="str">
            <v>--</v>
          </cell>
          <cell r="II98" t="str">
            <v>--</v>
          </cell>
          <cell r="IJ98" t="str">
            <v>--</v>
          </cell>
          <cell r="IK98" t="str">
            <v>--</v>
          </cell>
          <cell r="IN98" t="str">
            <v>--</v>
          </cell>
          <cell r="IO98" t="str">
            <v>--</v>
          </cell>
          <cell r="IP98" t="str">
            <v>--</v>
          </cell>
          <cell r="IQ98" t="str">
            <v>--</v>
          </cell>
          <cell r="IR98" t="str">
            <v>--</v>
          </cell>
          <cell r="IS98" t="str">
            <v>--</v>
          </cell>
          <cell r="IT98" t="str">
            <v>--</v>
          </cell>
          <cell r="IU98" t="str">
            <v>--</v>
          </cell>
          <cell r="IV98" t="str">
            <v>--</v>
          </cell>
          <cell r="IY98" t="str">
            <v>--</v>
          </cell>
          <cell r="IZ98" t="str">
            <v>--</v>
          </cell>
          <cell r="JA98" t="str">
            <v>--</v>
          </cell>
          <cell r="JB98" t="str">
            <v>--</v>
          </cell>
          <cell r="JC98" t="str">
            <v>--</v>
          </cell>
          <cell r="JD98" t="str">
            <v>--</v>
          </cell>
          <cell r="JE98" t="str">
            <v>--</v>
          </cell>
          <cell r="JF98" t="str">
            <v>--</v>
          </cell>
          <cell r="JG98" t="str">
            <v>--</v>
          </cell>
          <cell r="JJ98" t="str">
            <v>--</v>
          </cell>
          <cell r="JK98" t="str">
            <v>--</v>
          </cell>
          <cell r="JL98" t="str">
            <v>--</v>
          </cell>
          <cell r="JM98" t="str">
            <v>--</v>
          </cell>
          <cell r="JN98" t="str">
            <v>--</v>
          </cell>
          <cell r="JO98" t="str">
            <v>--</v>
          </cell>
          <cell r="JP98" t="str">
            <v>--</v>
          </cell>
          <cell r="JQ98" t="str">
            <v>--</v>
          </cell>
          <cell r="JR98" t="str">
            <v>--</v>
          </cell>
          <cell r="JU98" t="str">
            <v>--</v>
          </cell>
          <cell r="JV98" t="str">
            <v>--</v>
          </cell>
          <cell r="JW98" t="str">
            <v>--</v>
          </cell>
          <cell r="JX98" t="str">
            <v>--</v>
          </cell>
          <cell r="JY98" t="str">
            <v>--</v>
          </cell>
          <cell r="JZ98" t="str">
            <v>--</v>
          </cell>
          <cell r="KA98" t="str">
            <v>--</v>
          </cell>
          <cell r="KB98" t="str">
            <v>--</v>
          </cell>
          <cell r="KC98" t="str">
            <v>--</v>
          </cell>
          <cell r="KF98" t="str">
            <v>--</v>
          </cell>
          <cell r="KG98" t="str">
            <v>--</v>
          </cell>
          <cell r="KH98" t="str">
            <v>--</v>
          </cell>
          <cell r="KI98" t="str">
            <v>--</v>
          </cell>
          <cell r="KJ98" t="str">
            <v>--</v>
          </cell>
          <cell r="KK98" t="str">
            <v>--</v>
          </cell>
          <cell r="KL98" t="str">
            <v>--</v>
          </cell>
          <cell r="KM98" t="str">
            <v>--</v>
          </cell>
          <cell r="KN98" t="str">
            <v>--</v>
          </cell>
          <cell r="KQ98" t="str">
            <v>--</v>
          </cell>
          <cell r="KR98" t="str">
            <v>--</v>
          </cell>
          <cell r="KS98" t="str">
            <v>--</v>
          </cell>
          <cell r="KT98" t="str">
            <v>--</v>
          </cell>
          <cell r="KU98" t="str">
            <v>--</v>
          </cell>
          <cell r="KV98" t="str">
            <v>--</v>
          </cell>
          <cell r="KW98" t="str">
            <v>--</v>
          </cell>
          <cell r="KX98" t="str">
            <v>--</v>
          </cell>
          <cell r="KY98" t="str">
            <v>--</v>
          </cell>
          <cell r="LB98" t="str">
            <v>--</v>
          </cell>
          <cell r="LC98" t="str">
            <v>--</v>
          </cell>
          <cell r="LD98" t="str">
            <v>--</v>
          </cell>
          <cell r="LE98" t="str">
            <v>--</v>
          </cell>
          <cell r="LF98" t="str">
            <v>--</v>
          </cell>
          <cell r="LG98" t="str">
            <v>--</v>
          </cell>
          <cell r="LH98" t="str">
            <v>--</v>
          </cell>
          <cell r="LI98" t="str">
            <v>--</v>
          </cell>
          <cell r="LJ98" t="str">
            <v>--</v>
          </cell>
          <cell r="LM98" t="str">
            <v>--</v>
          </cell>
          <cell r="LN98" t="str">
            <v>--</v>
          </cell>
          <cell r="LO98" t="str">
            <v>--</v>
          </cell>
          <cell r="LP98" t="str">
            <v>--</v>
          </cell>
          <cell r="LQ98" t="str">
            <v>--</v>
          </cell>
          <cell r="LR98" t="str">
            <v>--</v>
          </cell>
          <cell r="LS98" t="str">
            <v>--</v>
          </cell>
          <cell r="LT98" t="str">
            <v>--</v>
          </cell>
          <cell r="LU98" t="str">
            <v>--</v>
          </cell>
          <cell r="LX98" t="str">
            <v>--</v>
          </cell>
          <cell r="LY98" t="str">
            <v>--</v>
          </cell>
          <cell r="LZ98" t="str">
            <v>--</v>
          </cell>
          <cell r="MA98" t="str">
            <v>--</v>
          </cell>
          <cell r="MB98" t="str">
            <v>--</v>
          </cell>
          <cell r="MC98" t="str">
            <v>--</v>
          </cell>
          <cell r="MD98" t="str">
            <v>--</v>
          </cell>
          <cell r="ME98" t="str">
            <v>--</v>
          </cell>
          <cell r="MF98" t="str">
            <v>--</v>
          </cell>
          <cell r="MI98" t="str">
            <v>--</v>
          </cell>
          <cell r="MJ98" t="str">
            <v>--</v>
          </cell>
          <cell r="MK98" t="str">
            <v>--</v>
          </cell>
          <cell r="ML98" t="str">
            <v>--</v>
          </cell>
          <cell r="MM98" t="str">
            <v>--</v>
          </cell>
          <cell r="MN98" t="str">
            <v>--</v>
          </cell>
          <cell r="MO98" t="str">
            <v>--</v>
          </cell>
          <cell r="MP98" t="str">
            <v>--</v>
          </cell>
          <cell r="MQ98" t="str">
            <v>--</v>
          </cell>
          <cell r="MT98" t="str">
            <v>--</v>
          </cell>
          <cell r="MU98" t="str">
            <v>--</v>
          </cell>
          <cell r="MV98" t="str">
            <v>--</v>
          </cell>
          <cell r="MW98" t="str">
            <v>--</v>
          </cell>
          <cell r="MX98" t="str">
            <v>--</v>
          </cell>
          <cell r="MY98" t="str">
            <v>--</v>
          </cell>
          <cell r="MZ98" t="str">
            <v>--</v>
          </cell>
          <cell r="NA98" t="str">
            <v>--</v>
          </cell>
          <cell r="NB98" t="str">
            <v>--</v>
          </cell>
          <cell r="NE98" t="str">
            <v>--</v>
          </cell>
          <cell r="NF98" t="str">
            <v>--</v>
          </cell>
          <cell r="NG98" t="str">
            <v>--</v>
          </cell>
          <cell r="NH98" t="str">
            <v>--</v>
          </cell>
          <cell r="NI98" t="str">
            <v>--</v>
          </cell>
          <cell r="NJ98" t="str">
            <v>--</v>
          </cell>
          <cell r="NK98" t="str">
            <v>--</v>
          </cell>
          <cell r="NL98" t="str">
            <v>--</v>
          </cell>
          <cell r="NM98" t="str">
            <v>--</v>
          </cell>
          <cell r="NP98" t="str">
            <v>--</v>
          </cell>
          <cell r="NQ98" t="str">
            <v>--</v>
          </cell>
          <cell r="NR98" t="str">
            <v>--</v>
          </cell>
          <cell r="NS98" t="str">
            <v>--</v>
          </cell>
          <cell r="NT98" t="str">
            <v>--</v>
          </cell>
          <cell r="NU98" t="str">
            <v>--</v>
          </cell>
          <cell r="NV98" t="str">
            <v>--</v>
          </cell>
          <cell r="NW98" t="str">
            <v>--</v>
          </cell>
          <cell r="NX98" t="str">
            <v>--</v>
          </cell>
          <cell r="OA98" t="str">
            <v>--</v>
          </cell>
          <cell r="OB98" t="str">
            <v>--</v>
          </cell>
          <cell r="OC98" t="str">
            <v>--</v>
          </cell>
          <cell r="OD98" t="str">
            <v>--</v>
          </cell>
          <cell r="OE98" t="str">
            <v>--</v>
          </cell>
          <cell r="OF98" t="str">
            <v>--</v>
          </cell>
          <cell r="OG98" t="str">
            <v>--</v>
          </cell>
          <cell r="OH98" t="str">
            <v>--</v>
          </cell>
          <cell r="OI98" t="str">
            <v>--</v>
          </cell>
          <cell r="OL98" t="str">
            <v>--</v>
          </cell>
          <cell r="OM98" t="str">
            <v>--</v>
          </cell>
          <cell r="ON98" t="str">
            <v>--</v>
          </cell>
          <cell r="OO98" t="str">
            <v>--</v>
          </cell>
          <cell r="OP98" t="str">
            <v>--</v>
          </cell>
          <cell r="OQ98" t="str">
            <v>--</v>
          </cell>
          <cell r="OR98" t="str">
            <v>--</v>
          </cell>
          <cell r="OS98" t="str">
            <v>--</v>
          </cell>
          <cell r="OT98" t="str">
            <v>--</v>
          </cell>
          <cell r="OW98" t="str">
            <v>--</v>
          </cell>
          <cell r="OX98" t="str">
            <v>--</v>
          </cell>
          <cell r="OY98" t="str">
            <v>--</v>
          </cell>
          <cell r="OZ98" t="str">
            <v>--</v>
          </cell>
          <cell r="PA98" t="str">
            <v>--</v>
          </cell>
          <cell r="PB98" t="str">
            <v>--</v>
          </cell>
          <cell r="PC98" t="str">
            <v>--</v>
          </cell>
          <cell r="PD98" t="str">
            <v>--</v>
          </cell>
          <cell r="PE98" t="str">
            <v>--</v>
          </cell>
          <cell r="PH98" t="str">
            <v>--</v>
          </cell>
          <cell r="PI98" t="str">
            <v>--</v>
          </cell>
          <cell r="PJ98" t="str">
            <v>--</v>
          </cell>
          <cell r="PK98" t="str">
            <v>--</v>
          </cell>
          <cell r="PL98" t="str">
            <v>--</v>
          </cell>
          <cell r="PM98" t="str">
            <v>--</v>
          </cell>
          <cell r="PN98" t="str">
            <v>--</v>
          </cell>
          <cell r="PO98" t="str">
            <v>--</v>
          </cell>
          <cell r="PP98" t="str">
            <v>--</v>
          </cell>
          <cell r="PS98" t="str">
            <v>--</v>
          </cell>
          <cell r="PT98" t="str">
            <v>--</v>
          </cell>
          <cell r="PU98" t="str">
            <v>--</v>
          </cell>
          <cell r="PV98" t="str">
            <v>--</v>
          </cell>
          <cell r="PW98" t="str">
            <v>--</v>
          </cell>
          <cell r="PX98" t="str">
            <v>--</v>
          </cell>
          <cell r="PY98" t="str">
            <v>--</v>
          </cell>
          <cell r="PZ98" t="str">
            <v>--</v>
          </cell>
          <cell r="QA98" t="str">
            <v>--</v>
          </cell>
        </row>
        <row r="99">
          <cell r="B99" t="str">
            <v>D&amp;A, % of Sales</v>
          </cell>
          <cell r="F99">
            <v>2.5720046106439402E-2</v>
          </cell>
          <cell r="G99">
            <v>2.1798842764363377E-2</v>
          </cell>
          <cell r="H99">
            <v>3.3474042158633997E-2</v>
          </cell>
          <cell r="I99">
            <v>0.18949506201106975</v>
          </cell>
          <cell r="J99" t="str">
            <v>ND</v>
          </cell>
          <cell r="K99" t="str">
            <v>ND</v>
          </cell>
          <cell r="L99" t="str">
            <v>ND</v>
          </cell>
          <cell r="M99" t="str">
            <v>ND</v>
          </cell>
          <cell r="N99">
            <v>0.23633911982197789</v>
          </cell>
          <cell r="Q99">
            <v>5.0665271969196221E-2</v>
          </cell>
          <cell r="R99">
            <v>5.2681856239330159E-2</v>
          </cell>
          <cell r="S99">
            <v>5.0022411948342442E-2</v>
          </cell>
          <cell r="T99">
            <v>4.898903184787156E-2</v>
          </cell>
          <cell r="U99" t="str">
            <v>ND</v>
          </cell>
          <cell r="V99" t="str">
            <v>ND</v>
          </cell>
          <cell r="W99" t="str">
            <v>ND</v>
          </cell>
          <cell r="X99">
            <v>4.9920125958452813E-2</v>
          </cell>
          <cell r="Y99">
            <v>4.481487758579597E-2</v>
          </cell>
          <cell r="AB99">
            <v>9.8619421033139421E-2</v>
          </cell>
          <cell r="AC99">
            <v>0.11316986181713751</v>
          </cell>
          <cell r="AD99">
            <v>9.3342341156559663E-2</v>
          </cell>
          <cell r="AE99">
            <v>9.5792979455483054E-2</v>
          </cell>
          <cell r="AF99" t="str">
            <v>ND</v>
          </cell>
          <cell r="AG99" t="str">
            <v>ND</v>
          </cell>
          <cell r="AH99" t="str">
            <v>ND</v>
          </cell>
          <cell r="AI99">
            <v>8.7573530731503563E-2</v>
          </cell>
          <cell r="AJ99">
            <v>0.10191370545890856</v>
          </cell>
          <cell r="AM99">
            <v>3.8885790643944061E-2</v>
          </cell>
          <cell r="AN99">
            <v>4.737872023419179E-2</v>
          </cell>
          <cell r="AO99">
            <v>4.8353256356202891E-2</v>
          </cell>
          <cell r="AP99">
            <v>5.1648147253738737E-2</v>
          </cell>
          <cell r="AQ99">
            <v>4.8166859137596892E-2</v>
          </cell>
          <cell r="AR99">
            <v>4.4790553265129533E-2</v>
          </cell>
          <cell r="AS99">
            <v>4.306969459671104E-2</v>
          </cell>
          <cell r="AT99">
            <v>5.029045168200344E-2</v>
          </cell>
          <cell r="AU99">
            <v>5.462458448990782E-2</v>
          </cell>
          <cell r="AX99">
            <v>5.5589159517852933E-2</v>
          </cell>
          <cell r="AY99">
            <v>5.1792171376676896E-2</v>
          </cell>
          <cell r="AZ99">
            <v>4.9922991498746558E-2</v>
          </cell>
          <cell r="BA99">
            <v>5.3649582838454286E-2</v>
          </cell>
          <cell r="BB99">
            <v>5.9662963289832165E-2</v>
          </cell>
          <cell r="BC99">
            <v>5.9794816733307159E-2</v>
          </cell>
          <cell r="BD99">
            <v>8.5663762615863961E-2</v>
          </cell>
          <cell r="BE99">
            <v>5.1084383730547835E-2</v>
          </cell>
          <cell r="BF99">
            <v>5.987504140538441E-2</v>
          </cell>
          <cell r="BI99">
            <v>4.9939701612760255E-2</v>
          </cell>
          <cell r="BJ99">
            <v>5.083221777520619E-2</v>
          </cell>
          <cell r="BK99">
            <v>5.1549015948222053E-2</v>
          </cell>
          <cell r="BL99">
            <v>5.5726762822164551E-2</v>
          </cell>
          <cell r="BM99">
            <v>5.9808187296675641E-2</v>
          </cell>
          <cell r="BN99">
            <v>5.8243160644470042E-2</v>
          </cell>
          <cell r="BO99">
            <v>5.5259951700661801E-2</v>
          </cell>
          <cell r="BP99">
            <v>5.3689954378745866E-2</v>
          </cell>
          <cell r="BQ99">
            <v>6.2177478522026909E-2</v>
          </cell>
          <cell r="BT99">
            <v>0.15384166321310305</v>
          </cell>
          <cell r="BU99">
            <v>0.13676776172954652</v>
          </cell>
          <cell r="BV99">
            <v>0.12316567273983949</v>
          </cell>
          <cell r="BW99">
            <v>0.15925109231325021</v>
          </cell>
          <cell r="BX99" t="str">
            <v>ND</v>
          </cell>
          <cell r="BY99" t="str">
            <v>ND</v>
          </cell>
          <cell r="BZ99" t="str">
            <v>ND</v>
          </cell>
          <cell r="CA99">
            <v>0.15684748188636205</v>
          </cell>
          <cell r="CB99">
            <v>0.15078441347696442</v>
          </cell>
          <cell r="CE99">
            <v>3.7130084894748838E-2</v>
          </cell>
          <cell r="CF99">
            <v>3.6685073874076282E-2</v>
          </cell>
          <cell r="CG99">
            <v>3.4188018705725735E-2</v>
          </cell>
          <cell r="CH99">
            <v>3.630683159977844E-2</v>
          </cell>
          <cell r="CI99" t="str">
            <v>ND</v>
          </cell>
          <cell r="CJ99" t="str">
            <v>ND</v>
          </cell>
          <cell r="CK99" t="str">
            <v>ND</v>
          </cell>
          <cell r="CL99">
            <v>3.46030843758958E-2</v>
          </cell>
          <cell r="CM99">
            <v>3.0677031152134774E-2</v>
          </cell>
          <cell r="CP99">
            <v>4.8004848579639874E-2</v>
          </cell>
          <cell r="CQ99">
            <v>4.7632323131325337E-2</v>
          </cell>
          <cell r="CR99">
            <v>4.7443274762943688E-2</v>
          </cell>
          <cell r="CS99">
            <v>5.1842700786372077E-2</v>
          </cell>
          <cell r="CT99">
            <v>5.7227252101034291E-2</v>
          </cell>
          <cell r="CU99">
            <v>6.2043510330790731E-2</v>
          </cell>
          <cell r="CV99">
            <v>6.0906487735096583E-2</v>
          </cell>
          <cell r="CW99">
            <v>5.0888040706984279E-2</v>
          </cell>
          <cell r="CX99">
            <v>6.0052054489378927E-2</v>
          </cell>
          <cell r="DA99">
            <v>2.4725237952992144E-2</v>
          </cell>
          <cell r="DB99">
            <v>1.9599690164586347E-2</v>
          </cell>
          <cell r="DC99">
            <v>1.9182559156797129E-2</v>
          </cell>
          <cell r="DD99">
            <v>2.4159577759952689E-2</v>
          </cell>
          <cell r="DE99">
            <v>2.4091061801757838E-2</v>
          </cell>
          <cell r="DF99">
            <v>1.8105300427831861E-2</v>
          </cell>
          <cell r="DG99">
            <v>2.1604942138757029E-2</v>
          </cell>
          <cell r="DH99">
            <v>2.4301600514033704E-2</v>
          </cell>
          <cell r="DI99">
            <v>2.4648719040500262E-2</v>
          </cell>
          <cell r="DL99">
            <v>3.4036799080203774E-2</v>
          </cell>
          <cell r="DM99">
            <v>2.7623998590856989E-2</v>
          </cell>
          <cell r="DN99">
            <v>2.6951958274741224E-2</v>
          </cell>
          <cell r="DO99">
            <v>2.4233116965669241E-2</v>
          </cell>
          <cell r="DP99">
            <v>2.1096640142821428E-2</v>
          </cell>
          <cell r="DQ99">
            <v>1.6854394933209817E-2</v>
          </cell>
          <cell r="DR99">
            <v>1.1331696982473789E-2</v>
          </cell>
          <cell r="DS99">
            <v>2.4849397590361446E-2</v>
          </cell>
          <cell r="DT99">
            <v>2.185792349726776E-2</v>
          </cell>
          <cell r="DW99">
            <v>1.8287207400372638E-2</v>
          </cell>
          <cell r="DX99">
            <v>1.708288548375719E-2</v>
          </cell>
          <cell r="DY99">
            <v>1.8404826579706299E-2</v>
          </cell>
          <cell r="DZ99">
            <v>2.5085064929710393E-2</v>
          </cell>
          <cell r="EA99">
            <v>3.2577328664925749E-2</v>
          </cell>
          <cell r="EB99">
            <v>3.3607087037195699E-2</v>
          </cell>
          <cell r="EC99">
            <v>3.0846493952293278E-2</v>
          </cell>
          <cell r="ED99">
            <v>2.3286586844188432E-2</v>
          </cell>
          <cell r="EE99">
            <v>2.9366782682031883E-2</v>
          </cell>
          <cell r="EH99">
            <v>3.0663635924054959E-2</v>
          </cell>
          <cell r="EI99">
            <v>2.7038107626370437E-2</v>
          </cell>
          <cell r="EJ99">
            <v>2.9234002656697313E-2</v>
          </cell>
          <cell r="EK99">
            <v>3.9104159014375209E-2</v>
          </cell>
          <cell r="EL99">
            <v>4.2165584917039561E-2</v>
          </cell>
          <cell r="EM99">
            <v>3.9655593426327497E-2</v>
          </cell>
          <cell r="EN99">
            <v>4.4640707535685727E-2</v>
          </cell>
          <cell r="EO99">
            <v>3.9801824348458234E-2</v>
          </cell>
          <cell r="EP99">
            <v>4.0093055814668217E-2</v>
          </cell>
          <cell r="ES99">
            <v>1.930046637740512E-2</v>
          </cell>
          <cell r="ET99">
            <v>1.603359978394811E-2</v>
          </cell>
          <cell r="EU99">
            <v>3.4385496429362068E-2</v>
          </cell>
          <cell r="EV99">
            <v>5.6024542067489344E-2</v>
          </cell>
          <cell r="EW99">
            <v>5.4387622546929401E-2</v>
          </cell>
          <cell r="EX99">
            <v>4.5346520724640196E-2</v>
          </cell>
          <cell r="EY99">
            <v>3.8842414350766657E-2</v>
          </cell>
          <cell r="EZ99">
            <v>6.4577879828793178E-2</v>
          </cell>
          <cell r="FA99">
            <v>5.5554206853765255E-2</v>
          </cell>
          <cell r="FD99">
            <v>4.2172393538305937E-2</v>
          </cell>
          <cell r="FE99">
            <v>4.3372961549986738E-2</v>
          </cell>
          <cell r="FF99">
            <v>4.276719101813839E-2</v>
          </cell>
          <cell r="FG99">
            <v>4.7417801317129207E-2</v>
          </cell>
          <cell r="FH99">
            <v>-7.5712474505264318E-2</v>
          </cell>
          <cell r="FI99" t="str">
            <v>ND</v>
          </cell>
          <cell r="FJ99" t="str">
            <v>ND</v>
          </cell>
          <cell r="FK99">
            <v>4.6763605121902183E-2</v>
          </cell>
          <cell r="FL99">
            <v>5.1725089725754084E-2</v>
          </cell>
          <cell r="FO99">
            <v>4.3534411863362536E-2</v>
          </cell>
          <cell r="FP99">
            <v>4.3626062672723717E-2</v>
          </cell>
          <cell r="FQ99">
            <v>4.6269695963876818E-2</v>
          </cell>
          <cell r="FR99">
            <v>5.5311967210214773E-2</v>
          </cell>
          <cell r="FS99">
            <v>6.3048276816957433E-2</v>
          </cell>
          <cell r="FT99">
            <v>5.2713914704309681E-2</v>
          </cell>
          <cell r="FU99">
            <v>4.9001986071299436E-2</v>
          </cell>
          <cell r="FV99">
            <v>5.1871223717416849E-2</v>
          </cell>
          <cell r="FW99">
            <v>6.1084272027434029E-2</v>
          </cell>
          <cell r="FZ99">
            <v>3.8549679146259223E-2</v>
          </cell>
          <cell r="GA99">
            <v>3.7878368403882437E-2</v>
          </cell>
          <cell r="GB99">
            <v>3.1636774302504646E-2</v>
          </cell>
          <cell r="GC99">
            <v>3.1793092629945729E-2</v>
          </cell>
          <cell r="GD99" t="str">
            <v>ND</v>
          </cell>
          <cell r="GE99" t="str">
            <v>ND</v>
          </cell>
          <cell r="GF99" t="str">
            <v>ND</v>
          </cell>
          <cell r="GG99">
            <v>3.1634298058613237E-2</v>
          </cell>
          <cell r="GH99">
            <v>3.4310299085335248E-2</v>
          </cell>
          <cell r="GK99" t="str">
            <v>--</v>
          </cell>
          <cell r="GL99" t="str">
            <v>--</v>
          </cell>
          <cell r="GM99" t="str">
            <v>--</v>
          </cell>
          <cell r="GN99" t="str">
            <v>--</v>
          </cell>
          <cell r="GO99" t="str">
            <v>--</v>
          </cell>
          <cell r="GP99" t="str">
            <v>--</v>
          </cell>
          <cell r="GQ99" t="str">
            <v>--</v>
          </cell>
          <cell r="GR99" t="str">
            <v>--</v>
          </cell>
          <cell r="GS99" t="str">
            <v>--</v>
          </cell>
          <cell r="GV99" t="str">
            <v>--</v>
          </cell>
          <cell r="GW99" t="str">
            <v>--</v>
          </cell>
          <cell r="GX99" t="str">
            <v>--</v>
          </cell>
          <cell r="GY99" t="str">
            <v>--</v>
          </cell>
          <cell r="GZ99" t="str">
            <v>--</v>
          </cell>
          <cell r="HA99" t="str">
            <v>--</v>
          </cell>
          <cell r="HB99" t="str">
            <v>--</v>
          </cell>
          <cell r="HC99" t="str">
            <v>--</v>
          </cell>
          <cell r="HD99" t="str">
            <v>--</v>
          </cell>
          <cell r="HG99" t="str">
            <v>--</v>
          </cell>
          <cell r="HH99" t="str">
            <v>--</v>
          </cell>
          <cell r="HI99" t="str">
            <v>--</v>
          </cell>
          <cell r="HJ99" t="str">
            <v>--</v>
          </cell>
          <cell r="HK99" t="str">
            <v>--</v>
          </cell>
          <cell r="HL99" t="str">
            <v>--</v>
          </cell>
          <cell r="HM99" t="str">
            <v>--</v>
          </cell>
          <cell r="HN99" t="str">
            <v>--</v>
          </cell>
          <cell r="HO99" t="str">
            <v>--</v>
          </cell>
          <cell r="HR99" t="str">
            <v>--</v>
          </cell>
          <cell r="HS99" t="str">
            <v>--</v>
          </cell>
          <cell r="HT99" t="str">
            <v>--</v>
          </cell>
          <cell r="HU99" t="str">
            <v>--</v>
          </cell>
          <cell r="HV99" t="str">
            <v>--</v>
          </cell>
          <cell r="HW99" t="str">
            <v>--</v>
          </cell>
          <cell r="HX99" t="str">
            <v>--</v>
          </cell>
          <cell r="HY99" t="str">
            <v>--</v>
          </cell>
          <cell r="HZ99" t="str">
            <v>--</v>
          </cell>
          <cell r="IC99" t="str">
            <v>--</v>
          </cell>
          <cell r="ID99" t="str">
            <v>--</v>
          </cell>
          <cell r="IE99" t="str">
            <v>--</v>
          </cell>
          <cell r="IF99" t="str">
            <v>--</v>
          </cell>
          <cell r="IG99" t="str">
            <v>--</v>
          </cell>
          <cell r="IH99" t="str">
            <v>--</v>
          </cell>
          <cell r="II99" t="str">
            <v>--</v>
          </cell>
          <cell r="IJ99" t="str">
            <v>--</v>
          </cell>
          <cell r="IK99" t="str">
            <v>--</v>
          </cell>
          <cell r="IN99" t="str">
            <v>--</v>
          </cell>
          <cell r="IO99" t="str">
            <v>--</v>
          </cell>
          <cell r="IP99" t="str">
            <v>--</v>
          </cell>
          <cell r="IQ99" t="str">
            <v>--</v>
          </cell>
          <cell r="IR99" t="str">
            <v>--</v>
          </cell>
          <cell r="IS99" t="str">
            <v>--</v>
          </cell>
          <cell r="IT99" t="str">
            <v>--</v>
          </cell>
          <cell r="IU99" t="str">
            <v>--</v>
          </cell>
          <cell r="IV99" t="str">
            <v>--</v>
          </cell>
          <cell r="IY99" t="str">
            <v>--</v>
          </cell>
          <cell r="IZ99" t="str">
            <v>--</v>
          </cell>
          <cell r="JA99" t="str">
            <v>--</v>
          </cell>
          <cell r="JB99" t="str">
            <v>--</v>
          </cell>
          <cell r="JC99" t="str">
            <v>--</v>
          </cell>
          <cell r="JD99" t="str">
            <v>--</v>
          </cell>
          <cell r="JE99" t="str">
            <v>--</v>
          </cell>
          <cell r="JF99" t="str">
            <v>--</v>
          </cell>
          <cell r="JG99" t="str">
            <v>--</v>
          </cell>
          <cell r="JJ99" t="str">
            <v>--</v>
          </cell>
          <cell r="JK99" t="str">
            <v>--</v>
          </cell>
          <cell r="JL99" t="str">
            <v>--</v>
          </cell>
          <cell r="JM99" t="str">
            <v>--</v>
          </cell>
          <cell r="JN99" t="str">
            <v>--</v>
          </cell>
          <cell r="JO99" t="str">
            <v>--</v>
          </cell>
          <cell r="JP99" t="str">
            <v>--</v>
          </cell>
          <cell r="JQ99" t="str">
            <v>--</v>
          </cell>
          <cell r="JR99" t="str">
            <v>--</v>
          </cell>
          <cell r="JU99" t="str">
            <v>--</v>
          </cell>
          <cell r="JV99" t="str">
            <v>--</v>
          </cell>
          <cell r="JW99" t="str">
            <v>--</v>
          </cell>
          <cell r="JX99" t="str">
            <v>--</v>
          </cell>
          <cell r="JY99" t="str">
            <v>--</v>
          </cell>
          <cell r="JZ99" t="str">
            <v>--</v>
          </cell>
          <cell r="KA99" t="str">
            <v>--</v>
          </cell>
          <cell r="KB99" t="str">
            <v>--</v>
          </cell>
          <cell r="KC99" t="str">
            <v>--</v>
          </cell>
          <cell r="KF99" t="str">
            <v>--</v>
          </cell>
          <cell r="KG99" t="str">
            <v>--</v>
          </cell>
          <cell r="KH99" t="str">
            <v>--</v>
          </cell>
          <cell r="KI99" t="str">
            <v>--</v>
          </cell>
          <cell r="KJ99" t="str">
            <v>--</v>
          </cell>
          <cell r="KK99" t="str">
            <v>--</v>
          </cell>
          <cell r="KL99" t="str">
            <v>--</v>
          </cell>
          <cell r="KM99" t="str">
            <v>--</v>
          </cell>
          <cell r="KN99" t="str">
            <v>--</v>
          </cell>
          <cell r="KQ99" t="str">
            <v>--</v>
          </cell>
          <cell r="KR99" t="str">
            <v>--</v>
          </cell>
          <cell r="KS99" t="str">
            <v>--</v>
          </cell>
          <cell r="KT99" t="str">
            <v>--</v>
          </cell>
          <cell r="KU99" t="str">
            <v>--</v>
          </cell>
          <cell r="KV99" t="str">
            <v>--</v>
          </cell>
          <cell r="KW99" t="str">
            <v>--</v>
          </cell>
          <cell r="KX99" t="str">
            <v>--</v>
          </cell>
          <cell r="KY99" t="str">
            <v>--</v>
          </cell>
          <cell r="LB99" t="str">
            <v>--</v>
          </cell>
          <cell r="LC99" t="str">
            <v>--</v>
          </cell>
          <cell r="LD99" t="str">
            <v>--</v>
          </cell>
          <cell r="LE99" t="str">
            <v>--</v>
          </cell>
          <cell r="LF99" t="str">
            <v>--</v>
          </cell>
          <cell r="LG99" t="str">
            <v>--</v>
          </cell>
          <cell r="LH99" t="str">
            <v>--</v>
          </cell>
          <cell r="LI99" t="str">
            <v>--</v>
          </cell>
          <cell r="LJ99" t="str">
            <v>--</v>
          </cell>
          <cell r="LM99" t="str">
            <v>--</v>
          </cell>
          <cell r="LN99" t="str">
            <v>--</v>
          </cell>
          <cell r="LO99" t="str">
            <v>--</v>
          </cell>
          <cell r="LP99" t="str">
            <v>--</v>
          </cell>
          <cell r="LQ99" t="str">
            <v>--</v>
          </cell>
          <cell r="LR99" t="str">
            <v>--</v>
          </cell>
          <cell r="LS99" t="str">
            <v>--</v>
          </cell>
          <cell r="LT99" t="str">
            <v>--</v>
          </cell>
          <cell r="LU99" t="str">
            <v>--</v>
          </cell>
          <cell r="LX99" t="str">
            <v>--</v>
          </cell>
          <cell r="LY99" t="str">
            <v>--</v>
          </cell>
          <cell r="LZ99" t="str">
            <v>--</v>
          </cell>
          <cell r="MA99" t="str">
            <v>--</v>
          </cell>
          <cell r="MB99" t="str">
            <v>--</v>
          </cell>
          <cell r="MC99" t="str">
            <v>--</v>
          </cell>
          <cell r="MD99" t="str">
            <v>--</v>
          </cell>
          <cell r="ME99" t="str">
            <v>--</v>
          </cell>
          <cell r="MF99" t="str">
            <v>--</v>
          </cell>
          <cell r="MI99" t="str">
            <v>--</v>
          </cell>
          <cell r="MJ99" t="str">
            <v>--</v>
          </cell>
          <cell r="MK99" t="str">
            <v>--</v>
          </cell>
          <cell r="ML99" t="str">
            <v>--</v>
          </cell>
          <cell r="MM99" t="str">
            <v>--</v>
          </cell>
          <cell r="MN99" t="str">
            <v>--</v>
          </cell>
          <cell r="MO99" t="str">
            <v>--</v>
          </cell>
          <cell r="MP99" t="str">
            <v>--</v>
          </cell>
          <cell r="MQ99" t="str">
            <v>--</v>
          </cell>
          <cell r="MT99" t="str">
            <v>--</v>
          </cell>
          <cell r="MU99" t="str">
            <v>--</v>
          </cell>
          <cell r="MV99" t="str">
            <v>--</v>
          </cell>
          <cell r="MW99" t="str">
            <v>--</v>
          </cell>
          <cell r="MX99" t="str">
            <v>--</v>
          </cell>
          <cell r="MY99" t="str">
            <v>--</v>
          </cell>
          <cell r="MZ99" t="str">
            <v>--</v>
          </cell>
          <cell r="NA99" t="str">
            <v>--</v>
          </cell>
          <cell r="NB99" t="str">
            <v>--</v>
          </cell>
          <cell r="NE99" t="str">
            <v>--</v>
          </cell>
          <cell r="NF99" t="str">
            <v>--</v>
          </cell>
          <cell r="NG99" t="str">
            <v>--</v>
          </cell>
          <cell r="NH99" t="str">
            <v>--</v>
          </cell>
          <cell r="NI99" t="str">
            <v>--</v>
          </cell>
          <cell r="NJ99" t="str">
            <v>--</v>
          </cell>
          <cell r="NK99" t="str">
            <v>--</v>
          </cell>
          <cell r="NL99" t="str">
            <v>--</v>
          </cell>
          <cell r="NM99" t="str">
            <v>--</v>
          </cell>
          <cell r="NP99" t="str">
            <v>--</v>
          </cell>
          <cell r="NQ99" t="str">
            <v>--</v>
          </cell>
          <cell r="NR99" t="str">
            <v>--</v>
          </cell>
          <cell r="NS99" t="str">
            <v>--</v>
          </cell>
          <cell r="NT99" t="str">
            <v>--</v>
          </cell>
          <cell r="NU99" t="str">
            <v>--</v>
          </cell>
          <cell r="NV99" t="str">
            <v>--</v>
          </cell>
          <cell r="NW99" t="str">
            <v>--</v>
          </cell>
          <cell r="NX99" t="str">
            <v>--</v>
          </cell>
          <cell r="OA99" t="str">
            <v>--</v>
          </cell>
          <cell r="OB99" t="str">
            <v>--</v>
          </cell>
          <cell r="OC99" t="str">
            <v>--</v>
          </cell>
          <cell r="OD99" t="str">
            <v>--</v>
          </cell>
          <cell r="OE99" t="str">
            <v>--</v>
          </cell>
          <cell r="OF99" t="str">
            <v>--</v>
          </cell>
          <cell r="OG99" t="str">
            <v>--</v>
          </cell>
          <cell r="OH99" t="str">
            <v>--</v>
          </cell>
          <cell r="OI99" t="str">
            <v>--</v>
          </cell>
          <cell r="OL99" t="str">
            <v>--</v>
          </cell>
          <cell r="OM99" t="str">
            <v>--</v>
          </cell>
          <cell r="ON99" t="str">
            <v>--</v>
          </cell>
          <cell r="OO99" t="str">
            <v>--</v>
          </cell>
          <cell r="OP99" t="str">
            <v>--</v>
          </cell>
          <cell r="OQ99" t="str">
            <v>--</v>
          </cell>
          <cell r="OR99" t="str">
            <v>--</v>
          </cell>
          <cell r="OS99" t="str">
            <v>--</v>
          </cell>
          <cell r="OT99" t="str">
            <v>--</v>
          </cell>
          <cell r="OW99" t="str">
            <v>--</v>
          </cell>
          <cell r="OX99" t="str">
            <v>--</v>
          </cell>
          <cell r="OY99" t="str">
            <v>--</v>
          </cell>
          <cell r="OZ99" t="str">
            <v>--</v>
          </cell>
          <cell r="PA99" t="str">
            <v>--</v>
          </cell>
          <cell r="PB99" t="str">
            <v>--</v>
          </cell>
          <cell r="PC99" t="str">
            <v>--</v>
          </cell>
          <cell r="PD99" t="str">
            <v>--</v>
          </cell>
          <cell r="PE99" t="str">
            <v>--</v>
          </cell>
          <cell r="PH99" t="str">
            <v>--</v>
          </cell>
          <cell r="PI99" t="str">
            <v>--</v>
          </cell>
          <cell r="PJ99" t="str">
            <v>--</v>
          </cell>
          <cell r="PK99" t="str">
            <v>--</v>
          </cell>
          <cell r="PL99" t="str">
            <v>--</v>
          </cell>
          <cell r="PM99" t="str">
            <v>--</v>
          </cell>
          <cell r="PN99" t="str">
            <v>--</v>
          </cell>
          <cell r="PO99" t="str">
            <v>--</v>
          </cell>
          <cell r="PP99" t="str">
            <v>--</v>
          </cell>
          <cell r="PS99" t="str">
            <v>--</v>
          </cell>
          <cell r="PT99" t="str">
            <v>--</v>
          </cell>
          <cell r="PU99" t="str">
            <v>--</v>
          </cell>
          <cell r="PV99" t="str">
            <v>--</v>
          </cell>
          <cell r="PW99" t="str">
            <v>--</v>
          </cell>
          <cell r="PX99" t="str">
            <v>--</v>
          </cell>
          <cell r="PY99" t="str">
            <v>--</v>
          </cell>
          <cell r="PZ99" t="str">
            <v>--</v>
          </cell>
          <cell r="QA99" t="str">
            <v>--</v>
          </cell>
        </row>
        <row r="100">
          <cell r="B100" t="str">
            <v>Sales, YoY Growth</v>
          </cell>
          <cell r="G100">
            <v>0.27687571946540168</v>
          </cell>
          <cell r="H100">
            <v>-0.22383312017889601</v>
          </cell>
          <cell r="I100">
            <v>-0.8383139761602334</v>
          </cell>
          <cell r="J100" t="str">
            <v>ND</v>
          </cell>
          <cell r="K100" t="str">
            <v>ND</v>
          </cell>
          <cell r="L100" t="str">
            <v>ND</v>
          </cell>
          <cell r="N100">
            <v>-3.1186538715542951</v>
          </cell>
          <cell r="R100">
            <v>0.20756612037290112</v>
          </cell>
          <cell r="S100">
            <v>0.23047951132770561</v>
          </cell>
          <cell r="T100">
            <v>0.20669088023037196</v>
          </cell>
          <cell r="U100" t="str">
            <v>ND</v>
          </cell>
          <cell r="V100" t="str">
            <v>ND</v>
          </cell>
          <cell r="W100" t="str">
            <v>ND</v>
          </cell>
          <cell r="Y100">
            <v>0.32503377456120819</v>
          </cell>
          <cell r="AC100">
            <v>0.1842002359276802</v>
          </cell>
          <cell r="AD100">
            <v>0.276090815213476</v>
          </cell>
          <cell r="AE100">
            <v>0.15935992415361144</v>
          </cell>
          <cell r="AF100" t="str">
            <v>ND</v>
          </cell>
          <cell r="AG100" t="str">
            <v>ND</v>
          </cell>
          <cell r="AH100" t="str">
            <v>ND</v>
          </cell>
          <cell r="AJ100">
            <v>0.10340871787820904</v>
          </cell>
          <cell r="AN100">
            <v>0.15045278636836601</v>
          </cell>
          <cell r="AO100">
            <v>5.1193780067466443E-2</v>
          </cell>
          <cell r="AP100">
            <v>-2.8679770346237365E-2</v>
          </cell>
          <cell r="AQ100">
            <v>-2.3836657853118282E-2</v>
          </cell>
          <cell r="AR100">
            <v>3.4132096466360062E-2</v>
          </cell>
          <cell r="AS100">
            <v>3.9955209446734807E-2</v>
          </cell>
          <cell r="AU100">
            <v>-4.566693511133646E-2</v>
          </cell>
          <cell r="AY100">
            <v>8.5029575277580483E-2</v>
          </cell>
          <cell r="AZ100">
            <v>6.7606634150672251E-2</v>
          </cell>
          <cell r="BA100">
            <v>-5.2740688381504808E-2</v>
          </cell>
          <cell r="BB100">
            <v>-0.11013876853487392</v>
          </cell>
          <cell r="BC100">
            <v>2.5998753664604246E-2</v>
          </cell>
          <cell r="BD100">
            <v>-0.30329970593113731</v>
          </cell>
          <cell r="BF100">
            <v>-0.14520936577255628</v>
          </cell>
          <cell r="BJ100">
            <v>6.2164387086099282E-2</v>
          </cell>
          <cell r="BK100">
            <v>5.2478165303460278E-2</v>
          </cell>
          <cell r="BL100">
            <v>-1.3697555088479474E-2</v>
          </cell>
          <cell r="BM100">
            <v>-6.0435317665635258E-2</v>
          </cell>
          <cell r="BN100">
            <v>2.220716684642432E-2</v>
          </cell>
          <cell r="BO100">
            <v>4.3118916348014569E-2</v>
          </cell>
          <cell r="BQ100">
            <v>-7.5583277086094913E-2</v>
          </cell>
          <cell r="BU100">
            <v>0.11735411367108317</v>
          </cell>
          <cell r="BV100">
            <v>0.17354230003036508</v>
          </cell>
          <cell r="BW100">
            <v>-0.2239815464176097</v>
          </cell>
          <cell r="BX100" t="str">
            <v>ND</v>
          </cell>
          <cell r="BY100" t="str">
            <v>ND</v>
          </cell>
          <cell r="BZ100" t="str">
            <v>ND</v>
          </cell>
          <cell r="CB100">
            <v>6.491050036928625E-3</v>
          </cell>
          <cell r="CF100">
            <v>-2.8951677172995516E-2</v>
          </cell>
          <cell r="CG100">
            <v>5.2320562237633039E-2</v>
          </cell>
          <cell r="CH100">
            <v>-6.2556792824363994E-2</v>
          </cell>
          <cell r="CI100" t="str">
            <v>ND</v>
          </cell>
          <cell r="CJ100" t="str">
            <v>ND</v>
          </cell>
          <cell r="CK100" t="str">
            <v>ND</v>
          </cell>
          <cell r="CM100">
            <v>0.13595300131837806</v>
          </cell>
          <cell r="CQ100">
            <v>5.5866683610627854E-2</v>
          </cell>
          <cell r="CR100">
            <v>8.4521962855414134E-2</v>
          </cell>
          <cell r="CS100">
            <v>-3.6137068925225946E-2</v>
          </cell>
          <cell r="CT100">
            <v>-0.13771475846937808</v>
          </cell>
          <cell r="CU100">
            <v>9.5129766011481376E-3</v>
          </cell>
          <cell r="CV100">
            <v>5.5547135461683661E-2</v>
          </cell>
          <cell r="CX100">
            <v>-0.16019517283442419</v>
          </cell>
          <cell r="DB100">
            <v>0.3685143016644874</v>
          </cell>
          <cell r="DC100">
            <v>0.18453313447376996</v>
          </cell>
          <cell r="DD100">
            <v>-6.1494954735202167E-2</v>
          </cell>
          <cell r="DE100">
            <v>6.0498064075047431E-2</v>
          </cell>
          <cell r="DF100">
            <v>9.0266101237577834E-2</v>
          </cell>
          <cell r="DG100">
            <v>7.71835764430302E-2</v>
          </cell>
          <cell r="DI100">
            <v>0.17465098279739477</v>
          </cell>
          <cell r="DM100">
            <v>0.30683736889107438</v>
          </cell>
          <cell r="DN100">
            <v>8.4061651851298436E-2</v>
          </cell>
          <cell r="DO100">
            <v>-7.656408044583618E-2</v>
          </cell>
          <cell r="DP100">
            <v>0.16701357072053558</v>
          </cell>
          <cell r="DQ100">
            <v>0.11213944633446604</v>
          </cell>
          <cell r="DR100">
            <v>5.455205248032402E-2</v>
          </cell>
          <cell r="DT100">
            <v>0.17757393209200445</v>
          </cell>
          <cell r="DX100">
            <v>0.13613110945264206</v>
          </cell>
          <cell r="DY100">
            <v>8.6270050829188483E-2</v>
          </cell>
          <cell r="DZ100">
            <v>-6.8494556830322573E-2</v>
          </cell>
          <cell r="EA100">
            <v>-5.5330102895018718E-2</v>
          </cell>
          <cell r="EB100">
            <v>3.4655040989718833E-2</v>
          </cell>
          <cell r="EC100">
            <v>5.0033993490125273E-2</v>
          </cell>
          <cell r="EE100">
            <v>-7.1767204236686588E-2</v>
          </cell>
          <cell r="EI100">
            <v>0.2297423421967979</v>
          </cell>
          <cell r="EJ100">
            <v>0.11572848336898511</v>
          </cell>
          <cell r="EK100">
            <v>-0.18759270180593024</v>
          </cell>
          <cell r="EL100">
            <v>2.1557534759399477E-2</v>
          </cell>
          <cell r="EM100">
            <v>0.1435050916023688</v>
          </cell>
          <cell r="EN100">
            <v>8.6755551575985468E-2</v>
          </cell>
          <cell r="EP100">
            <v>1.3354780281423562E-2</v>
          </cell>
          <cell r="ET100">
            <v>0.16276693644233053</v>
          </cell>
          <cell r="EU100">
            <v>0.14486248314589534</v>
          </cell>
          <cell r="EV100">
            <v>0.20564771448375829</v>
          </cell>
          <cell r="EW100">
            <v>0.16743125614920307</v>
          </cell>
          <cell r="EX100">
            <v>5.9226757006090702E-2</v>
          </cell>
          <cell r="EY100">
            <v>4.3269275991241862E-2</v>
          </cell>
          <cell r="FA100">
            <v>0.21324598726380417</v>
          </cell>
          <cell r="FE100">
            <v>7.4237428269756434E-2</v>
          </cell>
          <cell r="FF100">
            <v>4.2093645761677179E-2</v>
          </cell>
          <cell r="FG100">
            <v>-6.7826939649523244E-2</v>
          </cell>
          <cell r="FH100">
            <v>-0.10111275017133159</v>
          </cell>
          <cell r="FI100" t="str">
            <v>ND</v>
          </cell>
          <cell r="FJ100" t="str">
            <v>ND</v>
          </cell>
          <cell r="FL100">
            <v>-9.8236158522665984E-2</v>
          </cell>
          <cell r="FP100">
            <v>9.8222697322589703E-3</v>
          </cell>
          <cell r="FQ100">
            <v>-3.1959402212793586E-2</v>
          </cell>
          <cell r="FR100">
            <v>-1.1796766735335917E-2</v>
          </cell>
          <cell r="FS100">
            <v>-9.8677479277901714E-2</v>
          </cell>
          <cell r="FT100">
            <v>9.4261090552073101E-2</v>
          </cell>
          <cell r="FU100">
            <v>9.7542599881552894E-2</v>
          </cell>
          <cell r="FW100">
            <v>-0.1111277260532183</v>
          </cell>
          <cell r="GA100">
            <v>-6.7608839737855364E-2</v>
          </cell>
          <cell r="GB100">
            <v>-0.34251629344603896</v>
          </cell>
          <cell r="GC100">
            <v>-0.17812820801448837</v>
          </cell>
          <cell r="GD100" t="str">
            <v>ND</v>
          </cell>
          <cell r="GE100" t="str">
            <v>ND</v>
          </cell>
          <cell r="GF100" t="str">
            <v>ND</v>
          </cell>
          <cell r="GH100">
            <v>6.1654816854454175E-2</v>
          </cell>
          <cell r="GL100" t="str">
            <v>--</v>
          </cell>
          <cell r="GM100" t="str">
            <v>--</v>
          </cell>
          <cell r="GN100" t="str">
            <v>--</v>
          </cell>
          <cell r="GO100" t="str">
            <v>--</v>
          </cell>
          <cell r="GP100" t="str">
            <v>--</v>
          </cell>
          <cell r="GQ100" t="str">
            <v>--</v>
          </cell>
          <cell r="GS100" t="str">
            <v>--</v>
          </cell>
          <cell r="GW100" t="str">
            <v>--</v>
          </cell>
          <cell r="GX100" t="str">
            <v>--</v>
          </cell>
          <cell r="GY100" t="str">
            <v>--</v>
          </cell>
          <cell r="GZ100" t="str">
            <v>--</v>
          </cell>
          <cell r="HA100" t="str">
            <v>--</v>
          </cell>
          <cell r="HB100" t="str">
            <v>--</v>
          </cell>
          <cell r="HD100" t="str">
            <v>--</v>
          </cell>
          <cell r="HH100" t="str">
            <v>--</v>
          </cell>
          <cell r="HI100" t="str">
            <v>--</v>
          </cell>
          <cell r="HJ100" t="str">
            <v>--</v>
          </cell>
          <cell r="HK100" t="str">
            <v>--</v>
          </cell>
          <cell r="HL100" t="str">
            <v>--</v>
          </cell>
          <cell r="HM100" t="str">
            <v>--</v>
          </cell>
          <cell r="HO100" t="str">
            <v>--</v>
          </cell>
          <cell r="HS100" t="str">
            <v>--</v>
          </cell>
          <cell r="HT100" t="str">
            <v>--</v>
          </cell>
          <cell r="HU100" t="str">
            <v>--</v>
          </cell>
          <cell r="HV100" t="str">
            <v>--</v>
          </cell>
          <cell r="HW100" t="str">
            <v>--</v>
          </cell>
          <cell r="HX100" t="str">
            <v>--</v>
          </cell>
          <cell r="HZ100" t="str">
            <v>--</v>
          </cell>
          <cell r="ID100" t="str">
            <v>--</v>
          </cell>
          <cell r="IE100" t="str">
            <v>--</v>
          </cell>
          <cell r="IF100" t="str">
            <v>--</v>
          </cell>
          <cell r="IG100" t="str">
            <v>--</v>
          </cell>
          <cell r="IH100" t="str">
            <v>--</v>
          </cell>
          <cell r="II100" t="str">
            <v>--</v>
          </cell>
          <cell r="IK100" t="str">
            <v>--</v>
          </cell>
          <cell r="IO100" t="str">
            <v>--</v>
          </cell>
          <cell r="IP100" t="str">
            <v>--</v>
          </cell>
          <cell r="IQ100" t="str">
            <v>--</v>
          </cell>
          <cell r="IR100" t="str">
            <v>--</v>
          </cell>
          <cell r="IS100" t="str">
            <v>--</v>
          </cell>
          <cell r="IT100" t="str">
            <v>--</v>
          </cell>
          <cell r="IV100" t="str">
            <v>--</v>
          </cell>
          <cell r="IZ100" t="str">
            <v>--</v>
          </cell>
          <cell r="JA100" t="str">
            <v>--</v>
          </cell>
          <cell r="JB100" t="str">
            <v>--</v>
          </cell>
          <cell r="JC100" t="str">
            <v>--</v>
          </cell>
          <cell r="JD100" t="str">
            <v>--</v>
          </cell>
          <cell r="JE100" t="str">
            <v>--</v>
          </cell>
          <cell r="JG100" t="str">
            <v>--</v>
          </cell>
          <cell r="JK100" t="str">
            <v>--</v>
          </cell>
          <cell r="JL100" t="str">
            <v>--</v>
          </cell>
          <cell r="JM100" t="str">
            <v>--</v>
          </cell>
          <cell r="JN100" t="str">
            <v>--</v>
          </cell>
          <cell r="JO100" t="str">
            <v>--</v>
          </cell>
          <cell r="JP100" t="str">
            <v>--</v>
          </cell>
          <cell r="JR100" t="str">
            <v>--</v>
          </cell>
          <cell r="JV100" t="str">
            <v>--</v>
          </cell>
          <cell r="JW100" t="str">
            <v>--</v>
          </cell>
          <cell r="JX100" t="str">
            <v>--</v>
          </cell>
          <cell r="JY100" t="str">
            <v>--</v>
          </cell>
          <cell r="JZ100" t="str">
            <v>--</v>
          </cell>
          <cell r="KA100" t="str">
            <v>--</v>
          </cell>
          <cell r="KC100" t="str">
            <v>--</v>
          </cell>
          <cell r="KG100" t="str">
            <v>--</v>
          </cell>
          <cell r="KH100" t="str">
            <v>--</v>
          </cell>
          <cell r="KI100" t="str">
            <v>--</v>
          </cell>
          <cell r="KJ100" t="str">
            <v>--</v>
          </cell>
          <cell r="KK100" t="str">
            <v>--</v>
          </cell>
          <cell r="KL100" t="str">
            <v>--</v>
          </cell>
          <cell r="KN100" t="str">
            <v>--</v>
          </cell>
          <cell r="KR100" t="str">
            <v>--</v>
          </cell>
          <cell r="KS100" t="str">
            <v>--</v>
          </cell>
          <cell r="KT100" t="str">
            <v>--</v>
          </cell>
          <cell r="KU100" t="str">
            <v>--</v>
          </cell>
          <cell r="KV100" t="str">
            <v>--</v>
          </cell>
          <cell r="KW100" t="str">
            <v>--</v>
          </cell>
          <cell r="KY100" t="str">
            <v>--</v>
          </cell>
          <cell r="LC100" t="str">
            <v>--</v>
          </cell>
          <cell r="LD100" t="str">
            <v>--</v>
          </cell>
          <cell r="LE100" t="str">
            <v>--</v>
          </cell>
          <cell r="LF100" t="str">
            <v>--</v>
          </cell>
          <cell r="LG100" t="str">
            <v>--</v>
          </cell>
          <cell r="LH100" t="str">
            <v>--</v>
          </cell>
          <cell r="LJ100" t="str">
            <v>--</v>
          </cell>
          <cell r="LN100" t="str">
            <v>--</v>
          </cell>
          <cell r="LO100" t="str">
            <v>--</v>
          </cell>
          <cell r="LP100" t="str">
            <v>--</v>
          </cell>
          <cell r="LQ100" t="str">
            <v>--</v>
          </cell>
          <cell r="LR100" t="str">
            <v>--</v>
          </cell>
          <cell r="LS100" t="str">
            <v>--</v>
          </cell>
          <cell r="LU100" t="str">
            <v>--</v>
          </cell>
          <cell r="LY100" t="str">
            <v>--</v>
          </cell>
          <cell r="LZ100" t="str">
            <v>--</v>
          </cell>
          <cell r="MA100" t="str">
            <v>--</v>
          </cell>
          <cell r="MB100" t="str">
            <v>--</v>
          </cell>
          <cell r="MC100" t="str">
            <v>--</v>
          </cell>
          <cell r="MD100" t="str">
            <v>--</v>
          </cell>
          <cell r="MF100" t="str">
            <v>--</v>
          </cell>
          <cell r="MJ100" t="str">
            <v>--</v>
          </cell>
          <cell r="MK100" t="str">
            <v>--</v>
          </cell>
          <cell r="ML100" t="str">
            <v>--</v>
          </cell>
          <cell r="MM100" t="str">
            <v>--</v>
          </cell>
          <cell r="MN100" t="str">
            <v>--</v>
          </cell>
          <cell r="MO100" t="str">
            <v>--</v>
          </cell>
          <cell r="MQ100" t="str">
            <v>--</v>
          </cell>
          <cell r="MU100" t="str">
            <v>--</v>
          </cell>
          <cell r="MV100" t="str">
            <v>--</v>
          </cell>
          <cell r="MW100" t="str">
            <v>--</v>
          </cell>
          <cell r="MX100" t="str">
            <v>--</v>
          </cell>
          <cell r="MY100" t="str">
            <v>--</v>
          </cell>
          <cell r="MZ100" t="str">
            <v>--</v>
          </cell>
          <cell r="NB100" t="str">
            <v>--</v>
          </cell>
          <cell r="NF100" t="str">
            <v>--</v>
          </cell>
          <cell r="NG100" t="str">
            <v>--</v>
          </cell>
          <cell r="NH100" t="str">
            <v>--</v>
          </cell>
          <cell r="NI100" t="str">
            <v>--</v>
          </cell>
          <cell r="NJ100" t="str">
            <v>--</v>
          </cell>
          <cell r="NK100" t="str">
            <v>--</v>
          </cell>
          <cell r="NM100" t="str">
            <v>--</v>
          </cell>
          <cell r="NQ100" t="str">
            <v>--</v>
          </cell>
          <cell r="NR100" t="str">
            <v>--</v>
          </cell>
          <cell r="NS100" t="str">
            <v>--</v>
          </cell>
          <cell r="NT100" t="str">
            <v>--</v>
          </cell>
          <cell r="NU100" t="str">
            <v>--</v>
          </cell>
          <cell r="NV100" t="str">
            <v>--</v>
          </cell>
          <cell r="NX100" t="str">
            <v>--</v>
          </cell>
          <cell r="OB100" t="str">
            <v>--</v>
          </cell>
          <cell r="OC100" t="str">
            <v>--</v>
          </cell>
          <cell r="OD100" t="str">
            <v>--</v>
          </cell>
          <cell r="OE100" t="str">
            <v>--</v>
          </cell>
          <cell r="OF100" t="str">
            <v>--</v>
          </cell>
          <cell r="OG100" t="str">
            <v>--</v>
          </cell>
          <cell r="OI100" t="str">
            <v>--</v>
          </cell>
          <cell r="OM100" t="str">
            <v>--</v>
          </cell>
          <cell r="ON100" t="str">
            <v>--</v>
          </cell>
          <cell r="OO100" t="str">
            <v>--</v>
          </cell>
          <cell r="OP100" t="str">
            <v>--</v>
          </cell>
          <cell r="OQ100" t="str">
            <v>--</v>
          </cell>
          <cell r="OR100" t="str">
            <v>--</v>
          </cell>
          <cell r="OT100" t="str">
            <v>--</v>
          </cell>
          <cell r="OX100" t="str">
            <v>--</v>
          </cell>
          <cell r="OY100" t="str">
            <v>--</v>
          </cell>
          <cell r="OZ100" t="str">
            <v>--</v>
          </cell>
          <cell r="PA100" t="str">
            <v>--</v>
          </cell>
          <cell r="PB100" t="str">
            <v>--</v>
          </cell>
          <cell r="PC100" t="str">
            <v>--</v>
          </cell>
          <cell r="PE100" t="str">
            <v>--</v>
          </cell>
          <cell r="PI100" t="str">
            <v>--</v>
          </cell>
          <cell r="PJ100" t="str">
            <v>--</v>
          </cell>
          <cell r="PK100" t="str">
            <v>--</v>
          </cell>
          <cell r="PL100" t="str">
            <v>--</v>
          </cell>
          <cell r="PM100" t="str">
            <v>--</v>
          </cell>
          <cell r="PN100" t="str">
            <v>--</v>
          </cell>
          <cell r="PP100" t="str">
            <v>--</v>
          </cell>
          <cell r="PT100" t="str">
            <v>--</v>
          </cell>
          <cell r="PU100" t="str">
            <v>--</v>
          </cell>
          <cell r="PV100" t="str">
            <v>--</v>
          </cell>
          <cell r="PW100" t="str">
            <v>--</v>
          </cell>
          <cell r="PX100" t="str">
            <v>--</v>
          </cell>
          <cell r="PY100" t="str">
            <v>--</v>
          </cell>
          <cell r="QA100" t="str">
            <v>--</v>
          </cell>
        </row>
        <row r="101">
          <cell r="B101" t="str">
            <v>EBITDA, YoY Growth</v>
          </cell>
          <cell r="G101">
            <v>0.3566774958381782</v>
          </cell>
          <cell r="H101">
            <v>-0.68019611779707789</v>
          </cell>
          <cell r="I101" t="str">
            <v>ND</v>
          </cell>
          <cell r="J101" t="str">
            <v>ND</v>
          </cell>
          <cell r="K101" t="str">
            <v>ND</v>
          </cell>
          <cell r="L101" t="str">
            <v>ND</v>
          </cell>
          <cell r="N101">
            <v>-0.72587404466667804</v>
          </cell>
          <cell r="R101">
            <v>0.12031881215200713</v>
          </cell>
          <cell r="S101">
            <v>-0.34402386072776325</v>
          </cell>
          <cell r="T101">
            <v>0.76572398558104582</v>
          </cell>
          <cell r="U101" t="str">
            <v>ND</v>
          </cell>
          <cell r="V101" t="str">
            <v>ND</v>
          </cell>
          <cell r="W101" t="str">
            <v>ND</v>
          </cell>
          <cell r="Y101">
            <v>0.61701318602319311</v>
          </cell>
          <cell r="AC101">
            <v>0.18192804074551083</v>
          </cell>
          <cell r="AD101">
            <v>0.54404445764978204</v>
          </cell>
          <cell r="AE101">
            <v>-0.1002007848544354</v>
          </cell>
          <cell r="AF101" t="str">
            <v>ND</v>
          </cell>
          <cell r="AG101" t="str">
            <v>ND</v>
          </cell>
          <cell r="AH101" t="str">
            <v>ND</v>
          </cell>
          <cell r="AJ101">
            <v>0.77126400818598784</v>
          </cell>
          <cell r="AN101">
            <v>0.22416594780026888</v>
          </cell>
          <cell r="AO101">
            <v>3.5397649989348245E-3</v>
          </cell>
          <cell r="AP101">
            <v>-6.4609631431977399E-2</v>
          </cell>
          <cell r="AQ101">
            <v>-7.3017868209949266E-2</v>
          </cell>
          <cell r="AR101">
            <v>7.3957587856416485E-2</v>
          </cell>
          <cell r="AS101">
            <v>7.672073651907052E-2</v>
          </cell>
          <cell r="AU101">
            <v>6.1309393474928697E-3</v>
          </cell>
          <cell r="AY101">
            <v>0.14373650297592921</v>
          </cell>
          <cell r="AZ101">
            <v>6.9507765896370532E-3</v>
          </cell>
          <cell r="BA101">
            <v>-0.10568840458194484</v>
          </cell>
          <cell r="BB101">
            <v>-0.1458889468462663</v>
          </cell>
          <cell r="BC101">
            <v>8.0442427363118574E-2</v>
          </cell>
          <cell r="BD101">
            <v>-7.6270873355992364E-2</v>
          </cell>
          <cell r="BF101">
            <v>-0.30772478857266949</v>
          </cell>
          <cell r="BJ101">
            <v>6.0712179595925342E-2</v>
          </cell>
          <cell r="BK101">
            <v>3.4953105186798616E-2</v>
          </cell>
          <cell r="BL101">
            <v>-9.4411820978115291E-2</v>
          </cell>
          <cell r="BM101">
            <v>-8.8636806864720752E-2</v>
          </cell>
          <cell r="BN101">
            <v>6.0576340142301843E-2</v>
          </cell>
          <cell r="BO101">
            <v>8.0986408823834122E-2</v>
          </cell>
          <cell r="BQ101">
            <v>-0.14599386080310717</v>
          </cell>
          <cell r="BU101">
            <v>0.14905941052639227</v>
          </cell>
          <cell r="BV101">
            <v>0.19337522228808535</v>
          </cell>
          <cell r="BW101">
            <v>-0.429387556145433</v>
          </cell>
          <cell r="BX101" t="str">
            <v>ND</v>
          </cell>
          <cell r="BY101" t="str">
            <v>ND</v>
          </cell>
          <cell r="BZ101" t="str">
            <v>ND</v>
          </cell>
          <cell r="CB101">
            <v>0.14756208505119739</v>
          </cell>
          <cell r="CF101">
            <v>-7.3597879444522563E-2</v>
          </cell>
          <cell r="CG101">
            <v>-0.16673603887302835</v>
          </cell>
          <cell r="CH101">
            <v>-0.15693075302043247</v>
          </cell>
          <cell r="CI101" t="str">
            <v>ND</v>
          </cell>
          <cell r="CJ101" t="str">
            <v>ND</v>
          </cell>
          <cell r="CK101" t="str">
            <v>ND</v>
          </cell>
          <cell r="CM101">
            <v>0.44786049721651766</v>
          </cell>
          <cell r="CQ101">
            <v>4.0338129780379539E-2</v>
          </cell>
          <cell r="CR101">
            <v>-2.3319888157933288E-3</v>
          </cell>
          <cell r="CS101">
            <v>-2.1621073427981585E-2</v>
          </cell>
          <cell r="CT101">
            <v>-0.21179031126004055</v>
          </cell>
          <cell r="CU101">
            <v>4.7828951272923081E-2</v>
          </cell>
          <cell r="CV101">
            <v>0.1126628447999749</v>
          </cell>
          <cell r="CX101">
            <v>-0.28185332754743775</v>
          </cell>
          <cell r="DB101">
            <v>0.63939389345380682</v>
          </cell>
          <cell r="DC101">
            <v>0.20969467632472294</v>
          </cell>
          <cell r="DD101">
            <v>-0.13232569090675583</v>
          </cell>
          <cell r="DE101">
            <v>5.2692472362110054E-2</v>
          </cell>
          <cell r="DF101">
            <v>0.13766505884324975</v>
          </cell>
          <cell r="DG101">
            <v>0.15050991027783156</v>
          </cell>
          <cell r="DI101">
            <v>0.18831485847717744</v>
          </cell>
          <cell r="DM101">
            <v>0.55447493454862795</v>
          </cell>
          <cell r="DN101">
            <v>6.2864521280245667E-2</v>
          </cell>
          <cell r="DO101">
            <v>-0.16856817554917813</v>
          </cell>
          <cell r="DP101">
            <v>0.27422862982949625</v>
          </cell>
          <cell r="DQ101">
            <v>0.16551344903812248</v>
          </cell>
          <cell r="DR101">
            <v>5.3725087330867671E-2</v>
          </cell>
          <cell r="DT101">
            <v>0.29692101740294508</v>
          </cell>
          <cell r="DX101">
            <v>0.26343047392001306</v>
          </cell>
          <cell r="DY101">
            <v>-0.1431886698332141</v>
          </cell>
          <cell r="DZ101">
            <v>-0.3621377040880901</v>
          </cell>
          <cell r="EA101">
            <v>0.10815552448038113</v>
          </cell>
          <cell r="EB101">
            <v>0.31581544231216463</v>
          </cell>
          <cell r="EC101">
            <v>0.15954970168315108</v>
          </cell>
          <cell r="EE101">
            <v>-3.5987630459992315E-2</v>
          </cell>
          <cell r="EI101">
            <v>0.4676847081660791</v>
          </cell>
          <cell r="EJ101">
            <v>2.3762822316551357E-2</v>
          </cell>
          <cell r="EK101">
            <v>-0.49657813422825603</v>
          </cell>
          <cell r="EL101">
            <v>0.13240485441636962</v>
          </cell>
          <cell r="EM101">
            <v>0.57743724757494896</v>
          </cell>
          <cell r="EN101">
            <v>0.21123325799420001</v>
          </cell>
          <cell r="EP101">
            <v>7.9900981321654019E-2</v>
          </cell>
          <cell r="ET101">
            <v>0.23776870748299306</v>
          </cell>
          <cell r="EU101">
            <v>9.7742789988739087E-2</v>
          </cell>
          <cell r="EV101">
            <v>0.15685565261021406</v>
          </cell>
          <cell r="EW101">
            <v>0.27870027568852374</v>
          </cell>
          <cell r="EX101">
            <v>0.122634763282504</v>
          </cell>
          <cell r="EY101">
            <v>2.8978650352750046E-2</v>
          </cell>
          <cell r="FA101">
            <v>0.31919960089045007</v>
          </cell>
          <cell r="FE101">
            <v>-0.23043577074974275</v>
          </cell>
          <cell r="FF101">
            <v>2.9614498384988863E-4</v>
          </cell>
          <cell r="FG101">
            <v>0.15939479883246999</v>
          </cell>
          <cell r="FH101" t="str">
            <v>ND</v>
          </cell>
          <cell r="FI101" t="str">
            <v>ND</v>
          </cell>
          <cell r="FJ101" t="str">
            <v>ND</v>
          </cell>
          <cell r="FL101">
            <v>0.16392029373517913</v>
          </cell>
          <cell r="FP101">
            <v>-0.16077691145295125</v>
          </cell>
          <cell r="FQ101">
            <v>-6.4265505558180558E-2</v>
          </cell>
          <cell r="FR101">
            <v>0.11635632362339243</v>
          </cell>
          <cell r="FS101">
            <v>-6.2515704171659525E-2</v>
          </cell>
          <cell r="FT101">
            <v>7.4829342364937323E-2</v>
          </cell>
          <cell r="FU101">
            <v>0.13503215051202666</v>
          </cell>
          <cell r="FW101">
            <v>-0.1928820744016323</v>
          </cell>
          <cell r="GA101">
            <v>-0.17448140429771253</v>
          </cell>
          <cell r="GB101">
            <v>-0.18991179043741335</v>
          </cell>
          <cell r="GC101">
            <v>0.2719254863458247</v>
          </cell>
          <cell r="GD101" t="str">
            <v>ND</v>
          </cell>
          <cell r="GE101" t="str">
            <v>ND</v>
          </cell>
          <cell r="GF101" t="str">
            <v>ND</v>
          </cell>
          <cell r="GH101">
            <v>1.0397902008359536</v>
          </cell>
          <cell r="GL101" t="str">
            <v>--</v>
          </cell>
          <cell r="GM101" t="str">
            <v>--</v>
          </cell>
          <cell r="GN101" t="str">
            <v>--</v>
          </cell>
          <cell r="GO101" t="str">
            <v>--</v>
          </cell>
          <cell r="GP101" t="str">
            <v>--</v>
          </cell>
          <cell r="GQ101" t="str">
            <v>--</v>
          </cell>
          <cell r="GS101" t="str">
            <v>--</v>
          </cell>
          <cell r="GW101" t="str">
            <v>--</v>
          </cell>
          <cell r="GX101" t="str">
            <v>--</v>
          </cell>
          <cell r="GY101" t="str">
            <v>--</v>
          </cell>
          <cell r="GZ101" t="str">
            <v>--</v>
          </cell>
          <cell r="HA101" t="str">
            <v>--</v>
          </cell>
          <cell r="HB101" t="str">
            <v>--</v>
          </cell>
          <cell r="HD101" t="str">
            <v>--</v>
          </cell>
          <cell r="HH101" t="str">
            <v>--</v>
          </cell>
          <cell r="HI101" t="str">
            <v>--</v>
          </cell>
          <cell r="HJ101" t="str">
            <v>--</v>
          </cell>
          <cell r="HK101" t="str">
            <v>--</v>
          </cell>
          <cell r="HL101" t="str">
            <v>--</v>
          </cell>
          <cell r="HM101" t="str">
            <v>--</v>
          </cell>
          <cell r="HO101" t="str">
            <v>--</v>
          </cell>
          <cell r="HS101" t="str">
            <v>--</v>
          </cell>
          <cell r="HT101" t="str">
            <v>--</v>
          </cell>
          <cell r="HU101" t="str">
            <v>--</v>
          </cell>
          <cell r="HV101" t="str">
            <v>--</v>
          </cell>
          <cell r="HW101" t="str">
            <v>--</v>
          </cell>
          <cell r="HX101" t="str">
            <v>--</v>
          </cell>
          <cell r="HZ101" t="str">
            <v>--</v>
          </cell>
          <cell r="ID101" t="str">
            <v>--</v>
          </cell>
          <cell r="IE101" t="str">
            <v>--</v>
          </cell>
          <cell r="IF101" t="str">
            <v>--</v>
          </cell>
          <cell r="IG101" t="str">
            <v>--</v>
          </cell>
          <cell r="IH101" t="str">
            <v>--</v>
          </cell>
          <cell r="II101" t="str">
            <v>--</v>
          </cell>
          <cell r="IK101" t="str">
            <v>--</v>
          </cell>
          <cell r="IO101" t="str">
            <v>--</v>
          </cell>
          <cell r="IP101" t="str">
            <v>--</v>
          </cell>
          <cell r="IQ101" t="str">
            <v>--</v>
          </cell>
          <cell r="IR101" t="str">
            <v>--</v>
          </cell>
          <cell r="IS101" t="str">
            <v>--</v>
          </cell>
          <cell r="IT101" t="str">
            <v>--</v>
          </cell>
          <cell r="IV101" t="str">
            <v>--</v>
          </cell>
          <cell r="IZ101" t="str">
            <v>--</v>
          </cell>
          <cell r="JA101" t="str">
            <v>--</v>
          </cell>
          <cell r="JB101" t="str">
            <v>--</v>
          </cell>
          <cell r="JC101" t="str">
            <v>--</v>
          </cell>
          <cell r="JD101" t="str">
            <v>--</v>
          </cell>
          <cell r="JE101" t="str">
            <v>--</v>
          </cell>
          <cell r="JG101" t="str">
            <v>--</v>
          </cell>
          <cell r="JK101" t="str">
            <v>--</v>
          </cell>
          <cell r="JL101" t="str">
            <v>--</v>
          </cell>
          <cell r="JM101" t="str">
            <v>--</v>
          </cell>
          <cell r="JN101" t="str">
            <v>--</v>
          </cell>
          <cell r="JO101" t="str">
            <v>--</v>
          </cell>
          <cell r="JP101" t="str">
            <v>--</v>
          </cell>
          <cell r="JR101" t="str">
            <v>--</v>
          </cell>
          <cell r="JV101" t="str">
            <v>--</v>
          </cell>
          <cell r="JW101" t="str">
            <v>--</v>
          </cell>
          <cell r="JX101" t="str">
            <v>--</v>
          </cell>
          <cell r="JY101" t="str">
            <v>--</v>
          </cell>
          <cell r="JZ101" t="str">
            <v>--</v>
          </cell>
          <cell r="KA101" t="str">
            <v>--</v>
          </cell>
          <cell r="KC101" t="str">
            <v>--</v>
          </cell>
          <cell r="KG101" t="str">
            <v>--</v>
          </cell>
          <cell r="KH101" t="str">
            <v>--</v>
          </cell>
          <cell r="KI101" t="str">
            <v>--</v>
          </cell>
          <cell r="KJ101" t="str">
            <v>--</v>
          </cell>
          <cell r="KK101" t="str">
            <v>--</v>
          </cell>
          <cell r="KL101" t="str">
            <v>--</v>
          </cell>
          <cell r="KN101" t="str">
            <v>--</v>
          </cell>
          <cell r="KR101" t="str">
            <v>--</v>
          </cell>
          <cell r="KS101" t="str">
            <v>--</v>
          </cell>
          <cell r="KT101" t="str">
            <v>--</v>
          </cell>
          <cell r="KU101" t="str">
            <v>--</v>
          </cell>
          <cell r="KV101" t="str">
            <v>--</v>
          </cell>
          <cell r="KW101" t="str">
            <v>--</v>
          </cell>
          <cell r="KY101" t="str">
            <v>--</v>
          </cell>
          <cell r="LC101" t="str">
            <v>--</v>
          </cell>
          <cell r="LD101" t="str">
            <v>--</v>
          </cell>
          <cell r="LE101" t="str">
            <v>--</v>
          </cell>
          <cell r="LF101" t="str">
            <v>--</v>
          </cell>
          <cell r="LG101" t="str">
            <v>--</v>
          </cell>
          <cell r="LH101" t="str">
            <v>--</v>
          </cell>
          <cell r="LJ101" t="str">
            <v>--</v>
          </cell>
          <cell r="LN101" t="str">
            <v>--</v>
          </cell>
          <cell r="LO101" t="str">
            <v>--</v>
          </cell>
          <cell r="LP101" t="str">
            <v>--</v>
          </cell>
          <cell r="LQ101" t="str">
            <v>--</v>
          </cell>
          <cell r="LR101" t="str">
            <v>--</v>
          </cell>
          <cell r="LS101" t="str">
            <v>--</v>
          </cell>
          <cell r="LU101" t="str">
            <v>--</v>
          </cell>
          <cell r="LY101" t="str">
            <v>--</v>
          </cell>
          <cell r="LZ101" t="str">
            <v>--</v>
          </cell>
          <cell r="MA101" t="str">
            <v>--</v>
          </cell>
          <cell r="MB101" t="str">
            <v>--</v>
          </cell>
          <cell r="MC101" t="str">
            <v>--</v>
          </cell>
          <cell r="MD101" t="str">
            <v>--</v>
          </cell>
          <cell r="MF101" t="str">
            <v>--</v>
          </cell>
          <cell r="MJ101" t="str">
            <v>--</v>
          </cell>
          <cell r="MK101" t="str">
            <v>--</v>
          </cell>
          <cell r="ML101" t="str">
            <v>--</v>
          </cell>
          <cell r="MM101" t="str">
            <v>--</v>
          </cell>
          <cell r="MN101" t="str">
            <v>--</v>
          </cell>
          <cell r="MO101" t="str">
            <v>--</v>
          </cell>
          <cell r="MQ101" t="str">
            <v>--</v>
          </cell>
          <cell r="MU101" t="str">
            <v>--</v>
          </cell>
          <cell r="MV101" t="str">
            <v>--</v>
          </cell>
          <cell r="MW101" t="str">
            <v>--</v>
          </cell>
          <cell r="MX101" t="str">
            <v>--</v>
          </cell>
          <cell r="MY101" t="str">
            <v>--</v>
          </cell>
          <cell r="MZ101" t="str">
            <v>--</v>
          </cell>
          <cell r="NB101" t="str">
            <v>--</v>
          </cell>
          <cell r="NF101" t="str">
            <v>--</v>
          </cell>
          <cell r="NG101" t="str">
            <v>--</v>
          </cell>
          <cell r="NH101" t="str">
            <v>--</v>
          </cell>
          <cell r="NI101" t="str">
            <v>--</v>
          </cell>
          <cell r="NJ101" t="str">
            <v>--</v>
          </cell>
          <cell r="NK101" t="str">
            <v>--</v>
          </cell>
          <cell r="NM101" t="str">
            <v>--</v>
          </cell>
          <cell r="NQ101" t="str">
            <v>--</v>
          </cell>
          <cell r="NR101" t="str">
            <v>--</v>
          </cell>
          <cell r="NS101" t="str">
            <v>--</v>
          </cell>
          <cell r="NT101" t="str">
            <v>--</v>
          </cell>
          <cell r="NU101" t="str">
            <v>--</v>
          </cell>
          <cell r="NV101" t="str">
            <v>--</v>
          </cell>
          <cell r="NX101" t="str">
            <v>--</v>
          </cell>
          <cell r="OB101" t="str">
            <v>--</v>
          </cell>
          <cell r="OC101" t="str">
            <v>--</v>
          </cell>
          <cell r="OD101" t="str">
            <v>--</v>
          </cell>
          <cell r="OE101" t="str">
            <v>--</v>
          </cell>
          <cell r="OF101" t="str">
            <v>--</v>
          </cell>
          <cell r="OG101" t="str">
            <v>--</v>
          </cell>
          <cell r="OI101" t="str">
            <v>--</v>
          </cell>
          <cell r="OM101" t="str">
            <v>--</v>
          </cell>
          <cell r="ON101" t="str">
            <v>--</v>
          </cell>
          <cell r="OO101" t="str">
            <v>--</v>
          </cell>
          <cell r="OP101" t="str">
            <v>--</v>
          </cell>
          <cell r="OQ101" t="str">
            <v>--</v>
          </cell>
          <cell r="OR101" t="str">
            <v>--</v>
          </cell>
          <cell r="OT101" t="str">
            <v>--</v>
          </cell>
          <cell r="OX101" t="str">
            <v>--</v>
          </cell>
          <cell r="OY101" t="str">
            <v>--</v>
          </cell>
          <cell r="OZ101" t="str">
            <v>--</v>
          </cell>
          <cell r="PA101" t="str">
            <v>--</v>
          </cell>
          <cell r="PB101" t="str">
            <v>--</v>
          </cell>
          <cell r="PC101" t="str">
            <v>--</v>
          </cell>
          <cell r="PE101" t="str">
            <v>--</v>
          </cell>
          <cell r="PI101" t="str">
            <v>--</v>
          </cell>
          <cell r="PJ101" t="str">
            <v>--</v>
          </cell>
          <cell r="PK101" t="str">
            <v>--</v>
          </cell>
          <cell r="PL101" t="str">
            <v>--</v>
          </cell>
          <cell r="PM101" t="str">
            <v>--</v>
          </cell>
          <cell r="PN101" t="str">
            <v>--</v>
          </cell>
          <cell r="PP101" t="str">
            <v>--</v>
          </cell>
          <cell r="PT101" t="str">
            <v>--</v>
          </cell>
          <cell r="PU101" t="str">
            <v>--</v>
          </cell>
          <cell r="PV101" t="str">
            <v>--</v>
          </cell>
          <cell r="PW101" t="str">
            <v>--</v>
          </cell>
          <cell r="PX101" t="str">
            <v>--</v>
          </cell>
          <cell r="PY101" t="str">
            <v>--</v>
          </cell>
          <cell r="QA101" t="str">
            <v>--</v>
          </cell>
        </row>
        <row r="102">
          <cell r="B102" t="str">
            <v>Sales, 2YR CAGR</v>
          </cell>
          <cell r="H102">
            <v>-4.4756943716601771E-3</v>
          </cell>
          <cell r="I102">
            <v>-0.64574679022711412</v>
          </cell>
          <cell r="J102" t="str">
            <v>ND</v>
          </cell>
          <cell r="K102" t="str">
            <v>ND</v>
          </cell>
          <cell r="L102" t="str">
            <v>ND</v>
          </cell>
          <cell r="S102">
            <v>0.21896897815011718</v>
          </cell>
          <cell r="T102">
            <v>0.21852714562682896</v>
          </cell>
          <cell r="U102" t="str">
            <v>ND</v>
          </cell>
          <cell r="V102" t="str">
            <v>ND</v>
          </cell>
          <cell r="W102" t="str">
            <v>ND</v>
          </cell>
          <cell r="AD102">
            <v>0.22928720990700291</v>
          </cell>
          <cell r="AE102">
            <v>0.21632584069360927</v>
          </cell>
          <cell r="AF102" t="str">
            <v>ND</v>
          </cell>
          <cell r="AG102" t="str">
            <v>ND</v>
          </cell>
          <cell r="AH102" t="str">
            <v>ND</v>
          </cell>
          <cell r="AO102">
            <v>9.9703966207139061E-2</v>
          </cell>
          <cell r="AP102">
            <v>1.046810135982934E-2</v>
          </cell>
          <cell r="AQ102">
            <v>-2.6261225135974398E-2</v>
          </cell>
          <cell r="AR102">
            <v>4.7297365500653665E-3</v>
          </cell>
          <cell r="AS102">
            <v>3.7039565771848748E-2</v>
          </cell>
          <cell r="AZ102">
            <v>7.6282849819707677E-2</v>
          </cell>
          <cell r="BA102">
            <v>5.6342900602108781E-3</v>
          </cell>
          <cell r="BB102">
            <v>-8.188816718569536E-2</v>
          </cell>
          <cell r="BC102">
            <v>-4.4491489091976089E-2</v>
          </cell>
          <cell r="BD102">
            <v>-0.15453348180284721</v>
          </cell>
          <cell r="BK102">
            <v>5.731018408556543E-2</v>
          </cell>
          <cell r="BL102">
            <v>1.8853172765729953E-2</v>
          </cell>
          <cell r="BM102">
            <v>-3.7350041116242516E-2</v>
          </cell>
          <cell r="BN102">
            <v>-1.9984820526757541E-2</v>
          </cell>
          <cell r="BO102">
            <v>3.2610106557173113E-2</v>
          </cell>
          <cell r="BV102">
            <v>0.14510362697266532</v>
          </cell>
          <cell r="BW102">
            <v>-4.5698956888820419E-2</v>
          </cell>
          <cell r="BX102" t="str">
            <v>ND</v>
          </cell>
          <cell r="BY102" t="str">
            <v>ND</v>
          </cell>
          <cell r="BZ102" t="str">
            <v>ND</v>
          </cell>
          <cell r="CG102">
            <v>1.0868001787188719E-2</v>
          </cell>
          <cell r="CH102">
            <v>-6.7775864183716727E-3</v>
          </cell>
          <cell r="CI102" t="str">
            <v>ND</v>
          </cell>
          <cell r="CJ102" t="str">
            <v>ND</v>
          </cell>
          <cell r="CK102" t="str">
            <v>ND</v>
          </cell>
          <cell r="CR102">
            <v>7.0098410531963529E-2</v>
          </cell>
          <cell r="CS102">
            <v>2.2414063837536746E-2</v>
          </cell>
          <cell r="CT102">
            <v>-8.833954768004515E-2</v>
          </cell>
          <cell r="CU102">
            <v>-6.7000460419825325E-2</v>
          </cell>
          <cell r="CV102">
            <v>3.2273476682773028E-2</v>
          </cell>
          <cell r="DC102">
            <v>0.27320482850278971</v>
          </cell>
          <cell r="DD102">
            <v>5.4367261909700204E-2</v>
          </cell>
          <cell r="DE102">
            <v>-2.3613962822094381E-3</v>
          </cell>
          <cell r="DF102">
            <v>7.5279075258651629E-2</v>
          </cell>
          <cell r="DG102">
            <v>8.37050974345801E-2</v>
          </cell>
          <cell r="DN102">
            <v>0.19024882979193181</v>
          </cell>
          <cell r="DO102">
            <v>5.3059340067651561E-4</v>
          </cell>
          <cell r="DP102">
            <v>3.8105124643215582E-2</v>
          </cell>
          <cell r="DQ102">
            <v>0.13924616585088612</v>
          </cell>
          <cell r="DR102">
            <v>8.2963035276985897E-2</v>
          </cell>
          <cell r="DY102">
            <v>0.11092087837691844</v>
          </cell>
          <cell r="DZ102">
            <v>5.9157345919147453E-3</v>
          </cell>
          <cell r="EA102">
            <v>-6.1935422717695254E-2</v>
          </cell>
          <cell r="EB102">
            <v>-1.1360798313708398E-2</v>
          </cell>
          <cell r="EC102">
            <v>4.2316153849264682E-2</v>
          </cell>
          <cell r="EJ102">
            <v>0.1713490335480099</v>
          </cell>
          <cell r="EK102">
            <v>-4.7935946119188722E-2</v>
          </cell>
          <cell r="EL102">
            <v>-8.9000111545737726E-2</v>
          </cell>
          <cell r="EM102">
            <v>8.0812769337102575E-2</v>
          </cell>
          <cell r="EN102">
            <v>0.11476926157581158</v>
          </cell>
          <cell r="EU102">
            <v>0.15377997996815318</v>
          </cell>
          <cell r="EV102">
            <v>0.17486204986076936</v>
          </cell>
          <cell r="EW102">
            <v>0.18638561428954858</v>
          </cell>
          <cell r="EX102">
            <v>0.11201367953747199</v>
          </cell>
          <cell r="EY102">
            <v>5.1217737622560877E-2</v>
          </cell>
          <cell r="FF102">
            <v>5.8043476440962971E-2</v>
          </cell>
          <cell r="FG102">
            <v>-1.4397837390030754E-2</v>
          </cell>
          <cell r="FH102">
            <v>-8.4621128393923772E-2</v>
          </cell>
          <cell r="FI102" t="str">
            <v>ND</v>
          </cell>
          <cell r="FJ102" t="str">
            <v>ND</v>
          </cell>
          <cell r="FQ102">
            <v>-1.1289246720533774E-2</v>
          </cell>
          <cell r="FR102">
            <v>-2.1930038972274968E-2</v>
          </cell>
          <cell r="FS102">
            <v>-5.623634887126816E-2</v>
          </cell>
          <cell r="FT102">
            <v>-6.8826028789412685E-3</v>
          </cell>
          <cell r="FU102">
            <v>9.5900616969324393E-2</v>
          </cell>
          <cell r="GB102">
            <v>-0.2170364018632136</v>
          </cell>
          <cell r="GC102">
            <v>-0.26490319541792307</v>
          </cell>
          <cell r="GD102" t="str">
            <v>ND</v>
          </cell>
          <cell r="GE102" t="str">
            <v>ND</v>
          </cell>
          <cell r="GF102" t="str">
            <v>ND</v>
          </cell>
          <cell r="GM102" t="str">
            <v>--</v>
          </cell>
          <cell r="GN102" t="str">
            <v>--</v>
          </cell>
          <cell r="GO102" t="str">
            <v>--</v>
          </cell>
          <cell r="GP102" t="str">
            <v>--</v>
          </cell>
          <cell r="GQ102" t="str">
            <v>--</v>
          </cell>
          <cell r="GX102" t="str">
            <v>--</v>
          </cell>
          <cell r="GY102" t="str">
            <v>--</v>
          </cell>
          <cell r="GZ102" t="str">
            <v>--</v>
          </cell>
          <cell r="HA102" t="str">
            <v>--</v>
          </cell>
          <cell r="HB102" t="str">
            <v>--</v>
          </cell>
          <cell r="HI102" t="str">
            <v>--</v>
          </cell>
          <cell r="HJ102" t="str">
            <v>--</v>
          </cell>
          <cell r="HK102" t="str">
            <v>--</v>
          </cell>
          <cell r="HL102" t="str">
            <v>--</v>
          </cell>
          <cell r="HM102" t="str">
            <v>--</v>
          </cell>
          <cell r="HT102" t="str">
            <v>--</v>
          </cell>
          <cell r="HU102" t="str">
            <v>--</v>
          </cell>
          <cell r="HV102" t="str">
            <v>--</v>
          </cell>
          <cell r="HW102" t="str">
            <v>--</v>
          </cell>
          <cell r="HX102" t="str">
            <v>--</v>
          </cell>
          <cell r="IE102" t="str">
            <v>--</v>
          </cell>
          <cell r="IF102" t="str">
            <v>--</v>
          </cell>
          <cell r="IG102" t="str">
            <v>--</v>
          </cell>
          <cell r="IH102" t="str">
            <v>--</v>
          </cell>
          <cell r="II102" t="str">
            <v>--</v>
          </cell>
          <cell r="IP102" t="str">
            <v>--</v>
          </cell>
          <cell r="IQ102" t="str">
            <v>--</v>
          </cell>
          <cell r="IR102" t="str">
            <v>--</v>
          </cell>
          <cell r="IS102" t="str">
            <v>--</v>
          </cell>
          <cell r="IT102" t="str">
            <v>--</v>
          </cell>
          <cell r="JA102" t="str">
            <v>--</v>
          </cell>
          <cell r="JB102" t="str">
            <v>--</v>
          </cell>
          <cell r="JC102" t="str">
            <v>--</v>
          </cell>
          <cell r="JD102" t="str">
            <v>--</v>
          </cell>
          <cell r="JE102" t="str">
            <v>--</v>
          </cell>
          <cell r="JL102" t="str">
            <v>--</v>
          </cell>
          <cell r="JM102" t="str">
            <v>--</v>
          </cell>
          <cell r="JN102" t="str">
            <v>--</v>
          </cell>
          <cell r="JO102" t="str">
            <v>--</v>
          </cell>
          <cell r="JP102" t="str">
            <v>--</v>
          </cell>
          <cell r="JW102" t="str">
            <v>--</v>
          </cell>
          <cell r="JX102" t="str">
            <v>--</v>
          </cell>
          <cell r="JY102" t="str">
            <v>--</v>
          </cell>
          <cell r="JZ102" t="str">
            <v>--</v>
          </cell>
          <cell r="KA102" t="str">
            <v>--</v>
          </cell>
          <cell r="KH102" t="str">
            <v>--</v>
          </cell>
          <cell r="KI102" t="str">
            <v>--</v>
          </cell>
          <cell r="KJ102" t="str">
            <v>--</v>
          </cell>
          <cell r="KK102" t="str">
            <v>--</v>
          </cell>
          <cell r="KL102" t="str">
            <v>--</v>
          </cell>
          <cell r="KS102" t="str">
            <v>--</v>
          </cell>
          <cell r="KT102" t="str">
            <v>--</v>
          </cell>
          <cell r="KU102" t="str">
            <v>--</v>
          </cell>
          <cell r="KV102" t="str">
            <v>--</v>
          </cell>
          <cell r="KW102" t="str">
            <v>--</v>
          </cell>
          <cell r="LD102" t="str">
            <v>--</v>
          </cell>
          <cell r="LE102" t="str">
            <v>--</v>
          </cell>
          <cell r="LF102" t="str">
            <v>--</v>
          </cell>
          <cell r="LG102" t="str">
            <v>--</v>
          </cell>
          <cell r="LH102" t="str">
            <v>--</v>
          </cell>
          <cell r="LO102" t="str">
            <v>--</v>
          </cell>
          <cell r="LP102" t="str">
            <v>--</v>
          </cell>
          <cell r="LQ102" t="str">
            <v>--</v>
          </cell>
          <cell r="LR102" t="str">
            <v>--</v>
          </cell>
          <cell r="LS102" t="str">
            <v>--</v>
          </cell>
          <cell r="LZ102" t="str">
            <v>--</v>
          </cell>
          <cell r="MA102" t="str">
            <v>--</v>
          </cell>
          <cell r="MB102" t="str">
            <v>--</v>
          </cell>
          <cell r="MC102" t="str">
            <v>--</v>
          </cell>
          <cell r="MD102" t="str">
            <v>--</v>
          </cell>
          <cell r="MK102" t="str">
            <v>--</v>
          </cell>
          <cell r="ML102" t="str">
            <v>--</v>
          </cell>
          <cell r="MM102" t="str">
            <v>--</v>
          </cell>
          <cell r="MN102" t="str">
            <v>--</v>
          </cell>
          <cell r="MO102" t="str">
            <v>--</v>
          </cell>
          <cell r="MV102" t="str">
            <v>--</v>
          </cell>
          <cell r="MW102" t="str">
            <v>--</v>
          </cell>
          <cell r="MX102" t="str">
            <v>--</v>
          </cell>
          <cell r="MY102" t="str">
            <v>--</v>
          </cell>
          <cell r="MZ102" t="str">
            <v>--</v>
          </cell>
          <cell r="NG102" t="str">
            <v>--</v>
          </cell>
          <cell r="NH102" t="str">
            <v>--</v>
          </cell>
          <cell r="NI102" t="str">
            <v>--</v>
          </cell>
          <cell r="NJ102" t="str">
            <v>--</v>
          </cell>
          <cell r="NK102" t="str">
            <v>--</v>
          </cell>
          <cell r="NR102" t="str">
            <v>--</v>
          </cell>
          <cell r="NS102" t="str">
            <v>--</v>
          </cell>
          <cell r="NT102" t="str">
            <v>--</v>
          </cell>
          <cell r="NU102" t="str">
            <v>--</v>
          </cell>
          <cell r="NV102" t="str">
            <v>--</v>
          </cell>
          <cell r="OC102" t="str">
            <v>--</v>
          </cell>
          <cell r="OD102" t="str">
            <v>--</v>
          </cell>
          <cell r="OE102" t="str">
            <v>--</v>
          </cell>
          <cell r="OF102" t="str">
            <v>--</v>
          </cell>
          <cell r="OG102" t="str">
            <v>--</v>
          </cell>
          <cell r="ON102" t="str">
            <v>--</v>
          </cell>
          <cell r="OO102" t="str">
            <v>--</v>
          </cell>
          <cell r="OP102" t="str">
            <v>--</v>
          </cell>
          <cell r="OQ102" t="str">
            <v>--</v>
          </cell>
          <cell r="OR102" t="str">
            <v>--</v>
          </cell>
          <cell r="OY102" t="str">
            <v>--</v>
          </cell>
          <cell r="OZ102" t="str">
            <v>--</v>
          </cell>
          <cell r="PA102" t="str">
            <v>--</v>
          </cell>
          <cell r="PB102" t="str">
            <v>--</v>
          </cell>
          <cell r="PC102" t="str">
            <v>--</v>
          </cell>
          <cell r="PJ102" t="str">
            <v>--</v>
          </cell>
          <cell r="PK102" t="str">
            <v>--</v>
          </cell>
          <cell r="PL102" t="str">
            <v>--</v>
          </cell>
          <cell r="PM102" t="str">
            <v>--</v>
          </cell>
          <cell r="PN102" t="str">
            <v>--</v>
          </cell>
          <cell r="PU102" t="str">
            <v>--</v>
          </cell>
          <cell r="PV102" t="str">
            <v>--</v>
          </cell>
          <cell r="PW102" t="str">
            <v>--</v>
          </cell>
          <cell r="PX102" t="str">
            <v>--</v>
          </cell>
          <cell r="PY102" t="str">
            <v>--</v>
          </cell>
        </row>
        <row r="103">
          <cell r="B103" t="str">
            <v>EBITDA, 2YR CAGR</v>
          </cell>
          <cell r="H103">
            <v>-0.34131135574811378</v>
          </cell>
          <cell r="I103" t="str">
            <v>ND</v>
          </cell>
          <cell r="J103" t="str">
            <v>ND</v>
          </cell>
          <cell r="K103" t="str">
            <v>ND</v>
          </cell>
          <cell r="L103" t="str">
            <v>ND</v>
          </cell>
          <cell r="S103">
            <v>-0.14273550805510915</v>
          </cell>
          <cell r="T103">
            <v>7.6230831690786038E-2</v>
          </cell>
          <cell r="U103" t="str">
            <v>ND</v>
          </cell>
          <cell r="V103" t="str">
            <v>ND</v>
          </cell>
          <cell r="W103" t="str">
            <v>ND</v>
          </cell>
          <cell r="AD103">
            <v>0.35090689562751587</v>
          </cell>
          <cell r="AE103">
            <v>0.17869843095811966</v>
          </cell>
          <cell r="AF103" t="str">
            <v>ND</v>
          </cell>
          <cell r="AG103" t="str">
            <v>ND</v>
          </cell>
          <cell r="AH103" t="str">
            <v>ND</v>
          </cell>
          <cell r="AO103">
            <v>0.10837683464387693</v>
          </cell>
          <cell r="AP103">
            <v>-3.113394596826724E-2</v>
          </cell>
          <cell r="AQ103">
            <v>-6.8823240243257144E-2</v>
          </cell>
          <cell r="AR103">
            <v>-2.2327454545114644E-3</v>
          </cell>
          <cell r="AS103">
            <v>7.533827467778953E-2</v>
          </cell>
          <cell r="AZ103">
            <v>7.3166510792024075E-2</v>
          </cell>
          <cell r="BA103">
            <v>-5.1038591132743671E-2</v>
          </cell>
          <cell r="BB103">
            <v>-0.12601978362773514</v>
          </cell>
          <cell r="BC103">
            <v>-3.9365928406091988E-2</v>
          </cell>
          <cell r="BD103">
            <v>-9.8241265868337369E-4</v>
          </cell>
          <cell r="BK103">
            <v>4.7753484357012432E-2</v>
          </cell>
          <cell r="BL103">
            <v>-3.1887765856066563E-2</v>
          </cell>
          <cell r="BM103">
            <v>-9.152890277183412E-2</v>
          </cell>
          <cell r="BN103">
            <v>-1.6856958568176483E-2</v>
          </cell>
          <cell r="BO103">
            <v>7.073274406546104E-2</v>
          </cell>
          <cell r="BV103">
            <v>0.17100769829200924</v>
          </cell>
          <cell r="BW103">
            <v>-0.17480017448784479</v>
          </cell>
          <cell r="BX103" t="str">
            <v>ND</v>
          </cell>
          <cell r="BY103" t="str">
            <v>ND</v>
          </cell>
          <cell r="BZ103" t="str">
            <v>ND</v>
          </cell>
          <cell r="CG103">
            <v>-0.12140026145548888</v>
          </cell>
          <cell r="CH103">
            <v>-0.16184773445242795</v>
          </cell>
          <cell r="CI103" t="str">
            <v>ND</v>
          </cell>
          <cell r="CJ103" t="str">
            <v>ND</v>
          </cell>
          <cell r="CK103" t="str">
            <v>ND</v>
          </cell>
          <cell r="CR103">
            <v>1.8779697921532224E-2</v>
          </cell>
          <cell r="CS103">
            <v>-1.2023604605026716E-2</v>
          </cell>
          <cell r="CT103">
            <v>-0.12183842649369681</v>
          </cell>
          <cell r="CU103">
            <v>-9.1204681165473422E-2</v>
          </cell>
          <cell r="CV103">
            <v>7.9759390691789722E-2</v>
          </cell>
          <cell r="DC103">
            <v>0.40824929089644146</v>
          </cell>
          <cell r="DD103">
            <v>2.4510123177818866E-2</v>
          </cell>
          <cell r="DE103">
            <v>-4.4283403071573302E-2</v>
          </cell>
          <cell r="DF103">
            <v>9.4354350068425408E-2</v>
          </cell>
          <cell r="DG103">
            <v>0.14406945802078441</v>
          </cell>
          <cell r="DN103">
            <v>0.28537786551316047</v>
          </cell>
          <cell r="DO103">
            <v>-5.9947135490729941E-2</v>
          </cell>
          <cell r="DP103">
            <v>2.9288217394238369E-2</v>
          </cell>
          <cell r="DQ103">
            <v>0.21865934748628479</v>
          </cell>
          <cell r="DR103">
            <v>0.10821061214599292</v>
          </cell>
          <cell r="DY103">
            <v>4.0442956116604867E-2</v>
          </cell>
          <cell r="DZ103">
            <v>-0.26072492113995649</v>
          </cell>
          <cell r="EA103">
            <v>-0.15925590869009221</v>
          </cell>
          <cell r="EB103">
            <v>0.20752977255006888</v>
          </cell>
          <cell r="EC103">
            <v>0.23521391005896364</v>
          </cell>
          <cell r="EJ103">
            <v>0.22578996532968443</v>
          </cell>
          <cell r="EK103">
            <v>-0.28209708865450012</v>
          </cell>
          <cell r="EL103">
            <v>-0.24496532224058154</v>
          </cell>
          <cell r="EM103">
            <v>0.33652444672406534</v>
          </cell>
          <cell r="EN103">
            <v>0.38226063268169841</v>
          </cell>
          <cell r="EU103">
            <v>0.16565504087321492</v>
          </cell>
          <cell r="EV103">
            <v>0.12691168762710947</v>
          </cell>
          <cell r="EW103">
            <v>0.21625311589508689</v>
          </cell>
          <cell r="EX103">
            <v>0.1981291171267221</v>
          </cell>
          <cell r="EY103">
            <v>7.4787050332069338E-2</v>
          </cell>
          <cell r="FF103">
            <v>-0.12262201313430476</v>
          </cell>
          <cell r="FG103">
            <v>7.6911392727575301E-2</v>
          </cell>
          <cell r="FH103" t="str">
            <v>ND</v>
          </cell>
          <cell r="FI103" t="str">
            <v>ND</v>
          </cell>
          <cell r="FJ103" t="str">
            <v>ND</v>
          </cell>
          <cell r="FQ103">
            <v>-0.11383410555050422</v>
          </cell>
          <cell r="FR103">
            <v>2.2063168352457252E-2</v>
          </cell>
          <cell r="FS103">
            <v>2.3018339007464084E-2</v>
          </cell>
          <cell r="FT103">
            <v>3.810554418826495E-3</v>
          </cell>
          <cell r="FU103">
            <v>0.10452064711253906</v>
          </cell>
          <cell r="GB103">
            <v>-0.18223299091178369</v>
          </cell>
          <cell r="GC103">
            <v>1.5072332364010066E-2</v>
          </cell>
          <cell r="GD103" t="str">
            <v>ND</v>
          </cell>
          <cell r="GE103" t="str">
            <v>ND</v>
          </cell>
          <cell r="GF103" t="str">
            <v>ND</v>
          </cell>
          <cell r="GM103" t="str">
            <v>--</v>
          </cell>
          <cell r="GN103" t="str">
            <v>--</v>
          </cell>
          <cell r="GO103" t="str">
            <v>--</v>
          </cell>
          <cell r="GP103" t="str">
            <v>--</v>
          </cell>
          <cell r="GQ103" t="str">
            <v>--</v>
          </cell>
          <cell r="GX103" t="str">
            <v>--</v>
          </cell>
          <cell r="GY103" t="str">
            <v>--</v>
          </cell>
          <cell r="GZ103" t="str">
            <v>--</v>
          </cell>
          <cell r="HA103" t="str">
            <v>--</v>
          </cell>
          <cell r="HB103" t="str">
            <v>--</v>
          </cell>
          <cell r="HI103" t="str">
            <v>--</v>
          </cell>
          <cell r="HJ103" t="str">
            <v>--</v>
          </cell>
          <cell r="HK103" t="str">
            <v>--</v>
          </cell>
          <cell r="HL103" t="str">
            <v>--</v>
          </cell>
          <cell r="HM103" t="str">
            <v>--</v>
          </cell>
          <cell r="HT103" t="str">
            <v>--</v>
          </cell>
          <cell r="HU103" t="str">
            <v>--</v>
          </cell>
          <cell r="HV103" t="str">
            <v>--</v>
          </cell>
          <cell r="HW103" t="str">
            <v>--</v>
          </cell>
          <cell r="HX103" t="str">
            <v>--</v>
          </cell>
          <cell r="IE103" t="str">
            <v>--</v>
          </cell>
          <cell r="IF103" t="str">
            <v>--</v>
          </cell>
          <cell r="IG103" t="str">
            <v>--</v>
          </cell>
          <cell r="IH103" t="str">
            <v>--</v>
          </cell>
          <cell r="II103" t="str">
            <v>--</v>
          </cell>
          <cell r="IP103" t="str">
            <v>--</v>
          </cell>
          <cell r="IQ103" t="str">
            <v>--</v>
          </cell>
          <cell r="IR103" t="str">
            <v>--</v>
          </cell>
          <cell r="IS103" t="str">
            <v>--</v>
          </cell>
          <cell r="IT103" t="str">
            <v>--</v>
          </cell>
          <cell r="JA103" t="str">
            <v>--</v>
          </cell>
          <cell r="JB103" t="str">
            <v>--</v>
          </cell>
          <cell r="JC103" t="str">
            <v>--</v>
          </cell>
          <cell r="JD103" t="str">
            <v>--</v>
          </cell>
          <cell r="JE103" t="str">
            <v>--</v>
          </cell>
          <cell r="JL103" t="str">
            <v>--</v>
          </cell>
          <cell r="JM103" t="str">
            <v>--</v>
          </cell>
          <cell r="JN103" t="str">
            <v>--</v>
          </cell>
          <cell r="JO103" t="str">
            <v>--</v>
          </cell>
          <cell r="JP103" t="str">
            <v>--</v>
          </cell>
          <cell r="JW103" t="str">
            <v>--</v>
          </cell>
          <cell r="JX103" t="str">
            <v>--</v>
          </cell>
          <cell r="JY103" t="str">
            <v>--</v>
          </cell>
          <cell r="JZ103" t="str">
            <v>--</v>
          </cell>
          <cell r="KA103" t="str">
            <v>--</v>
          </cell>
          <cell r="KH103" t="str">
            <v>--</v>
          </cell>
          <cell r="KI103" t="str">
            <v>--</v>
          </cell>
          <cell r="KJ103" t="str">
            <v>--</v>
          </cell>
          <cell r="KK103" t="str">
            <v>--</v>
          </cell>
          <cell r="KL103" t="str">
            <v>--</v>
          </cell>
          <cell r="KS103" t="str">
            <v>--</v>
          </cell>
          <cell r="KT103" t="str">
            <v>--</v>
          </cell>
          <cell r="KU103" t="str">
            <v>--</v>
          </cell>
          <cell r="KV103" t="str">
            <v>--</v>
          </cell>
          <cell r="KW103" t="str">
            <v>--</v>
          </cell>
          <cell r="LD103" t="str">
            <v>--</v>
          </cell>
          <cell r="LE103" t="str">
            <v>--</v>
          </cell>
          <cell r="LF103" t="str">
            <v>--</v>
          </cell>
          <cell r="LG103" t="str">
            <v>--</v>
          </cell>
          <cell r="LH103" t="str">
            <v>--</v>
          </cell>
          <cell r="LO103" t="str">
            <v>--</v>
          </cell>
          <cell r="LP103" t="str">
            <v>--</v>
          </cell>
          <cell r="LQ103" t="str">
            <v>--</v>
          </cell>
          <cell r="LR103" t="str">
            <v>--</v>
          </cell>
          <cell r="LS103" t="str">
            <v>--</v>
          </cell>
          <cell r="LZ103" t="str">
            <v>--</v>
          </cell>
          <cell r="MA103" t="str">
            <v>--</v>
          </cell>
          <cell r="MB103" t="str">
            <v>--</v>
          </cell>
          <cell r="MC103" t="str">
            <v>--</v>
          </cell>
          <cell r="MD103" t="str">
            <v>--</v>
          </cell>
          <cell r="MK103" t="str">
            <v>--</v>
          </cell>
          <cell r="ML103" t="str">
            <v>--</v>
          </cell>
          <cell r="MM103" t="str">
            <v>--</v>
          </cell>
          <cell r="MN103" t="str">
            <v>--</v>
          </cell>
          <cell r="MO103" t="str">
            <v>--</v>
          </cell>
          <cell r="MV103" t="str">
            <v>--</v>
          </cell>
          <cell r="MW103" t="str">
            <v>--</v>
          </cell>
          <cell r="MX103" t="str">
            <v>--</v>
          </cell>
          <cell r="MY103" t="str">
            <v>--</v>
          </cell>
          <cell r="MZ103" t="str">
            <v>--</v>
          </cell>
          <cell r="NG103" t="str">
            <v>--</v>
          </cell>
          <cell r="NH103" t="str">
            <v>--</v>
          </cell>
          <cell r="NI103" t="str">
            <v>--</v>
          </cell>
          <cell r="NJ103" t="str">
            <v>--</v>
          </cell>
          <cell r="NK103" t="str">
            <v>--</v>
          </cell>
          <cell r="NR103" t="str">
            <v>--</v>
          </cell>
          <cell r="NS103" t="str">
            <v>--</v>
          </cell>
          <cell r="NT103" t="str">
            <v>--</v>
          </cell>
          <cell r="NU103" t="str">
            <v>--</v>
          </cell>
          <cell r="NV103" t="str">
            <v>--</v>
          </cell>
          <cell r="OC103" t="str">
            <v>--</v>
          </cell>
          <cell r="OD103" t="str">
            <v>--</v>
          </cell>
          <cell r="OE103" t="str">
            <v>--</v>
          </cell>
          <cell r="OF103" t="str">
            <v>--</v>
          </cell>
          <cell r="OG103" t="str">
            <v>--</v>
          </cell>
          <cell r="ON103" t="str">
            <v>--</v>
          </cell>
          <cell r="OO103" t="str">
            <v>--</v>
          </cell>
          <cell r="OP103" t="str">
            <v>--</v>
          </cell>
          <cell r="OQ103" t="str">
            <v>--</v>
          </cell>
          <cell r="OR103" t="str">
            <v>--</v>
          </cell>
          <cell r="OY103" t="str">
            <v>--</v>
          </cell>
          <cell r="OZ103" t="str">
            <v>--</v>
          </cell>
          <cell r="PA103" t="str">
            <v>--</v>
          </cell>
          <cell r="PB103" t="str">
            <v>--</v>
          </cell>
          <cell r="PC103" t="str">
            <v>--</v>
          </cell>
          <cell r="PJ103" t="str">
            <v>--</v>
          </cell>
          <cell r="PK103" t="str">
            <v>--</v>
          </cell>
          <cell r="PL103" t="str">
            <v>--</v>
          </cell>
          <cell r="PM103" t="str">
            <v>--</v>
          </cell>
          <cell r="PN103" t="str">
            <v>--</v>
          </cell>
          <cell r="PU103" t="str">
            <v>--</v>
          </cell>
          <cell r="PV103" t="str">
            <v>--</v>
          </cell>
          <cell r="PW103" t="str">
            <v>--</v>
          </cell>
          <cell r="PX103" t="str">
            <v>--</v>
          </cell>
          <cell r="PY103" t="str">
            <v>--</v>
          </cell>
        </row>
        <row r="104">
          <cell r="B104" t="str">
            <v>Sales, 3YR CAGR</v>
          </cell>
          <cell r="I104">
            <v>-0.45684296924666834</v>
          </cell>
          <cell r="J104" t="str">
            <v>ND</v>
          </cell>
          <cell r="K104" t="str">
            <v>ND</v>
          </cell>
          <cell r="L104" t="str">
            <v>ND</v>
          </cell>
          <cell r="T104">
            <v>0.21486246015452859</v>
          </cell>
          <cell r="U104" t="str">
            <v>ND</v>
          </cell>
          <cell r="V104" t="str">
            <v>ND</v>
          </cell>
          <cell r="W104" t="str">
            <v>ND</v>
          </cell>
          <cell r="AE104">
            <v>0.2055216195982752</v>
          </cell>
          <cell r="AF104" t="str">
            <v>ND</v>
          </cell>
          <cell r="AG104" t="str">
            <v>ND</v>
          </cell>
          <cell r="AH104" t="str">
            <v>ND</v>
          </cell>
          <cell r="AP104">
            <v>5.5126843851407203E-2</v>
          </cell>
          <cell r="AQ104">
            <v>-1.0987184523323368E-3</v>
          </cell>
          <cell r="AR104">
            <v>-6.5325357442360676E-3</v>
          </cell>
          <cell r="AS104">
            <v>1.633695126710788E-2</v>
          </cell>
          <cell r="BA104">
            <v>3.1431936307678487E-2</v>
          </cell>
          <cell r="BB104">
            <v>-3.4540313011802048E-2</v>
          </cell>
          <cell r="BC104">
            <v>-4.7249173459367411E-2</v>
          </cell>
          <cell r="BD104">
            <v>-0.13998695707601838</v>
          </cell>
          <cell r="BL104">
            <v>3.3090370510211686E-2</v>
          </cell>
          <cell r="BM104">
            <v>-8.2931889354416199E-3</v>
          </cell>
          <cell r="BN104">
            <v>-1.7893531231728432E-2</v>
          </cell>
          <cell r="BO104">
            <v>6.1377058610112556E-4</v>
          </cell>
          <cell r="BW104">
            <v>5.8206394541640005E-3</v>
          </cell>
          <cell r="BX104" t="str">
            <v>ND</v>
          </cell>
          <cell r="BY104" t="str">
            <v>ND</v>
          </cell>
          <cell r="BZ104" t="str">
            <v>ND</v>
          </cell>
          <cell r="CH104">
            <v>-1.4224647611425723E-2</v>
          </cell>
          <cell r="CI104" t="str">
            <v>ND</v>
          </cell>
          <cell r="CJ104" t="str">
            <v>ND</v>
          </cell>
          <cell r="CK104" t="str">
            <v>ND</v>
          </cell>
          <cell r="CS104">
            <v>3.3445484597656394E-2</v>
          </cell>
          <cell r="CT104">
            <v>-3.4019867706615803E-2</v>
          </cell>
          <cell r="CU104">
            <v>-5.6824062649902807E-2</v>
          </cell>
          <cell r="CV104">
            <v>-2.7819669291946236E-2</v>
          </cell>
          <cell r="DD104">
            <v>0.15012326492946571</v>
          </cell>
          <cell r="DE104">
            <v>5.6406914419972587E-2</v>
          </cell>
          <cell r="DF104">
            <v>2.7605295479802283E-2</v>
          </cell>
          <cell r="DG104">
            <v>7.5913534555822615E-2</v>
          </cell>
          <cell r="DO104">
            <v>9.3689635912227676E-2</v>
          </cell>
          <cell r="DP104">
            <v>5.3203314570246851E-2</v>
          </cell>
          <cell r="DQ104">
            <v>6.2218770605845908E-2</v>
          </cell>
          <cell r="DR104">
            <v>0.110284791225572</v>
          </cell>
          <cell r="DZ104">
            <v>4.7572007318896992E-2</v>
          </cell>
          <cell r="EA104">
            <v>-1.4928487599162765E-2</v>
          </cell>
          <cell r="EB104">
            <v>-3.0784500980717278E-2</v>
          </cell>
          <cell r="EC104">
            <v>8.6945425606983484E-3</v>
          </cell>
          <cell r="EK104">
            <v>3.6848939418751669E-2</v>
          </cell>
          <cell r="EL104">
            <v>-2.5313264123740464E-2</v>
          </cell>
          <cell r="EM104">
            <v>-1.7291037856733249E-2</v>
          </cell>
          <cell r="EN104">
            <v>8.279007713113451E-2</v>
          </cell>
          <cell r="EV104">
            <v>0.1708164303494335</v>
          </cell>
          <cell r="EW104">
            <v>0.17237987814667344</v>
          </cell>
          <cell r="EX104">
            <v>0.14238781526577604</v>
          </cell>
          <cell r="EY104">
            <v>8.8609765192865231E-2</v>
          </cell>
          <cell r="FG104">
            <v>1.4303346725573096E-2</v>
          </cell>
          <cell r="FH104">
            <v>-4.4194544016745607E-2</v>
          </cell>
          <cell r="FI104" t="str">
            <v>ND</v>
          </cell>
          <cell r="FJ104" t="str">
            <v>ND</v>
          </cell>
          <cell r="FR104">
            <v>-1.145844901346027E-2</v>
          </cell>
          <cell r="FS104">
            <v>-4.8212446080407867E-2</v>
          </cell>
          <cell r="FT104">
            <v>-8.5233667681375858E-3</v>
          </cell>
          <cell r="FU104">
            <v>2.6772405493560081E-2</v>
          </cell>
          <cell r="GC104">
            <v>-0.20427609409501424</v>
          </cell>
          <cell r="GD104" t="str">
            <v>ND</v>
          </cell>
          <cell r="GE104" t="str">
            <v>ND</v>
          </cell>
          <cell r="GF104" t="str">
            <v>ND</v>
          </cell>
          <cell r="GN104" t="str">
            <v>--</v>
          </cell>
          <cell r="GO104" t="str">
            <v>--</v>
          </cell>
          <cell r="GP104" t="str">
            <v>--</v>
          </cell>
          <cell r="GQ104" t="str">
            <v>--</v>
          </cell>
          <cell r="GY104" t="str">
            <v>--</v>
          </cell>
          <cell r="GZ104" t="str">
            <v>--</v>
          </cell>
          <cell r="HA104" t="str">
            <v>--</v>
          </cell>
          <cell r="HB104" t="str">
            <v>--</v>
          </cell>
          <cell r="HJ104" t="str">
            <v>--</v>
          </cell>
          <cell r="HK104" t="str">
            <v>--</v>
          </cell>
          <cell r="HL104" t="str">
            <v>--</v>
          </cell>
          <cell r="HM104" t="str">
            <v>--</v>
          </cell>
          <cell r="HU104" t="str">
            <v>--</v>
          </cell>
          <cell r="HV104" t="str">
            <v>--</v>
          </cell>
          <cell r="HW104" t="str">
            <v>--</v>
          </cell>
          <cell r="HX104" t="str">
            <v>--</v>
          </cell>
          <cell r="IF104" t="str">
            <v>--</v>
          </cell>
          <cell r="IG104" t="str">
            <v>--</v>
          </cell>
          <cell r="IH104" t="str">
            <v>--</v>
          </cell>
          <cell r="II104" t="str">
            <v>--</v>
          </cell>
          <cell r="IQ104" t="str">
            <v>--</v>
          </cell>
          <cell r="IR104" t="str">
            <v>--</v>
          </cell>
          <cell r="IS104" t="str">
            <v>--</v>
          </cell>
          <cell r="IT104" t="str">
            <v>--</v>
          </cell>
          <cell r="JB104" t="str">
            <v>--</v>
          </cell>
          <cell r="JC104" t="str">
            <v>--</v>
          </cell>
          <cell r="JD104" t="str">
            <v>--</v>
          </cell>
          <cell r="JE104" t="str">
            <v>--</v>
          </cell>
          <cell r="JM104" t="str">
            <v>--</v>
          </cell>
          <cell r="JN104" t="str">
            <v>--</v>
          </cell>
          <cell r="JO104" t="str">
            <v>--</v>
          </cell>
          <cell r="JP104" t="str">
            <v>--</v>
          </cell>
          <cell r="JX104" t="str">
            <v>--</v>
          </cell>
          <cell r="JY104" t="str">
            <v>--</v>
          </cell>
          <cell r="JZ104" t="str">
            <v>--</v>
          </cell>
          <cell r="KA104" t="str">
            <v>--</v>
          </cell>
          <cell r="KI104" t="str">
            <v>--</v>
          </cell>
          <cell r="KJ104" t="str">
            <v>--</v>
          </cell>
          <cell r="KK104" t="str">
            <v>--</v>
          </cell>
          <cell r="KL104" t="str">
            <v>--</v>
          </cell>
          <cell r="KT104" t="str">
            <v>--</v>
          </cell>
          <cell r="KU104" t="str">
            <v>--</v>
          </cell>
          <cell r="KV104" t="str">
            <v>--</v>
          </cell>
          <cell r="KW104" t="str">
            <v>--</v>
          </cell>
          <cell r="LE104" t="str">
            <v>--</v>
          </cell>
          <cell r="LF104" t="str">
            <v>--</v>
          </cell>
          <cell r="LG104" t="str">
            <v>--</v>
          </cell>
          <cell r="LH104" t="str">
            <v>--</v>
          </cell>
          <cell r="LP104" t="str">
            <v>--</v>
          </cell>
          <cell r="LQ104" t="str">
            <v>--</v>
          </cell>
          <cell r="LR104" t="str">
            <v>--</v>
          </cell>
          <cell r="LS104" t="str">
            <v>--</v>
          </cell>
          <cell r="MA104" t="str">
            <v>--</v>
          </cell>
          <cell r="MB104" t="str">
            <v>--</v>
          </cell>
          <cell r="MC104" t="str">
            <v>--</v>
          </cell>
          <cell r="MD104" t="str">
            <v>--</v>
          </cell>
          <cell r="ML104" t="str">
            <v>--</v>
          </cell>
          <cell r="MM104" t="str">
            <v>--</v>
          </cell>
          <cell r="MN104" t="str">
            <v>--</v>
          </cell>
          <cell r="MO104" t="str">
            <v>--</v>
          </cell>
          <cell r="MW104" t="str">
            <v>--</v>
          </cell>
          <cell r="MX104" t="str">
            <v>--</v>
          </cell>
          <cell r="MY104" t="str">
            <v>--</v>
          </cell>
          <cell r="MZ104" t="str">
            <v>--</v>
          </cell>
          <cell r="NH104" t="str">
            <v>--</v>
          </cell>
          <cell r="NI104" t="str">
            <v>--</v>
          </cell>
          <cell r="NJ104" t="str">
            <v>--</v>
          </cell>
          <cell r="NK104" t="str">
            <v>--</v>
          </cell>
          <cell r="NS104" t="str">
            <v>--</v>
          </cell>
          <cell r="NT104" t="str">
            <v>--</v>
          </cell>
          <cell r="NU104" t="str">
            <v>--</v>
          </cell>
          <cell r="NV104" t="str">
            <v>--</v>
          </cell>
          <cell r="OD104" t="str">
            <v>--</v>
          </cell>
          <cell r="OE104" t="str">
            <v>--</v>
          </cell>
          <cell r="OF104" t="str">
            <v>--</v>
          </cell>
          <cell r="OG104" t="str">
            <v>--</v>
          </cell>
          <cell r="OO104" t="str">
            <v>--</v>
          </cell>
          <cell r="OP104" t="str">
            <v>--</v>
          </cell>
          <cell r="OQ104" t="str">
            <v>--</v>
          </cell>
          <cell r="OR104" t="str">
            <v>--</v>
          </cell>
          <cell r="OZ104" t="str">
            <v>--</v>
          </cell>
          <cell r="PA104" t="str">
            <v>--</v>
          </cell>
          <cell r="PB104" t="str">
            <v>--</v>
          </cell>
          <cell r="PC104" t="str">
            <v>--</v>
          </cell>
          <cell r="PK104" t="str">
            <v>--</v>
          </cell>
          <cell r="PL104" t="str">
            <v>--</v>
          </cell>
          <cell r="PM104" t="str">
            <v>--</v>
          </cell>
          <cell r="PN104" t="str">
            <v>--</v>
          </cell>
          <cell r="PV104" t="str">
            <v>--</v>
          </cell>
          <cell r="PW104" t="str">
            <v>--</v>
          </cell>
          <cell r="PX104" t="str">
            <v>--</v>
          </cell>
          <cell r="PY104" t="str">
            <v>--</v>
          </cell>
        </row>
        <row r="105">
          <cell r="B105" t="str">
            <v>EBITDA, 3YR CAGR</v>
          </cell>
          <cell r="I105" t="str">
            <v>ND</v>
          </cell>
          <cell r="J105" t="str">
            <v>ND</v>
          </cell>
          <cell r="K105" t="str">
            <v>ND</v>
          </cell>
          <cell r="L105" t="str">
            <v>ND</v>
          </cell>
          <cell r="T105">
            <v>9.0730596491518378E-2</v>
          </cell>
          <cell r="U105" t="str">
            <v>ND</v>
          </cell>
          <cell r="V105" t="str">
            <v>ND</v>
          </cell>
          <cell r="W105" t="str">
            <v>ND</v>
          </cell>
          <cell r="AE105">
            <v>0.17977398581839377</v>
          </cell>
          <cell r="AF105" t="str">
            <v>ND</v>
          </cell>
          <cell r="AG105" t="str">
            <v>ND</v>
          </cell>
          <cell r="AH105" t="str">
            <v>ND</v>
          </cell>
          <cell r="AP105">
            <v>4.7424170437229796E-2</v>
          </cell>
          <cell r="AQ105">
            <v>-4.5301410579074775E-2</v>
          </cell>
          <cell r="AR105">
            <v>-2.3474033814439021E-2</v>
          </cell>
          <cell r="AS105">
            <v>2.3419898951753337E-2</v>
          </cell>
          <cell r="BA105">
            <v>9.8906740243354108E-3</v>
          </cell>
          <cell r="BB105">
            <v>-8.3771461372039058E-2</v>
          </cell>
          <cell r="BC105">
            <v>-6.2002650309285756E-2</v>
          </cell>
          <cell r="BD105">
            <v>-5.1828559470327606E-2</v>
          </cell>
          <cell r="BL105">
            <v>-1.9560704160496156E-3</v>
          </cell>
          <cell r="BM105">
            <v>-5.1186255536595837E-2</v>
          </cell>
          <cell r="BN105">
            <v>-4.3419798249812125E-2</v>
          </cell>
          <cell r="BO105">
            <v>1.4731676190156806E-2</v>
          </cell>
          <cell r="BW105">
            <v>-7.8517879701016202E-2</v>
          </cell>
          <cell r="BX105" t="str">
            <v>ND</v>
          </cell>
          <cell r="BY105" t="str">
            <v>ND</v>
          </cell>
          <cell r="BZ105" t="str">
            <v>ND</v>
          </cell>
          <cell r="CH105">
            <v>-0.13340709507329473</v>
          </cell>
          <cell r="CI105" t="str">
            <v>ND</v>
          </cell>
          <cell r="CJ105" t="str">
            <v>ND</v>
          </cell>
          <cell r="CK105" t="str">
            <v>ND</v>
          </cell>
          <cell r="CS105">
            <v>5.1307305024488326E-3</v>
          </cell>
          <cell r="CT105">
            <v>-8.3684635557140674E-2</v>
          </cell>
          <cell r="CU105">
            <v>-6.8578159072214984E-2</v>
          </cell>
          <cell r="CV105">
            <v>-2.7778436076723478E-2</v>
          </cell>
          <cell r="DD105">
            <v>0.19831760664040154</v>
          </cell>
          <cell r="DE105">
            <v>3.3819394131092695E-2</v>
          </cell>
          <cell r="DF105">
            <v>1.2878980397399209E-2</v>
          </cell>
          <cell r="DG105">
            <v>0.11276152334711531</v>
          </cell>
          <cell r="DO105">
            <v>0.11163640044279655</v>
          </cell>
          <cell r="DP105">
            <v>4.0360778567070987E-2</v>
          </cell>
          <cell r="DQ105">
            <v>7.282881734044766E-2</v>
          </cell>
          <cell r="DR105">
            <v>0.16099581964071286</v>
          </cell>
          <cell r="DZ105">
            <v>-0.11613115329608592</v>
          </cell>
          <cell r="EA105">
            <v>-0.15393392214727575</v>
          </cell>
          <cell r="EB105">
            <v>-2.3870265740205343E-2</v>
          </cell>
          <cell r="EC105">
            <v>0.19131978498623714</v>
          </cell>
          <cell r="EK105">
            <v>-8.8853804428290384E-2</v>
          </cell>
          <cell r="EL105">
            <v>-0.16431158079384489</v>
          </cell>
          <cell r="EM105">
            <v>-3.47748495501633E-2</v>
          </cell>
          <cell r="EN105">
            <v>0.29338315487108146</v>
          </cell>
          <cell r="EV105">
            <v>0.16271449973007313</v>
          </cell>
          <cell r="EW105">
            <v>0.17539230102290171</v>
          </cell>
          <cell r="EX105">
            <v>0.18421022334594905</v>
          </cell>
          <cell r="EY105">
            <v>0.13886226432233562</v>
          </cell>
          <cell r="FG105">
            <v>-3.7202534145993282E-2</v>
          </cell>
          <cell r="FH105" t="str">
            <v>ND</v>
          </cell>
          <cell r="FI105" t="str">
            <v>ND</v>
          </cell>
          <cell r="FJ105" t="str">
            <v>ND</v>
          </cell>
          <cell r="FR105">
            <v>-4.2928684973346454E-2</v>
          </cell>
          <cell r="FS105">
            <v>-6.9453274607926829E-3</v>
          </cell>
          <cell r="FT105">
            <v>4.0005056226631863E-2</v>
          </cell>
          <cell r="FU105">
            <v>4.5772521601152638E-2</v>
          </cell>
          <cell r="GC105">
            <v>-5.2512227873309447E-2</v>
          </cell>
          <cell r="GD105" t="str">
            <v>ND</v>
          </cell>
          <cell r="GE105" t="str">
            <v>ND</v>
          </cell>
          <cell r="GF105" t="str">
            <v>ND</v>
          </cell>
          <cell r="GN105" t="str">
            <v>--</v>
          </cell>
          <cell r="GO105" t="str">
            <v>--</v>
          </cell>
          <cell r="GP105" t="str">
            <v>--</v>
          </cell>
          <cell r="GQ105" t="str">
            <v>--</v>
          </cell>
          <cell r="GY105" t="str">
            <v>--</v>
          </cell>
          <cell r="GZ105" t="str">
            <v>--</v>
          </cell>
          <cell r="HA105" t="str">
            <v>--</v>
          </cell>
          <cell r="HB105" t="str">
            <v>--</v>
          </cell>
          <cell r="HJ105" t="str">
            <v>--</v>
          </cell>
          <cell r="HK105" t="str">
            <v>--</v>
          </cell>
          <cell r="HL105" t="str">
            <v>--</v>
          </cell>
          <cell r="HM105" t="str">
            <v>--</v>
          </cell>
          <cell r="HU105" t="str">
            <v>--</v>
          </cell>
          <cell r="HV105" t="str">
            <v>--</v>
          </cell>
          <cell r="HW105" t="str">
            <v>--</v>
          </cell>
          <cell r="HX105" t="str">
            <v>--</v>
          </cell>
          <cell r="IF105" t="str">
            <v>--</v>
          </cell>
          <cell r="IG105" t="str">
            <v>--</v>
          </cell>
          <cell r="IH105" t="str">
            <v>--</v>
          </cell>
          <cell r="II105" t="str">
            <v>--</v>
          </cell>
          <cell r="IQ105" t="str">
            <v>--</v>
          </cell>
          <cell r="IR105" t="str">
            <v>--</v>
          </cell>
          <cell r="IS105" t="str">
            <v>--</v>
          </cell>
          <cell r="IT105" t="str">
            <v>--</v>
          </cell>
          <cell r="JB105" t="str">
            <v>--</v>
          </cell>
          <cell r="JC105" t="str">
            <v>--</v>
          </cell>
          <cell r="JD105" t="str">
            <v>--</v>
          </cell>
          <cell r="JE105" t="str">
            <v>--</v>
          </cell>
          <cell r="JM105" t="str">
            <v>--</v>
          </cell>
          <cell r="JN105" t="str">
            <v>--</v>
          </cell>
          <cell r="JO105" t="str">
            <v>--</v>
          </cell>
          <cell r="JP105" t="str">
            <v>--</v>
          </cell>
          <cell r="JX105" t="str">
            <v>--</v>
          </cell>
          <cell r="JY105" t="str">
            <v>--</v>
          </cell>
          <cell r="JZ105" t="str">
            <v>--</v>
          </cell>
          <cell r="KA105" t="str">
            <v>--</v>
          </cell>
          <cell r="KI105" t="str">
            <v>--</v>
          </cell>
          <cell r="KJ105" t="str">
            <v>--</v>
          </cell>
          <cell r="KK105" t="str">
            <v>--</v>
          </cell>
          <cell r="KL105" t="str">
            <v>--</v>
          </cell>
          <cell r="KT105" t="str">
            <v>--</v>
          </cell>
          <cell r="KU105" t="str">
            <v>--</v>
          </cell>
          <cell r="KV105" t="str">
            <v>--</v>
          </cell>
          <cell r="KW105" t="str">
            <v>--</v>
          </cell>
          <cell r="LE105" t="str">
            <v>--</v>
          </cell>
          <cell r="LF105" t="str">
            <v>--</v>
          </cell>
          <cell r="LG105" t="str">
            <v>--</v>
          </cell>
          <cell r="LH105" t="str">
            <v>--</v>
          </cell>
          <cell r="LP105" t="str">
            <v>--</v>
          </cell>
          <cell r="LQ105" t="str">
            <v>--</v>
          </cell>
          <cell r="LR105" t="str">
            <v>--</v>
          </cell>
          <cell r="LS105" t="str">
            <v>--</v>
          </cell>
          <cell r="MA105" t="str">
            <v>--</v>
          </cell>
          <cell r="MB105" t="str">
            <v>--</v>
          </cell>
          <cell r="MC105" t="str">
            <v>--</v>
          </cell>
          <cell r="MD105" t="str">
            <v>--</v>
          </cell>
          <cell r="ML105" t="str">
            <v>--</v>
          </cell>
          <cell r="MM105" t="str">
            <v>--</v>
          </cell>
          <cell r="MN105" t="str">
            <v>--</v>
          </cell>
          <cell r="MO105" t="str">
            <v>--</v>
          </cell>
          <cell r="MW105" t="str">
            <v>--</v>
          </cell>
          <cell r="MX105" t="str">
            <v>--</v>
          </cell>
          <cell r="MY105" t="str">
            <v>--</v>
          </cell>
          <cell r="MZ105" t="str">
            <v>--</v>
          </cell>
          <cell r="NH105" t="str">
            <v>--</v>
          </cell>
          <cell r="NI105" t="str">
            <v>--</v>
          </cell>
          <cell r="NJ105" t="str">
            <v>--</v>
          </cell>
          <cell r="NK105" t="str">
            <v>--</v>
          </cell>
          <cell r="NS105" t="str">
            <v>--</v>
          </cell>
          <cell r="NT105" t="str">
            <v>--</v>
          </cell>
          <cell r="NU105" t="str">
            <v>--</v>
          </cell>
          <cell r="NV105" t="str">
            <v>--</v>
          </cell>
          <cell r="OD105" t="str">
            <v>--</v>
          </cell>
          <cell r="OE105" t="str">
            <v>--</v>
          </cell>
          <cell r="OF105" t="str">
            <v>--</v>
          </cell>
          <cell r="OG105" t="str">
            <v>--</v>
          </cell>
          <cell r="OO105" t="str">
            <v>--</v>
          </cell>
          <cell r="OP105" t="str">
            <v>--</v>
          </cell>
          <cell r="OQ105" t="str">
            <v>--</v>
          </cell>
          <cell r="OR105" t="str">
            <v>--</v>
          </cell>
          <cell r="OZ105" t="str">
            <v>--</v>
          </cell>
          <cell r="PA105" t="str">
            <v>--</v>
          </cell>
          <cell r="PB105" t="str">
            <v>--</v>
          </cell>
          <cell r="PC105" t="str">
            <v>--</v>
          </cell>
          <cell r="PK105" t="str">
            <v>--</v>
          </cell>
          <cell r="PL105" t="str">
            <v>--</v>
          </cell>
          <cell r="PM105" t="str">
            <v>--</v>
          </cell>
          <cell r="PN105" t="str">
            <v>--</v>
          </cell>
          <cell r="PV105" t="str">
            <v>--</v>
          </cell>
          <cell r="PW105" t="str">
            <v>--</v>
          </cell>
          <cell r="PX105" t="str">
            <v>--</v>
          </cell>
          <cell r="PY105" t="str">
            <v>--</v>
          </cell>
        </row>
        <row r="106">
          <cell r="B106" t="str">
            <v>EV / Sales</v>
          </cell>
          <cell r="F106">
            <v>0.89483313546323784</v>
          </cell>
          <cell r="G106">
            <v>0.70079892805690103</v>
          </cell>
          <cell r="H106">
            <v>0.90289723289716484</v>
          </cell>
          <cell r="I106">
            <v>5.5842627053031508</v>
          </cell>
          <cell r="J106" t="str">
            <v>ND</v>
          </cell>
          <cell r="K106" t="str">
            <v>ND</v>
          </cell>
          <cell r="L106" t="str">
            <v>ND</v>
          </cell>
          <cell r="M106" t="str">
            <v>ND</v>
          </cell>
          <cell r="N106">
            <v>7.4841631403820905</v>
          </cell>
          <cell r="Q106">
            <v>8.7110518526796064</v>
          </cell>
          <cell r="R106">
            <v>7.2137266073592725</v>
          </cell>
          <cell r="S106">
            <v>5.8625328914055252</v>
          </cell>
          <cell r="T106">
            <v>4.8583551823034385</v>
          </cell>
          <cell r="U106" t="str">
            <v>ND</v>
          </cell>
          <cell r="V106" t="str">
            <v>ND</v>
          </cell>
          <cell r="W106" t="str">
            <v>ND</v>
          </cell>
          <cell r="X106">
            <v>5.2799101260393506</v>
          </cell>
          <cell r="Y106">
            <v>3.9847362591099391</v>
          </cell>
          <cell r="AB106">
            <v>3.7832583031794909</v>
          </cell>
          <cell r="AC106">
            <v>3.1947792175668313</v>
          </cell>
          <cell r="AD106">
            <v>2.5035672849289963</v>
          </cell>
          <cell r="AE106">
            <v>2.1594392153555946</v>
          </cell>
          <cell r="AF106" t="str">
            <v>ND</v>
          </cell>
          <cell r="AG106" t="str">
            <v>ND</v>
          </cell>
          <cell r="AH106" t="str">
            <v>ND</v>
          </cell>
          <cell r="AI106">
            <v>2.2641100788778967</v>
          </cell>
          <cell r="AJ106">
            <v>2.0519233192498687</v>
          </cell>
          <cell r="AM106">
            <v>0.53055170151588671</v>
          </cell>
          <cell r="AN106">
            <v>0.46116773135095712</v>
          </cell>
          <cell r="AO106">
            <v>0.43870858075412028</v>
          </cell>
          <cell r="AP106">
            <v>0.4516621474161025</v>
          </cell>
          <cell r="AQ106">
            <v>0.46269115824689677</v>
          </cell>
          <cell r="AR106">
            <v>0.4474197830508474</v>
          </cell>
          <cell r="AS106">
            <v>0.43022985892717297</v>
          </cell>
          <cell r="AT106">
            <v>0.44919121560467495</v>
          </cell>
          <cell r="AU106">
            <v>0.47068600275007705</v>
          </cell>
          <cell r="AX106">
            <v>0.56200281251116324</v>
          </cell>
          <cell r="AY106">
            <v>0.51796082366454144</v>
          </cell>
          <cell r="AZ106">
            <v>0.48516073907371504</v>
          </cell>
          <cell r="BA106">
            <v>0.51217310099044089</v>
          </cell>
          <cell r="BB106">
            <v>0.57556513631587858</v>
          </cell>
          <cell r="BC106">
            <v>0.56098034647713524</v>
          </cell>
          <cell r="BD106">
            <v>0.80519608108804275</v>
          </cell>
          <cell r="BE106">
            <v>0.4882466602320103</v>
          </cell>
          <cell r="BF106">
            <v>0.57118859365286057</v>
          </cell>
          <cell r="BI106">
            <v>0.58848187252743656</v>
          </cell>
          <cell r="BJ106">
            <v>0.55404029704088931</v>
          </cell>
          <cell r="BK106">
            <v>0.52641500347054071</v>
          </cell>
          <cell r="BL106">
            <v>0.53372574121294447</v>
          </cell>
          <cell r="BM106">
            <v>0.56805641085496494</v>
          </cell>
          <cell r="BN106">
            <v>0.55571554307083948</v>
          </cell>
          <cell r="BO106">
            <v>0.53274419086983249</v>
          </cell>
          <cell r="BP106">
            <v>0.52639167269799703</v>
          </cell>
          <cell r="BQ106">
            <v>0.56943114468843525</v>
          </cell>
          <cell r="BT106">
            <v>5.3428058519262223</v>
          </cell>
          <cell r="BU106">
            <v>4.7816585508173022</v>
          </cell>
          <cell r="BV106">
            <v>4.07455151015313</v>
          </cell>
          <cell r="BW106">
            <v>5.2505858479827152</v>
          </cell>
          <cell r="BX106" t="str">
            <v>ND</v>
          </cell>
          <cell r="BY106" t="str">
            <v>ND</v>
          </cell>
          <cell r="BZ106" t="str">
            <v>ND</v>
          </cell>
          <cell r="CA106">
            <v>5.0458742589006977</v>
          </cell>
          <cell r="CB106">
            <v>5.0133324670056059</v>
          </cell>
          <cell r="CE106">
            <v>0.43319534736231857</v>
          </cell>
          <cell r="CF106">
            <v>0.44611100928650055</v>
          </cell>
          <cell r="CG106">
            <v>0.4239307158817644</v>
          </cell>
          <cell r="CH106">
            <v>0.45222015865792953</v>
          </cell>
          <cell r="CI106" t="str">
            <v>ND</v>
          </cell>
          <cell r="CJ106" t="str">
            <v>ND</v>
          </cell>
          <cell r="CK106" t="str">
            <v>ND</v>
          </cell>
          <cell r="CL106">
            <v>0.43550830323959194</v>
          </cell>
          <cell r="CM106">
            <v>0.38338584671561621</v>
          </cell>
          <cell r="CP106">
            <v>0.77480067117881091</v>
          </cell>
          <cell r="CQ106">
            <v>0.73380539722052107</v>
          </cell>
          <cell r="CR106">
            <v>0.67661644701827972</v>
          </cell>
          <cell r="CS106">
            <v>0.70198409463034894</v>
          </cell>
          <cell r="CT106">
            <v>0.81409730889545751</v>
          </cell>
          <cell r="CU106">
            <v>0.80642579913769852</v>
          </cell>
          <cell r="CV106">
            <v>0.7639884303082094</v>
          </cell>
          <cell r="CW106">
            <v>0.68328215414472881</v>
          </cell>
          <cell r="CX106">
            <v>0.8136201794062955</v>
          </cell>
          <cell r="DA106">
            <v>6.1397548831006432</v>
          </cell>
          <cell r="DB106">
            <v>4.4864382313235769</v>
          </cell>
          <cell r="DC106">
            <v>3.7875160269929316</v>
          </cell>
          <cell r="DD106">
            <v>4.0356906402397543</v>
          </cell>
          <cell r="DE106">
            <v>3.8054672393576041</v>
          </cell>
          <cell r="DF106">
            <v>3.4904022376169999</v>
          </cell>
          <cell r="DG106">
            <v>3.2403039871278607</v>
          </cell>
          <cell r="DH106">
            <v>4.2912308244071085</v>
          </cell>
          <cell r="DI106">
            <v>3.6531964704849398</v>
          </cell>
          <cell r="DL106">
            <v>6.0661982342747018</v>
          </cell>
          <cell r="DM106">
            <v>4.6418922343965532</v>
          </cell>
          <cell r="DN106">
            <v>4.2819448750625897</v>
          </cell>
          <cell r="DO106">
            <v>4.6369702373391748</v>
          </cell>
          <cell r="DP106">
            <v>3.9733644523741267</v>
          </cell>
          <cell r="DQ106">
            <v>3.5727214473599136</v>
          </cell>
          <cell r="DR106">
            <v>3.3879043134540523</v>
          </cell>
          <cell r="DS106">
            <v>4.7856405914293534</v>
          </cell>
          <cell r="DT106">
            <v>4.0639831275200553</v>
          </cell>
          <cell r="DW106">
            <v>1.07435265388573</v>
          </cell>
          <cell r="DX106">
            <v>0.94562383244951775</v>
          </cell>
          <cell r="DY106">
            <v>0.87052370791930556</v>
          </cell>
          <cell r="DZ106">
            <v>0.93453421480515841</v>
          </cell>
          <cell r="EA106">
            <v>0.98927066234365624</v>
          </cell>
          <cell r="EB106">
            <v>0.95613573911296135</v>
          </cell>
          <cell r="EC106">
            <v>0.91057598614968371</v>
          </cell>
          <cell r="ED106">
            <v>0.91038146420402921</v>
          </cell>
          <cell r="EE106">
            <v>0.98076847570915171</v>
          </cell>
          <cell r="EH106">
            <v>2.240682180999169</v>
          </cell>
          <cell r="EI106">
            <v>1.8220745144031063</v>
          </cell>
          <cell r="EJ106">
            <v>1.6330805761104905</v>
          </cell>
          <cell r="EK106">
            <v>2.0101746743791269</v>
          </cell>
          <cell r="EL106">
            <v>1.9677547333176588</v>
          </cell>
          <cell r="EM106">
            <v>1.7208097696882898</v>
          </cell>
          <cell r="EN106">
            <v>1.5834377539574698</v>
          </cell>
          <cell r="EO106">
            <v>1.9706212844418463</v>
          </cell>
          <cell r="EP106">
            <v>1.9446508989621341</v>
          </cell>
          <cell r="ES106">
            <v>11.946412352496488</v>
          </cell>
          <cell r="ET106">
            <v>10.27412457138524</v>
          </cell>
          <cell r="EU106">
            <v>8.9741123695080134</v>
          </cell>
          <cell r="EV106">
            <v>7.4433951656853639</v>
          </cell>
          <cell r="EW106">
            <v>6.375874490663854</v>
          </cell>
          <cell r="EX106">
            <v>6.0193669093908584</v>
          </cell>
          <cell r="EY106">
            <v>5.7697154971535758</v>
          </cell>
          <cell r="EZ106">
            <v>7.8980108517428107</v>
          </cell>
          <cell r="FA106">
            <v>6.5098182352574252</v>
          </cell>
          <cell r="FD106">
            <v>1.4098143881380487</v>
          </cell>
          <cell r="FE106">
            <v>1.3123862109410922</v>
          </cell>
          <cell r="FF106">
            <v>1.2593745449641001</v>
          </cell>
          <cell r="FG106">
            <v>1.3510093764033499</v>
          </cell>
          <cell r="FH106">
            <v>1.5029797971445895</v>
          </cell>
          <cell r="FI106" t="str">
            <v>ND</v>
          </cell>
          <cell r="FJ106" t="str">
            <v>ND</v>
          </cell>
          <cell r="FK106">
            <v>1.3418766040579455</v>
          </cell>
          <cell r="FL106">
            <v>1.4880576735695983</v>
          </cell>
          <cell r="FO106">
            <v>0.62718931954901014</v>
          </cell>
          <cell r="FP106">
            <v>0.62108881765431967</v>
          </cell>
          <cell r="FQ106">
            <v>0.64159377104021698</v>
          </cell>
          <cell r="FR106">
            <v>0.64925285552914502</v>
          </cell>
          <cell r="FS106">
            <v>0.72033355497318918</v>
          </cell>
          <cell r="FT106">
            <v>0.65828307448066969</v>
          </cell>
          <cell r="FU106">
            <v>0.59977906511484091</v>
          </cell>
          <cell r="FV106">
            <v>0.6324061450283921</v>
          </cell>
          <cell r="FW106">
            <v>0.71147021182286907</v>
          </cell>
          <cell r="FZ106">
            <v>0.30308751698990971</v>
          </cell>
          <cell r="GA106">
            <v>0.325064768851622</v>
          </cell>
          <cell r="GB106">
            <v>0.49440733756790561</v>
          </cell>
          <cell r="GC106">
            <v>0.60156260670961359</v>
          </cell>
          <cell r="GD106" t="str">
            <v>ND</v>
          </cell>
          <cell r="GE106" t="str">
            <v>ND</v>
          </cell>
          <cell r="GF106" t="str">
            <v>ND</v>
          </cell>
          <cell r="GG106">
            <v>0.61060738900988176</v>
          </cell>
          <cell r="GH106">
            <v>0.57514681732338613</v>
          </cell>
          <cell r="GK106" t="str">
            <v>--</v>
          </cell>
          <cell r="GL106" t="str">
            <v>--</v>
          </cell>
          <cell r="GM106" t="str">
            <v>--</v>
          </cell>
          <cell r="GN106" t="str">
            <v>--</v>
          </cell>
          <cell r="GO106" t="str">
            <v>--</v>
          </cell>
          <cell r="GP106" t="str">
            <v>--</v>
          </cell>
          <cell r="GQ106" t="str">
            <v>--</v>
          </cell>
          <cell r="GR106" t="str">
            <v>--</v>
          </cell>
          <cell r="GS106" t="str">
            <v>--</v>
          </cell>
          <cell r="GV106" t="str">
            <v>--</v>
          </cell>
          <cell r="GW106" t="str">
            <v>--</v>
          </cell>
          <cell r="GX106" t="str">
            <v>--</v>
          </cell>
          <cell r="GY106" t="str">
            <v>--</v>
          </cell>
          <cell r="GZ106" t="str">
            <v>--</v>
          </cell>
          <cell r="HA106" t="str">
            <v>--</v>
          </cell>
          <cell r="HB106" t="str">
            <v>--</v>
          </cell>
          <cell r="HC106" t="str">
            <v>--</v>
          </cell>
          <cell r="HD106" t="str">
            <v>--</v>
          </cell>
          <cell r="HG106" t="str">
            <v>--</v>
          </cell>
          <cell r="HH106" t="str">
            <v>--</v>
          </cell>
          <cell r="HI106" t="str">
            <v>--</v>
          </cell>
          <cell r="HJ106" t="str">
            <v>--</v>
          </cell>
          <cell r="HK106" t="str">
            <v>--</v>
          </cell>
          <cell r="HL106" t="str">
            <v>--</v>
          </cell>
          <cell r="HM106" t="str">
            <v>--</v>
          </cell>
          <cell r="HN106" t="str">
            <v>--</v>
          </cell>
          <cell r="HO106" t="str">
            <v>--</v>
          </cell>
          <cell r="HR106" t="str">
            <v>--</v>
          </cell>
          <cell r="HS106" t="str">
            <v>--</v>
          </cell>
          <cell r="HT106" t="str">
            <v>--</v>
          </cell>
          <cell r="HU106" t="str">
            <v>--</v>
          </cell>
          <cell r="HV106" t="str">
            <v>--</v>
          </cell>
          <cell r="HW106" t="str">
            <v>--</v>
          </cell>
          <cell r="HX106" t="str">
            <v>--</v>
          </cell>
          <cell r="HY106" t="str">
            <v>--</v>
          </cell>
          <cell r="HZ106" t="str">
            <v>--</v>
          </cell>
          <cell r="IC106" t="str">
            <v>--</v>
          </cell>
          <cell r="ID106" t="str">
            <v>--</v>
          </cell>
          <cell r="IE106" t="str">
            <v>--</v>
          </cell>
          <cell r="IF106" t="str">
            <v>--</v>
          </cell>
          <cell r="IG106" t="str">
            <v>--</v>
          </cell>
          <cell r="IH106" t="str">
            <v>--</v>
          </cell>
          <cell r="II106" t="str">
            <v>--</v>
          </cell>
          <cell r="IJ106" t="str">
            <v>--</v>
          </cell>
          <cell r="IK106" t="str">
            <v>--</v>
          </cell>
          <cell r="IN106" t="str">
            <v>--</v>
          </cell>
          <cell r="IO106" t="str">
            <v>--</v>
          </cell>
          <cell r="IP106" t="str">
            <v>--</v>
          </cell>
          <cell r="IQ106" t="str">
            <v>--</v>
          </cell>
          <cell r="IR106" t="str">
            <v>--</v>
          </cell>
          <cell r="IS106" t="str">
            <v>--</v>
          </cell>
          <cell r="IT106" t="str">
            <v>--</v>
          </cell>
          <cell r="IU106" t="str">
            <v>--</v>
          </cell>
          <cell r="IV106" t="str">
            <v>--</v>
          </cell>
          <cell r="IY106" t="str">
            <v>--</v>
          </cell>
          <cell r="IZ106" t="str">
            <v>--</v>
          </cell>
          <cell r="JA106" t="str">
            <v>--</v>
          </cell>
          <cell r="JB106" t="str">
            <v>--</v>
          </cell>
          <cell r="JC106" t="str">
            <v>--</v>
          </cell>
          <cell r="JD106" t="str">
            <v>--</v>
          </cell>
          <cell r="JE106" t="str">
            <v>--</v>
          </cell>
          <cell r="JF106" t="str">
            <v>--</v>
          </cell>
          <cell r="JG106" t="str">
            <v>--</v>
          </cell>
          <cell r="JJ106" t="str">
            <v>--</v>
          </cell>
          <cell r="JK106" t="str">
            <v>--</v>
          </cell>
          <cell r="JL106" t="str">
            <v>--</v>
          </cell>
          <cell r="JM106" t="str">
            <v>--</v>
          </cell>
          <cell r="JN106" t="str">
            <v>--</v>
          </cell>
          <cell r="JO106" t="str">
            <v>--</v>
          </cell>
          <cell r="JP106" t="str">
            <v>--</v>
          </cell>
          <cell r="JQ106" t="str">
            <v>--</v>
          </cell>
          <cell r="JR106" t="str">
            <v>--</v>
          </cell>
          <cell r="JU106" t="str">
            <v>--</v>
          </cell>
          <cell r="JV106" t="str">
            <v>--</v>
          </cell>
          <cell r="JW106" t="str">
            <v>--</v>
          </cell>
          <cell r="JX106" t="str">
            <v>--</v>
          </cell>
          <cell r="JY106" t="str">
            <v>--</v>
          </cell>
          <cell r="JZ106" t="str">
            <v>--</v>
          </cell>
          <cell r="KA106" t="str">
            <v>--</v>
          </cell>
          <cell r="KB106" t="str">
            <v>--</v>
          </cell>
          <cell r="KC106" t="str">
            <v>--</v>
          </cell>
          <cell r="KF106" t="str">
            <v>--</v>
          </cell>
          <cell r="KG106" t="str">
            <v>--</v>
          </cell>
          <cell r="KH106" t="str">
            <v>--</v>
          </cell>
          <cell r="KI106" t="str">
            <v>--</v>
          </cell>
          <cell r="KJ106" t="str">
            <v>--</v>
          </cell>
          <cell r="KK106" t="str">
            <v>--</v>
          </cell>
          <cell r="KL106" t="str">
            <v>--</v>
          </cell>
          <cell r="KM106" t="str">
            <v>--</v>
          </cell>
          <cell r="KN106" t="str">
            <v>--</v>
          </cell>
          <cell r="KQ106" t="str">
            <v>--</v>
          </cell>
          <cell r="KR106" t="str">
            <v>--</v>
          </cell>
          <cell r="KS106" t="str">
            <v>--</v>
          </cell>
          <cell r="KT106" t="str">
            <v>--</v>
          </cell>
          <cell r="KU106" t="str">
            <v>--</v>
          </cell>
          <cell r="KV106" t="str">
            <v>--</v>
          </cell>
          <cell r="KW106" t="str">
            <v>--</v>
          </cell>
          <cell r="KX106" t="str">
            <v>--</v>
          </cell>
          <cell r="KY106" t="str">
            <v>--</v>
          </cell>
          <cell r="LB106" t="str">
            <v>--</v>
          </cell>
          <cell r="LC106" t="str">
            <v>--</v>
          </cell>
          <cell r="LD106" t="str">
            <v>--</v>
          </cell>
          <cell r="LE106" t="str">
            <v>--</v>
          </cell>
          <cell r="LF106" t="str">
            <v>--</v>
          </cell>
          <cell r="LG106" t="str">
            <v>--</v>
          </cell>
          <cell r="LH106" t="str">
            <v>--</v>
          </cell>
          <cell r="LI106" t="str">
            <v>--</v>
          </cell>
          <cell r="LJ106" t="str">
            <v>--</v>
          </cell>
          <cell r="LM106" t="str">
            <v>--</v>
          </cell>
          <cell r="LN106" t="str">
            <v>--</v>
          </cell>
          <cell r="LO106" t="str">
            <v>--</v>
          </cell>
          <cell r="LP106" t="str">
            <v>--</v>
          </cell>
          <cell r="LQ106" t="str">
            <v>--</v>
          </cell>
          <cell r="LR106" t="str">
            <v>--</v>
          </cell>
          <cell r="LS106" t="str">
            <v>--</v>
          </cell>
          <cell r="LT106" t="str">
            <v>--</v>
          </cell>
          <cell r="LU106" t="str">
            <v>--</v>
          </cell>
          <cell r="LX106" t="str">
            <v>--</v>
          </cell>
          <cell r="LY106" t="str">
            <v>--</v>
          </cell>
          <cell r="LZ106" t="str">
            <v>--</v>
          </cell>
          <cell r="MA106" t="str">
            <v>--</v>
          </cell>
          <cell r="MB106" t="str">
            <v>--</v>
          </cell>
          <cell r="MC106" t="str">
            <v>--</v>
          </cell>
          <cell r="MD106" t="str">
            <v>--</v>
          </cell>
          <cell r="ME106" t="str">
            <v>--</v>
          </cell>
          <cell r="MF106" t="str">
            <v>--</v>
          </cell>
          <cell r="MI106" t="str">
            <v>--</v>
          </cell>
          <cell r="MJ106" t="str">
            <v>--</v>
          </cell>
          <cell r="MK106" t="str">
            <v>--</v>
          </cell>
          <cell r="ML106" t="str">
            <v>--</v>
          </cell>
          <cell r="MM106" t="str">
            <v>--</v>
          </cell>
          <cell r="MN106" t="str">
            <v>--</v>
          </cell>
          <cell r="MO106" t="str">
            <v>--</v>
          </cell>
          <cell r="MP106" t="str">
            <v>--</v>
          </cell>
          <cell r="MQ106" t="str">
            <v>--</v>
          </cell>
          <cell r="MT106" t="str">
            <v>--</v>
          </cell>
          <cell r="MU106" t="str">
            <v>--</v>
          </cell>
          <cell r="MV106" t="str">
            <v>--</v>
          </cell>
          <cell r="MW106" t="str">
            <v>--</v>
          </cell>
          <cell r="MX106" t="str">
            <v>--</v>
          </cell>
          <cell r="MY106" t="str">
            <v>--</v>
          </cell>
          <cell r="MZ106" t="str">
            <v>--</v>
          </cell>
          <cell r="NA106" t="str">
            <v>--</v>
          </cell>
          <cell r="NB106" t="str">
            <v>--</v>
          </cell>
          <cell r="NE106" t="str">
            <v>--</v>
          </cell>
          <cell r="NF106" t="str">
            <v>--</v>
          </cell>
          <cell r="NG106" t="str">
            <v>--</v>
          </cell>
          <cell r="NH106" t="str">
            <v>--</v>
          </cell>
          <cell r="NI106" t="str">
            <v>--</v>
          </cell>
          <cell r="NJ106" t="str">
            <v>--</v>
          </cell>
          <cell r="NK106" t="str">
            <v>--</v>
          </cell>
          <cell r="NL106" t="str">
            <v>--</v>
          </cell>
          <cell r="NM106" t="str">
            <v>--</v>
          </cell>
          <cell r="NP106" t="str">
            <v>--</v>
          </cell>
          <cell r="NQ106" t="str">
            <v>--</v>
          </cell>
          <cell r="NR106" t="str">
            <v>--</v>
          </cell>
          <cell r="NS106" t="str">
            <v>--</v>
          </cell>
          <cell r="NT106" t="str">
            <v>--</v>
          </cell>
          <cell r="NU106" t="str">
            <v>--</v>
          </cell>
          <cell r="NV106" t="str">
            <v>--</v>
          </cell>
          <cell r="NW106" t="str">
            <v>--</v>
          </cell>
          <cell r="NX106" t="str">
            <v>--</v>
          </cell>
          <cell r="OA106" t="str">
            <v>--</v>
          </cell>
          <cell r="OB106" t="str">
            <v>--</v>
          </cell>
          <cell r="OC106" t="str">
            <v>--</v>
          </cell>
          <cell r="OD106" t="str">
            <v>--</v>
          </cell>
          <cell r="OE106" t="str">
            <v>--</v>
          </cell>
          <cell r="OF106" t="str">
            <v>--</v>
          </cell>
          <cell r="OG106" t="str">
            <v>--</v>
          </cell>
          <cell r="OH106" t="str">
            <v>--</v>
          </cell>
          <cell r="OI106" t="str">
            <v>--</v>
          </cell>
          <cell r="OL106" t="str">
            <v>--</v>
          </cell>
          <cell r="OM106" t="str">
            <v>--</v>
          </cell>
          <cell r="ON106" t="str">
            <v>--</v>
          </cell>
          <cell r="OO106" t="str">
            <v>--</v>
          </cell>
          <cell r="OP106" t="str">
            <v>--</v>
          </cell>
          <cell r="OQ106" t="str">
            <v>--</v>
          </cell>
          <cell r="OR106" t="str">
            <v>--</v>
          </cell>
          <cell r="OS106" t="str">
            <v>--</v>
          </cell>
          <cell r="OT106" t="str">
            <v>--</v>
          </cell>
          <cell r="OW106" t="str">
            <v>--</v>
          </cell>
          <cell r="OX106" t="str">
            <v>--</v>
          </cell>
          <cell r="OY106" t="str">
            <v>--</v>
          </cell>
          <cell r="OZ106" t="str">
            <v>--</v>
          </cell>
          <cell r="PA106" t="str">
            <v>--</v>
          </cell>
          <cell r="PB106" t="str">
            <v>--</v>
          </cell>
          <cell r="PC106" t="str">
            <v>--</v>
          </cell>
          <cell r="PD106" t="str">
            <v>--</v>
          </cell>
          <cell r="PE106" t="str">
            <v>--</v>
          </cell>
          <cell r="PH106" t="str">
            <v>--</v>
          </cell>
          <cell r="PI106" t="str">
            <v>--</v>
          </cell>
          <cell r="PJ106" t="str">
            <v>--</v>
          </cell>
          <cell r="PK106" t="str">
            <v>--</v>
          </cell>
          <cell r="PL106" t="str">
            <v>--</v>
          </cell>
          <cell r="PM106" t="str">
            <v>--</v>
          </cell>
          <cell r="PN106" t="str">
            <v>--</v>
          </cell>
          <cell r="PO106" t="str">
            <v>--</v>
          </cell>
          <cell r="PP106" t="str">
            <v>--</v>
          </cell>
          <cell r="PS106" t="str">
            <v>--</v>
          </cell>
          <cell r="PT106" t="str">
            <v>--</v>
          </cell>
          <cell r="PU106" t="str">
            <v>--</v>
          </cell>
          <cell r="PV106" t="str">
            <v>--</v>
          </cell>
          <cell r="PW106" t="str">
            <v>--</v>
          </cell>
          <cell r="PX106" t="str">
            <v>--</v>
          </cell>
          <cell r="PY106" t="str">
            <v>--</v>
          </cell>
          <cell r="PZ106" t="str">
            <v>--</v>
          </cell>
          <cell r="QA106" t="str">
            <v>--</v>
          </cell>
        </row>
        <row r="107">
          <cell r="B107" t="str">
            <v>EV / EBITDA</v>
          </cell>
          <cell r="F107">
            <v>3.0457441496048623</v>
          </cell>
          <cell r="G107">
            <v>2.2450023376581112</v>
          </cell>
          <cell r="H107">
            <v>7.0199345992729754</v>
          </cell>
          <cell r="I107" t="str">
            <v>ND</v>
          </cell>
          <cell r="J107" t="str">
            <v>ND</v>
          </cell>
          <cell r="K107" t="str">
            <v>ND</v>
          </cell>
          <cell r="L107" t="str">
            <v>ND</v>
          </cell>
          <cell r="M107" t="str">
            <v>ND</v>
          </cell>
          <cell r="N107" t="str">
            <v>ND</v>
          </cell>
          <cell r="Q107">
            <v>53.282588718977721</v>
          </cell>
          <cell r="R107">
            <v>47.56020173992065</v>
          </cell>
          <cell r="S107">
            <v>72.502944684368586</v>
          </cell>
          <cell r="T107">
            <v>41.061312683312785</v>
          </cell>
          <cell r="U107" t="str">
            <v>ND</v>
          </cell>
          <cell r="V107" t="str">
            <v>ND</v>
          </cell>
          <cell r="W107" t="str">
            <v>ND</v>
          </cell>
          <cell r="X107">
            <v>50.377256758546324</v>
          </cell>
          <cell r="Y107">
            <v>31.154512031186215</v>
          </cell>
          <cell r="AB107">
            <v>25.699247423336065</v>
          </cell>
          <cell r="AC107">
            <v>21.743495828329831</v>
          </cell>
          <cell r="AD107">
            <v>14.082169538969103</v>
          </cell>
          <cell r="AE107">
            <v>15.650346546135811</v>
          </cell>
          <cell r="AF107" t="str">
            <v>ND</v>
          </cell>
          <cell r="AG107" t="str">
            <v>ND</v>
          </cell>
          <cell r="AH107" t="str">
            <v>ND</v>
          </cell>
          <cell r="AI107">
            <v>17.457251627110292</v>
          </cell>
          <cell r="AJ107">
            <v>9.8558157036052805</v>
          </cell>
          <cell r="AM107">
            <v>4.4087189186911946</v>
          </cell>
          <cell r="AN107">
            <v>3.6014062689893636</v>
          </cell>
          <cell r="AO107">
            <v>3.5887031033525476</v>
          </cell>
          <cell r="AP107">
            <v>3.8365833388325865</v>
          </cell>
          <cell r="AQ107">
            <v>4.1387888798071479</v>
          </cell>
          <cell r="AR107">
            <v>3.853773116001753</v>
          </cell>
          <cell r="AS107">
            <v>3.5791760902280125</v>
          </cell>
          <cell r="AT107">
            <v>4.0099520462010068</v>
          </cell>
          <cell r="AU107">
            <v>3.9855170826985846</v>
          </cell>
          <cell r="AX107">
            <v>4.9166765286093019</v>
          </cell>
          <cell r="AY107">
            <v>4.2987843054903152</v>
          </cell>
          <cell r="AZ107">
            <v>4.2691106709798987</v>
          </cell>
          <cell r="BA107">
            <v>4.7736277745389835</v>
          </cell>
          <cell r="BB107">
            <v>5.5890012860889247</v>
          </cell>
          <cell r="BC107">
            <v>5.1728820939855176</v>
          </cell>
          <cell r="BD107">
            <v>5.5999989009538664</v>
          </cell>
          <cell r="BE107">
            <v>4.2231047702348921</v>
          </cell>
          <cell r="BF107">
            <v>6.1003264316336132</v>
          </cell>
          <cell r="BI107">
            <v>5.2290476213556936</v>
          </cell>
          <cell r="BJ107">
            <v>4.9297516535990766</v>
          </cell>
          <cell r="BK107">
            <v>4.7632608945207293</v>
          </cell>
          <cell r="BL107">
            <v>5.2598532145875314</v>
          </cell>
          <cell r="BM107">
            <v>5.7714128178608366</v>
          </cell>
          <cell r="BN107">
            <v>5.4417702898090896</v>
          </cell>
          <cell r="BO107">
            <v>5.0340783615679312</v>
          </cell>
          <cell r="BP107">
            <v>5.0687415899267059</v>
          </cell>
          <cell r="BQ107">
            <v>5.9352519347148363</v>
          </cell>
          <cell r="BT107">
            <v>16.789431061884379</v>
          </cell>
          <cell r="BU107">
            <v>14.61145603793717</v>
          </cell>
          <cell r="BV107">
            <v>12.243807115353288</v>
          </cell>
          <cell r="BW107">
            <v>21.457308278530792</v>
          </cell>
          <cell r="BX107" t="str">
            <v>ND</v>
          </cell>
          <cell r="BY107" t="str">
            <v>ND</v>
          </cell>
          <cell r="BZ107" t="str">
            <v>ND</v>
          </cell>
          <cell r="CA107">
            <v>17.892055002613095</v>
          </cell>
          <cell r="CB107">
            <v>15.591361230634297</v>
          </cell>
          <cell r="CE107">
            <v>7.4270450095932476</v>
          </cell>
          <cell r="CF107">
            <v>8.0170855018552167</v>
          </cell>
          <cell r="CG107">
            <v>9.621303543492127</v>
          </cell>
          <cell r="CH107">
            <v>11.412234022249072</v>
          </cell>
          <cell r="CI107" t="str">
            <v>ND</v>
          </cell>
          <cell r="CJ107" t="str">
            <v>ND</v>
          </cell>
          <cell r="CK107" t="str">
            <v>ND</v>
          </cell>
          <cell r="CL107">
            <v>10.118718934712149</v>
          </cell>
          <cell r="CM107">
            <v>6.9887388696391541</v>
          </cell>
          <cell r="CP107">
            <v>6.4177096330955861</v>
          </cell>
          <cell r="CQ107">
            <v>6.1688689949780038</v>
          </cell>
          <cell r="CR107">
            <v>6.1832883542649739</v>
          </cell>
          <cell r="CS107">
            <v>6.3199320696016885</v>
          </cell>
          <cell r="CT107">
            <v>8.0180847303524008</v>
          </cell>
          <cell r="CU107">
            <v>7.6520931404041423</v>
          </cell>
          <cell r="CV107">
            <v>6.8772792909965199</v>
          </cell>
          <cell r="CW107">
            <v>6.2535452333622628</v>
          </cell>
          <cell r="CX107">
            <v>8.7078941854671701</v>
          </cell>
          <cell r="DA107">
            <v>28.511436707801458</v>
          </cell>
          <cell r="DB107">
            <v>17.391449865495563</v>
          </cell>
          <cell r="DC107">
            <v>14.376726793850178</v>
          </cell>
          <cell r="DD107">
            <v>16.569266420800748</v>
          </cell>
          <cell r="DE107">
            <v>15.739892566744958</v>
          </cell>
          <cell r="DF107">
            <v>13.835260601876003</v>
          </cell>
          <cell r="DG107">
            <v>12.025329358992646</v>
          </cell>
          <cell r="DH107">
            <v>17.793683871053197</v>
          </cell>
          <cell r="DI107">
            <v>14.973879813179952</v>
          </cell>
          <cell r="DL107">
            <v>24.403286719146706</v>
          </cell>
          <cell r="DM107">
            <v>15.698732849772632</v>
          </cell>
          <cell r="DN107">
            <v>14.770210629350139</v>
          </cell>
          <cell r="DO107">
            <v>17.76478863929243</v>
          </cell>
          <cell r="DP107">
            <v>13.941602176737723</v>
          </cell>
          <cell r="DQ107">
            <v>11.961768599275691</v>
          </cell>
          <cell r="DR107">
            <v>11.351887454416959</v>
          </cell>
          <cell r="DS107">
            <v>18.717172090923693</v>
          </cell>
          <cell r="DT107">
            <v>14.432006143600329</v>
          </cell>
          <cell r="DW107">
            <v>8.5402255634565059</v>
          </cell>
          <cell r="DX107">
            <v>6.7595532478799312</v>
          </cell>
          <cell r="DY107">
            <v>7.8891968510315147</v>
          </cell>
          <cell r="DZ107">
            <v>12.368181818542586</v>
          </cell>
          <cell r="EA107">
            <v>11.161052348082713</v>
          </cell>
          <cell r="EB107">
            <v>8.4822323778708615</v>
          </cell>
          <cell r="EC107">
            <v>7.3151089302670069</v>
          </cell>
          <cell r="ED107">
            <v>12.047264074217239</v>
          </cell>
          <cell r="EE107">
            <v>12.497001547776575</v>
          </cell>
          <cell r="EH107">
            <v>12.826362264103189</v>
          </cell>
          <cell r="EI107">
            <v>8.7391809649159296</v>
          </cell>
          <cell r="EJ107">
            <v>8.5363335866612875</v>
          </cell>
          <cell r="EK107">
            <v>16.956620613955888</v>
          </cell>
          <cell r="EL107">
            <v>14.973991455286692</v>
          </cell>
          <cell r="EM107">
            <v>9.4926067444563937</v>
          </cell>
          <cell r="EN107">
            <v>7.8371417576298503</v>
          </cell>
          <cell r="EO107">
            <v>16.625144855302473</v>
          </cell>
          <cell r="EP107">
            <v>15.395064124263991</v>
          </cell>
          <cell r="ES107">
            <v>32.580358077350631</v>
          </cell>
          <cell r="ET107">
            <v>26.321846626420943</v>
          </cell>
          <cell r="EU107">
            <v>23.978154870587634</v>
          </cell>
          <cell r="EV107">
            <v>20.727006706917763</v>
          </cell>
          <cell r="EW107">
            <v>16.209433204162863</v>
          </cell>
          <cell r="EX107">
            <v>14.438741551853996</v>
          </cell>
          <cell r="EY107">
            <v>14.032109944073349</v>
          </cell>
          <cell r="EZ107">
            <v>23.125974724339518</v>
          </cell>
          <cell r="FA107">
            <v>17.530307550676675</v>
          </cell>
          <cell r="FD107">
            <v>11.454176666724081</v>
          </cell>
          <cell r="FE107">
            <v>14.883977491889448</v>
          </cell>
          <cell r="FF107">
            <v>14.879570981581415</v>
          </cell>
          <cell r="FG107">
            <v>12.833912138096007</v>
          </cell>
          <cell r="FH107" t="str">
            <v>ND</v>
          </cell>
          <cell r="FI107" t="str">
            <v>ND</v>
          </cell>
          <cell r="FJ107" t="str">
            <v>ND</v>
          </cell>
          <cell r="FK107">
            <v>13.904258905122516</v>
          </cell>
          <cell r="FL107">
            <v>11.946057629515034</v>
          </cell>
          <cell r="FO107">
            <v>6.0195804989085566</v>
          </cell>
          <cell r="FP107">
            <v>7.172801345742629</v>
          </cell>
          <cell r="FQ107">
            <v>7.6654236734334766</v>
          </cell>
          <cell r="FR107">
            <v>6.8664668361026289</v>
          </cell>
          <cell r="FS107">
            <v>7.324353982949197</v>
          </cell>
          <cell r="FT107">
            <v>6.8144343425101201</v>
          </cell>
          <cell r="FU107">
            <v>6.0037368451951307</v>
          </cell>
          <cell r="FV107">
            <v>6.6189856476696116</v>
          </cell>
          <cell r="FW107">
            <v>8.2007665023206346</v>
          </cell>
          <cell r="FZ107">
            <v>2.8448953697799477</v>
          </cell>
          <cell r="GA107">
            <v>3.4461917449112462</v>
          </cell>
          <cell r="GB107">
            <v>4.2540944359282111</v>
          </cell>
          <cell r="GC107">
            <v>3.3446097916867767</v>
          </cell>
          <cell r="GD107" t="str">
            <v>ND</v>
          </cell>
          <cell r="GE107" t="str">
            <v>ND</v>
          </cell>
          <cell r="GF107" t="str">
            <v>ND</v>
          </cell>
          <cell r="GG107">
            <v>4.3745371055263318</v>
          </cell>
          <cell r="GH107">
            <v>2.1446014907481881</v>
          </cell>
          <cell r="GK107" t="str">
            <v>--</v>
          </cell>
          <cell r="GL107" t="str">
            <v>--</v>
          </cell>
          <cell r="GM107" t="str">
            <v>--</v>
          </cell>
          <cell r="GN107" t="str">
            <v>--</v>
          </cell>
          <cell r="GO107" t="str">
            <v>--</v>
          </cell>
          <cell r="GP107" t="str">
            <v>--</v>
          </cell>
          <cell r="GQ107" t="str">
            <v>--</v>
          </cell>
          <cell r="GR107" t="str">
            <v>--</v>
          </cell>
          <cell r="GS107" t="str">
            <v>--</v>
          </cell>
          <cell r="GV107" t="str">
            <v>--</v>
          </cell>
          <cell r="GW107" t="str">
            <v>--</v>
          </cell>
          <cell r="GX107" t="str">
            <v>--</v>
          </cell>
          <cell r="GY107" t="str">
            <v>--</v>
          </cell>
          <cell r="GZ107" t="str">
            <v>--</v>
          </cell>
          <cell r="HA107" t="str">
            <v>--</v>
          </cell>
          <cell r="HB107" t="str">
            <v>--</v>
          </cell>
          <cell r="HC107" t="str">
            <v>--</v>
          </cell>
          <cell r="HD107" t="str">
            <v>--</v>
          </cell>
          <cell r="HG107" t="str">
            <v>--</v>
          </cell>
          <cell r="HH107" t="str">
            <v>--</v>
          </cell>
          <cell r="HI107" t="str">
            <v>--</v>
          </cell>
          <cell r="HJ107" t="str">
            <v>--</v>
          </cell>
          <cell r="HK107" t="str">
            <v>--</v>
          </cell>
          <cell r="HL107" t="str">
            <v>--</v>
          </cell>
          <cell r="HM107" t="str">
            <v>--</v>
          </cell>
          <cell r="HN107" t="str">
            <v>--</v>
          </cell>
          <cell r="HO107" t="str">
            <v>--</v>
          </cell>
          <cell r="HR107" t="str">
            <v>--</v>
          </cell>
          <cell r="HS107" t="str">
            <v>--</v>
          </cell>
          <cell r="HT107" t="str">
            <v>--</v>
          </cell>
          <cell r="HU107" t="str">
            <v>--</v>
          </cell>
          <cell r="HV107" t="str">
            <v>--</v>
          </cell>
          <cell r="HW107" t="str">
            <v>--</v>
          </cell>
          <cell r="HX107" t="str">
            <v>--</v>
          </cell>
          <cell r="HY107" t="str">
            <v>--</v>
          </cell>
          <cell r="HZ107" t="str">
            <v>--</v>
          </cell>
          <cell r="IC107" t="str">
            <v>--</v>
          </cell>
          <cell r="ID107" t="str">
            <v>--</v>
          </cell>
          <cell r="IE107" t="str">
            <v>--</v>
          </cell>
          <cell r="IF107" t="str">
            <v>--</v>
          </cell>
          <cell r="IG107" t="str">
            <v>--</v>
          </cell>
          <cell r="IH107" t="str">
            <v>--</v>
          </cell>
          <cell r="II107" t="str">
            <v>--</v>
          </cell>
          <cell r="IJ107" t="str">
            <v>--</v>
          </cell>
          <cell r="IK107" t="str">
            <v>--</v>
          </cell>
          <cell r="IN107" t="str">
            <v>--</v>
          </cell>
          <cell r="IO107" t="str">
            <v>--</v>
          </cell>
          <cell r="IP107" t="str">
            <v>--</v>
          </cell>
          <cell r="IQ107" t="str">
            <v>--</v>
          </cell>
          <cell r="IR107" t="str">
            <v>--</v>
          </cell>
          <cell r="IS107" t="str">
            <v>--</v>
          </cell>
          <cell r="IT107" t="str">
            <v>--</v>
          </cell>
          <cell r="IU107" t="str">
            <v>--</v>
          </cell>
          <cell r="IV107" t="str">
            <v>--</v>
          </cell>
          <cell r="IY107" t="str">
            <v>--</v>
          </cell>
          <cell r="IZ107" t="str">
            <v>--</v>
          </cell>
          <cell r="JA107" t="str">
            <v>--</v>
          </cell>
          <cell r="JB107" t="str">
            <v>--</v>
          </cell>
          <cell r="JC107" t="str">
            <v>--</v>
          </cell>
          <cell r="JD107" t="str">
            <v>--</v>
          </cell>
          <cell r="JE107" t="str">
            <v>--</v>
          </cell>
          <cell r="JF107" t="str">
            <v>--</v>
          </cell>
          <cell r="JG107" t="str">
            <v>--</v>
          </cell>
          <cell r="JJ107" t="str">
            <v>--</v>
          </cell>
          <cell r="JK107" t="str">
            <v>--</v>
          </cell>
          <cell r="JL107" t="str">
            <v>--</v>
          </cell>
          <cell r="JM107" t="str">
            <v>--</v>
          </cell>
          <cell r="JN107" t="str">
            <v>--</v>
          </cell>
          <cell r="JO107" t="str">
            <v>--</v>
          </cell>
          <cell r="JP107" t="str">
            <v>--</v>
          </cell>
          <cell r="JQ107" t="str">
            <v>--</v>
          </cell>
          <cell r="JR107" t="str">
            <v>--</v>
          </cell>
          <cell r="JU107" t="str">
            <v>--</v>
          </cell>
          <cell r="JV107" t="str">
            <v>--</v>
          </cell>
          <cell r="JW107" t="str">
            <v>--</v>
          </cell>
          <cell r="JX107" t="str">
            <v>--</v>
          </cell>
          <cell r="JY107" t="str">
            <v>--</v>
          </cell>
          <cell r="JZ107" t="str">
            <v>--</v>
          </cell>
          <cell r="KA107" t="str">
            <v>--</v>
          </cell>
          <cell r="KB107" t="str">
            <v>--</v>
          </cell>
          <cell r="KC107" t="str">
            <v>--</v>
          </cell>
          <cell r="KF107" t="str">
            <v>--</v>
          </cell>
          <cell r="KG107" t="str">
            <v>--</v>
          </cell>
          <cell r="KH107" t="str">
            <v>--</v>
          </cell>
          <cell r="KI107" t="str">
            <v>--</v>
          </cell>
          <cell r="KJ107" t="str">
            <v>--</v>
          </cell>
          <cell r="KK107" t="str">
            <v>--</v>
          </cell>
          <cell r="KL107" t="str">
            <v>--</v>
          </cell>
          <cell r="KM107" t="str">
            <v>--</v>
          </cell>
          <cell r="KN107" t="str">
            <v>--</v>
          </cell>
          <cell r="KQ107" t="str">
            <v>--</v>
          </cell>
          <cell r="KR107" t="str">
            <v>--</v>
          </cell>
          <cell r="KS107" t="str">
            <v>--</v>
          </cell>
          <cell r="KT107" t="str">
            <v>--</v>
          </cell>
          <cell r="KU107" t="str">
            <v>--</v>
          </cell>
          <cell r="KV107" t="str">
            <v>--</v>
          </cell>
          <cell r="KW107" t="str">
            <v>--</v>
          </cell>
          <cell r="KX107" t="str">
            <v>--</v>
          </cell>
          <cell r="KY107" t="str">
            <v>--</v>
          </cell>
          <cell r="LB107" t="str">
            <v>--</v>
          </cell>
          <cell r="LC107" t="str">
            <v>--</v>
          </cell>
          <cell r="LD107" t="str">
            <v>--</v>
          </cell>
          <cell r="LE107" t="str">
            <v>--</v>
          </cell>
          <cell r="LF107" t="str">
            <v>--</v>
          </cell>
          <cell r="LG107" t="str">
            <v>--</v>
          </cell>
          <cell r="LH107" t="str">
            <v>--</v>
          </cell>
          <cell r="LI107" t="str">
            <v>--</v>
          </cell>
          <cell r="LJ107" t="str">
            <v>--</v>
          </cell>
          <cell r="LM107" t="str">
            <v>--</v>
          </cell>
          <cell r="LN107" t="str">
            <v>--</v>
          </cell>
          <cell r="LO107" t="str">
            <v>--</v>
          </cell>
          <cell r="LP107" t="str">
            <v>--</v>
          </cell>
          <cell r="LQ107" t="str">
            <v>--</v>
          </cell>
          <cell r="LR107" t="str">
            <v>--</v>
          </cell>
          <cell r="LS107" t="str">
            <v>--</v>
          </cell>
          <cell r="LT107" t="str">
            <v>--</v>
          </cell>
          <cell r="LU107" t="str">
            <v>--</v>
          </cell>
          <cell r="LX107" t="str">
            <v>--</v>
          </cell>
          <cell r="LY107" t="str">
            <v>--</v>
          </cell>
          <cell r="LZ107" t="str">
            <v>--</v>
          </cell>
          <cell r="MA107" t="str">
            <v>--</v>
          </cell>
          <cell r="MB107" t="str">
            <v>--</v>
          </cell>
          <cell r="MC107" t="str">
            <v>--</v>
          </cell>
          <cell r="MD107" t="str">
            <v>--</v>
          </cell>
          <cell r="ME107" t="str">
            <v>--</v>
          </cell>
          <cell r="MF107" t="str">
            <v>--</v>
          </cell>
          <cell r="MI107" t="str">
            <v>--</v>
          </cell>
          <cell r="MJ107" t="str">
            <v>--</v>
          </cell>
          <cell r="MK107" t="str">
            <v>--</v>
          </cell>
          <cell r="ML107" t="str">
            <v>--</v>
          </cell>
          <cell r="MM107" t="str">
            <v>--</v>
          </cell>
          <cell r="MN107" t="str">
            <v>--</v>
          </cell>
          <cell r="MO107" t="str">
            <v>--</v>
          </cell>
          <cell r="MP107" t="str">
            <v>--</v>
          </cell>
          <cell r="MQ107" t="str">
            <v>--</v>
          </cell>
          <cell r="MT107" t="str">
            <v>--</v>
          </cell>
          <cell r="MU107" t="str">
            <v>--</v>
          </cell>
          <cell r="MV107" t="str">
            <v>--</v>
          </cell>
          <cell r="MW107" t="str">
            <v>--</v>
          </cell>
          <cell r="MX107" t="str">
            <v>--</v>
          </cell>
          <cell r="MY107" t="str">
            <v>--</v>
          </cell>
          <cell r="MZ107" t="str">
            <v>--</v>
          </cell>
          <cell r="NA107" t="str">
            <v>--</v>
          </cell>
          <cell r="NB107" t="str">
            <v>--</v>
          </cell>
          <cell r="NE107" t="str">
            <v>--</v>
          </cell>
          <cell r="NF107" t="str">
            <v>--</v>
          </cell>
          <cell r="NG107" t="str">
            <v>--</v>
          </cell>
          <cell r="NH107" t="str">
            <v>--</v>
          </cell>
          <cell r="NI107" t="str">
            <v>--</v>
          </cell>
          <cell r="NJ107" t="str">
            <v>--</v>
          </cell>
          <cell r="NK107" t="str">
            <v>--</v>
          </cell>
          <cell r="NL107" t="str">
            <v>--</v>
          </cell>
          <cell r="NM107" t="str">
            <v>--</v>
          </cell>
          <cell r="NP107" t="str">
            <v>--</v>
          </cell>
          <cell r="NQ107" t="str">
            <v>--</v>
          </cell>
          <cell r="NR107" t="str">
            <v>--</v>
          </cell>
          <cell r="NS107" t="str">
            <v>--</v>
          </cell>
          <cell r="NT107" t="str">
            <v>--</v>
          </cell>
          <cell r="NU107" t="str">
            <v>--</v>
          </cell>
          <cell r="NV107" t="str">
            <v>--</v>
          </cell>
          <cell r="NW107" t="str">
            <v>--</v>
          </cell>
          <cell r="NX107" t="str">
            <v>--</v>
          </cell>
          <cell r="OA107" t="str">
            <v>--</v>
          </cell>
          <cell r="OB107" t="str">
            <v>--</v>
          </cell>
          <cell r="OC107" t="str">
            <v>--</v>
          </cell>
          <cell r="OD107" t="str">
            <v>--</v>
          </cell>
          <cell r="OE107" t="str">
            <v>--</v>
          </cell>
          <cell r="OF107" t="str">
            <v>--</v>
          </cell>
          <cell r="OG107" t="str">
            <v>--</v>
          </cell>
          <cell r="OH107" t="str">
            <v>--</v>
          </cell>
          <cell r="OI107" t="str">
            <v>--</v>
          </cell>
          <cell r="OL107" t="str">
            <v>--</v>
          </cell>
          <cell r="OM107" t="str">
            <v>--</v>
          </cell>
          <cell r="ON107" t="str">
            <v>--</v>
          </cell>
          <cell r="OO107" t="str">
            <v>--</v>
          </cell>
          <cell r="OP107" t="str">
            <v>--</v>
          </cell>
          <cell r="OQ107" t="str">
            <v>--</v>
          </cell>
          <cell r="OR107" t="str">
            <v>--</v>
          </cell>
          <cell r="OS107" t="str">
            <v>--</v>
          </cell>
          <cell r="OT107" t="str">
            <v>--</v>
          </cell>
          <cell r="OW107" t="str">
            <v>--</v>
          </cell>
          <cell r="OX107" t="str">
            <v>--</v>
          </cell>
          <cell r="OY107" t="str">
            <v>--</v>
          </cell>
          <cell r="OZ107" t="str">
            <v>--</v>
          </cell>
          <cell r="PA107" t="str">
            <v>--</v>
          </cell>
          <cell r="PB107" t="str">
            <v>--</v>
          </cell>
          <cell r="PC107" t="str">
            <v>--</v>
          </cell>
          <cell r="PD107" t="str">
            <v>--</v>
          </cell>
          <cell r="PE107" t="str">
            <v>--</v>
          </cell>
          <cell r="PH107" t="str">
            <v>--</v>
          </cell>
          <cell r="PI107" t="str">
            <v>--</v>
          </cell>
          <cell r="PJ107" t="str">
            <v>--</v>
          </cell>
          <cell r="PK107" t="str">
            <v>--</v>
          </cell>
          <cell r="PL107" t="str">
            <v>--</v>
          </cell>
          <cell r="PM107" t="str">
            <v>--</v>
          </cell>
          <cell r="PN107" t="str">
            <v>--</v>
          </cell>
          <cell r="PO107" t="str">
            <v>--</v>
          </cell>
          <cell r="PP107" t="str">
            <v>--</v>
          </cell>
          <cell r="PS107" t="str">
            <v>--</v>
          </cell>
          <cell r="PT107" t="str">
            <v>--</v>
          </cell>
          <cell r="PU107" t="str">
            <v>--</v>
          </cell>
          <cell r="PV107" t="str">
            <v>--</v>
          </cell>
          <cell r="PW107" t="str">
            <v>--</v>
          </cell>
          <cell r="PX107" t="str">
            <v>--</v>
          </cell>
          <cell r="PY107" t="str">
            <v>--</v>
          </cell>
          <cell r="PZ107" t="str">
            <v>--</v>
          </cell>
          <cell r="QA107" t="str">
            <v>--</v>
          </cell>
        </row>
        <row r="108">
          <cell r="B108" t="str">
            <v>EV / (EBITDA - Capex)</v>
          </cell>
          <cell r="F108">
            <v>3.5407598119726202</v>
          </cell>
          <cell r="G108">
            <v>2.4698069758951839</v>
          </cell>
          <cell r="H108" t="str">
            <v>ND</v>
          </cell>
          <cell r="I108" t="str">
            <v>ND</v>
          </cell>
          <cell r="J108" t="str">
            <v>ND</v>
          </cell>
          <cell r="K108" t="str">
            <v>ND</v>
          </cell>
          <cell r="L108" t="str">
            <v>ND</v>
          </cell>
          <cell r="M108" t="str">
            <v>ND</v>
          </cell>
          <cell r="N108" t="str">
            <v>ND</v>
          </cell>
          <cell r="Q108">
            <v>313.99929308955251</v>
          </cell>
          <cell r="R108">
            <v>120.6345561651959</v>
          </cell>
          <cell r="S108">
            <v>179.62985936965092</v>
          </cell>
          <cell r="T108">
            <v>50.382051055010635</v>
          </cell>
          <cell r="U108" t="str">
            <v>ND</v>
          </cell>
          <cell r="V108" t="str">
            <v>ND</v>
          </cell>
          <cell r="W108" t="str">
            <v>ND</v>
          </cell>
          <cell r="X108">
            <v>69.189580164775592</v>
          </cell>
          <cell r="Y108">
            <v>34.618383579270834</v>
          </cell>
          <cell r="AB108">
            <v>83.85855424905769</v>
          </cell>
          <cell r="AC108" t="str">
            <v>ND</v>
          </cell>
          <cell r="AD108">
            <v>110.52430300221262</v>
          </cell>
          <cell r="AE108">
            <v>63.313833645520759</v>
          </cell>
          <cell r="AF108" t="str">
            <v>ND</v>
          </cell>
          <cell r="AG108" t="str">
            <v>ND</v>
          </cell>
          <cell r="AH108" t="str">
            <v>ND</v>
          </cell>
          <cell r="AI108">
            <v>34.810363214665564</v>
          </cell>
          <cell r="AJ108">
            <v>49.433964503701695</v>
          </cell>
          <cell r="AM108">
            <v>8.6627672877781485</v>
          </cell>
          <cell r="AN108">
            <v>5.18666081212164</v>
          </cell>
          <cell r="AO108">
            <v>5.3544188275710827</v>
          </cell>
          <cell r="AP108">
            <v>6.6129457131680294</v>
          </cell>
          <cell r="AQ108">
            <v>6.8941512380593846</v>
          </cell>
          <cell r="AR108">
            <v>5.9354871557056033</v>
          </cell>
          <cell r="AS108">
            <v>5.3082466652173901</v>
          </cell>
          <cell r="AT108">
            <v>6.7718911604831744</v>
          </cell>
          <cell r="AU108">
            <v>6.4003207112068958</v>
          </cell>
          <cell r="AX108">
            <v>11.228604280707945</v>
          </cell>
          <cell r="AY108">
            <v>7.6704140086006189</v>
          </cell>
          <cell r="AZ108">
            <v>8.4387266849480191</v>
          </cell>
          <cell r="BA108">
            <v>11.420566586461995</v>
          </cell>
          <cell r="BB108">
            <v>19.21339981887041</v>
          </cell>
          <cell r="BC108">
            <v>15.091568497521017</v>
          </cell>
          <cell r="BD108">
            <v>13.381714772303722</v>
          </cell>
          <cell r="BE108">
            <v>8.3176649946536774</v>
          </cell>
          <cell r="BF108">
            <v>27.523897727630132</v>
          </cell>
          <cell r="BI108">
            <v>13.096847199741017</v>
          </cell>
          <cell r="BJ108">
            <v>10.478834682380366</v>
          </cell>
          <cell r="BK108">
            <v>12.246222373573982</v>
          </cell>
          <cell r="BL108">
            <v>17.683337686108455</v>
          </cell>
          <cell r="BM108">
            <v>25.317241654444118</v>
          </cell>
          <cell r="BN108">
            <v>20.133703760476877</v>
          </cell>
          <cell r="BO108">
            <v>16.189209903451886</v>
          </cell>
          <cell r="BP108">
            <v>20.070029021456033</v>
          </cell>
          <cell r="BQ108">
            <v>22.289895867768596</v>
          </cell>
          <cell r="BT108">
            <v>26.110901257584498</v>
          </cell>
          <cell r="BU108">
            <v>24.353517449243601</v>
          </cell>
          <cell r="BV108">
            <v>380.04984688759151</v>
          </cell>
          <cell r="BW108" t="str">
            <v>ND</v>
          </cell>
          <cell r="BX108" t="str">
            <v>ND</v>
          </cell>
          <cell r="BY108" t="str">
            <v>ND</v>
          </cell>
          <cell r="BZ108" t="str">
            <v>ND</v>
          </cell>
          <cell r="CA108" t="str">
            <v>ND</v>
          </cell>
          <cell r="CB108">
            <v>310.23904601443127</v>
          </cell>
          <cell r="CE108">
            <v>116.61636355464518</v>
          </cell>
          <cell r="CF108" t="str">
            <v>ND</v>
          </cell>
          <cell r="CG108" t="str">
            <v>ND</v>
          </cell>
          <cell r="CH108" t="str">
            <v>ND</v>
          </cell>
          <cell r="CI108" t="str">
            <v>ND</v>
          </cell>
          <cell r="CJ108" t="str">
            <v>ND</v>
          </cell>
          <cell r="CK108" t="str">
            <v>ND</v>
          </cell>
          <cell r="CL108" t="str">
            <v>ND</v>
          </cell>
          <cell r="CM108">
            <v>17.192403532914692</v>
          </cell>
          <cell r="CP108">
            <v>14.346711386286914</v>
          </cell>
          <cell r="CQ108">
            <v>14.072315685700969</v>
          </cell>
          <cell r="CR108">
            <v>16.570700227411709</v>
          </cell>
          <cell r="CS108">
            <v>14.739534871139233</v>
          </cell>
          <cell r="CT108">
            <v>33.540769485673472</v>
          </cell>
          <cell r="CU108">
            <v>27.531957680498575</v>
          </cell>
          <cell r="CV108">
            <v>20.366803451107394</v>
          </cell>
          <cell r="CW108">
            <v>16.271426472239614</v>
          </cell>
          <cell r="CX108">
            <v>31.974729838534</v>
          </cell>
          <cell r="DA108">
            <v>31.573165475317083</v>
          </cell>
          <cell r="DB108">
            <v>20.037625197055092</v>
          </cell>
          <cell r="DC108">
            <v>16.689855995953266</v>
          </cell>
          <cell r="DD108">
            <v>19.99837718063997</v>
          </cell>
          <cell r="DE108">
            <v>19.24009995993789</v>
          </cell>
          <cell r="DF108">
            <v>16.280031316926461</v>
          </cell>
          <cell r="DG108">
            <v>13.750028926870598</v>
          </cell>
          <cell r="DH108">
            <v>21.648165490869573</v>
          </cell>
          <cell r="DI108">
            <v>17.86772898745145</v>
          </cell>
          <cell r="DL108">
            <v>26.938591361380368</v>
          </cell>
          <cell r="DM108">
            <v>17.226832036864312</v>
          </cell>
          <cell r="DN108">
            <v>16.870806260717071</v>
          </cell>
          <cell r="DO108">
            <v>19.987221316954155</v>
          </cell>
          <cell r="DP108">
            <v>15.284289229794309</v>
          </cell>
          <cell r="DQ108">
            <v>13.128385342229688</v>
          </cell>
          <cell r="DR108">
            <v>12.411801622931204</v>
          </cell>
          <cell r="DS108">
            <v>21.2230229992714</v>
          </cell>
          <cell r="DT108">
            <v>15.80928036173677</v>
          </cell>
          <cell r="DW108">
            <v>10.051366517238042</v>
          </cell>
          <cell r="DX108">
            <v>8.3549529619129963</v>
          </cell>
          <cell r="DY108">
            <v>12.333797206062764</v>
          </cell>
          <cell r="DZ108">
            <v>21.5780608301312</v>
          </cell>
          <cell r="EA108">
            <v>16.640678348728869</v>
          </cell>
          <cell r="EB108">
            <v>11.379763646757356</v>
          </cell>
          <cell r="EC108">
            <v>9.3568616251313959</v>
          </cell>
          <cell r="ED108">
            <v>22.6548463763902</v>
          </cell>
          <cell r="EE108">
            <v>15.569901663585952</v>
          </cell>
          <cell r="EH108">
            <v>15.469905768953094</v>
          </cell>
          <cell r="EI108">
            <v>10.429662231697687</v>
          </cell>
          <cell r="EJ108">
            <v>10.870106874027346</v>
          </cell>
          <cell r="EK108">
            <v>29.065440465244571</v>
          </cell>
          <cell r="EL108">
            <v>21.270917731458763</v>
          </cell>
          <cell r="EM108">
            <v>11.989212990429884</v>
          </cell>
          <cell r="EN108">
            <v>9.4320004147958159</v>
          </cell>
          <cell r="EO108">
            <v>28.57228147613856</v>
          </cell>
          <cell r="EP108">
            <v>24.760448799529573</v>
          </cell>
          <cell r="ES108">
            <v>33.576662265699731</v>
          </cell>
          <cell r="ET108">
            <v>27.304027236828851</v>
          </cell>
          <cell r="EU108">
            <v>25.544111736489789</v>
          </cell>
          <cell r="EV108">
            <v>22.431833624019724</v>
          </cell>
          <cell r="EW108">
            <v>17.415183234641756</v>
          </cell>
          <cell r="EX108">
            <v>15.388421008334927</v>
          </cell>
          <cell r="EY108">
            <v>14.964865371359618</v>
          </cell>
          <cell r="EZ108">
            <v>25.254586309200299</v>
          </cell>
          <cell r="FA108">
            <v>19.052978472320913</v>
          </cell>
          <cell r="FD108">
            <v>57.874708536265707</v>
          </cell>
          <cell r="FE108">
            <v>82.521372190577665</v>
          </cell>
          <cell r="FF108">
            <v>45.9789384840835</v>
          </cell>
          <cell r="FG108">
            <v>25.511643748137427</v>
          </cell>
          <cell r="FH108" t="str">
            <v>ND</v>
          </cell>
          <cell r="FI108" t="str">
            <v>ND</v>
          </cell>
          <cell r="FJ108" t="str">
            <v>ND</v>
          </cell>
          <cell r="FK108">
            <v>32.028253946624972</v>
          </cell>
          <cell r="FL108">
            <v>17.989259776697576</v>
          </cell>
          <cell r="FO108">
            <v>12.322727870659792</v>
          </cell>
          <cell r="FP108" t="str">
            <v>ND</v>
          </cell>
          <cell r="FQ108" t="str">
            <v>ND</v>
          </cell>
          <cell r="FR108">
            <v>10.324891454581207</v>
          </cell>
          <cell r="FS108">
            <v>13.303385934702508</v>
          </cell>
          <cell r="FT108">
            <v>11.987352243066608</v>
          </cell>
          <cell r="FU108">
            <v>10.535276069293076</v>
          </cell>
          <cell r="FV108">
            <v>10.15546197033278</v>
          </cell>
          <cell r="FW108">
            <v>17.498776542131807</v>
          </cell>
          <cell r="FZ108">
            <v>8.4666398068074322</v>
          </cell>
          <cell r="GA108" t="str">
            <v>ND</v>
          </cell>
          <cell r="GB108">
            <v>106.290089614116</v>
          </cell>
          <cell r="GC108">
            <v>12.018733599462818</v>
          </cell>
          <cell r="GD108" t="str">
            <v>ND</v>
          </cell>
          <cell r="GE108" t="str">
            <v>ND</v>
          </cell>
          <cell r="GF108" t="str">
            <v>ND</v>
          </cell>
          <cell r="GG108">
            <v>138.23120020585498</v>
          </cell>
          <cell r="GH108">
            <v>3.3963321921967533</v>
          </cell>
          <cell r="GK108" t="str">
            <v>--</v>
          </cell>
          <cell r="GL108" t="str">
            <v>--</v>
          </cell>
          <cell r="GM108" t="str">
            <v>--</v>
          </cell>
          <cell r="GN108" t="str">
            <v>--</v>
          </cell>
          <cell r="GO108" t="str">
            <v>--</v>
          </cell>
          <cell r="GP108" t="str">
            <v>--</v>
          </cell>
          <cell r="GQ108" t="str">
            <v>--</v>
          </cell>
          <cell r="GR108" t="str">
            <v>--</v>
          </cell>
          <cell r="GS108" t="str">
            <v>--</v>
          </cell>
          <cell r="GV108" t="str">
            <v>--</v>
          </cell>
          <cell r="GW108" t="str">
            <v>--</v>
          </cell>
          <cell r="GX108" t="str">
            <v>--</v>
          </cell>
          <cell r="GY108" t="str">
            <v>--</v>
          </cell>
          <cell r="GZ108" t="str">
            <v>--</v>
          </cell>
          <cell r="HA108" t="str">
            <v>--</v>
          </cell>
          <cell r="HB108" t="str">
            <v>--</v>
          </cell>
          <cell r="HC108" t="str">
            <v>--</v>
          </cell>
          <cell r="HD108" t="str">
            <v>--</v>
          </cell>
          <cell r="HG108" t="str">
            <v>--</v>
          </cell>
          <cell r="HH108" t="str">
            <v>--</v>
          </cell>
          <cell r="HI108" t="str">
            <v>--</v>
          </cell>
          <cell r="HJ108" t="str">
            <v>--</v>
          </cell>
          <cell r="HK108" t="str">
            <v>--</v>
          </cell>
          <cell r="HL108" t="str">
            <v>--</v>
          </cell>
          <cell r="HM108" t="str">
            <v>--</v>
          </cell>
          <cell r="HN108" t="str">
            <v>--</v>
          </cell>
          <cell r="HO108" t="str">
            <v>--</v>
          </cell>
          <cell r="HR108" t="str">
            <v>--</v>
          </cell>
          <cell r="HS108" t="str">
            <v>--</v>
          </cell>
          <cell r="HT108" t="str">
            <v>--</v>
          </cell>
          <cell r="HU108" t="str">
            <v>--</v>
          </cell>
          <cell r="HV108" t="str">
            <v>--</v>
          </cell>
          <cell r="HW108" t="str">
            <v>--</v>
          </cell>
          <cell r="HX108" t="str">
            <v>--</v>
          </cell>
          <cell r="HY108" t="str">
            <v>--</v>
          </cell>
          <cell r="HZ108" t="str">
            <v>--</v>
          </cell>
          <cell r="IC108" t="str">
            <v>--</v>
          </cell>
          <cell r="ID108" t="str">
            <v>--</v>
          </cell>
          <cell r="IE108" t="str">
            <v>--</v>
          </cell>
          <cell r="IF108" t="str">
            <v>--</v>
          </cell>
          <cell r="IG108" t="str">
            <v>--</v>
          </cell>
          <cell r="IH108" t="str">
            <v>--</v>
          </cell>
          <cell r="II108" t="str">
            <v>--</v>
          </cell>
          <cell r="IJ108" t="str">
            <v>--</v>
          </cell>
          <cell r="IK108" t="str">
            <v>--</v>
          </cell>
          <cell r="IN108" t="str">
            <v>--</v>
          </cell>
          <cell r="IO108" t="str">
            <v>--</v>
          </cell>
          <cell r="IP108" t="str">
            <v>--</v>
          </cell>
          <cell r="IQ108" t="str">
            <v>--</v>
          </cell>
          <cell r="IR108" t="str">
            <v>--</v>
          </cell>
          <cell r="IS108" t="str">
            <v>--</v>
          </cell>
          <cell r="IT108" t="str">
            <v>--</v>
          </cell>
          <cell r="IU108" t="str">
            <v>--</v>
          </cell>
          <cell r="IV108" t="str">
            <v>--</v>
          </cell>
          <cell r="IY108" t="str">
            <v>--</v>
          </cell>
          <cell r="IZ108" t="str">
            <v>--</v>
          </cell>
          <cell r="JA108" t="str">
            <v>--</v>
          </cell>
          <cell r="JB108" t="str">
            <v>--</v>
          </cell>
          <cell r="JC108" t="str">
            <v>--</v>
          </cell>
          <cell r="JD108" t="str">
            <v>--</v>
          </cell>
          <cell r="JE108" t="str">
            <v>--</v>
          </cell>
          <cell r="JF108" t="str">
            <v>--</v>
          </cell>
          <cell r="JG108" t="str">
            <v>--</v>
          </cell>
          <cell r="JJ108" t="str">
            <v>--</v>
          </cell>
          <cell r="JK108" t="str">
            <v>--</v>
          </cell>
          <cell r="JL108" t="str">
            <v>--</v>
          </cell>
          <cell r="JM108" t="str">
            <v>--</v>
          </cell>
          <cell r="JN108" t="str">
            <v>--</v>
          </cell>
          <cell r="JO108" t="str">
            <v>--</v>
          </cell>
          <cell r="JP108" t="str">
            <v>--</v>
          </cell>
          <cell r="JQ108" t="str">
            <v>--</v>
          </cell>
          <cell r="JR108" t="str">
            <v>--</v>
          </cell>
          <cell r="JU108" t="str">
            <v>--</v>
          </cell>
          <cell r="JV108" t="str">
            <v>--</v>
          </cell>
          <cell r="JW108" t="str">
            <v>--</v>
          </cell>
          <cell r="JX108" t="str">
            <v>--</v>
          </cell>
          <cell r="JY108" t="str">
            <v>--</v>
          </cell>
          <cell r="JZ108" t="str">
            <v>--</v>
          </cell>
          <cell r="KA108" t="str">
            <v>--</v>
          </cell>
          <cell r="KB108" t="str">
            <v>--</v>
          </cell>
          <cell r="KC108" t="str">
            <v>--</v>
          </cell>
          <cell r="KF108" t="str">
            <v>--</v>
          </cell>
          <cell r="KG108" t="str">
            <v>--</v>
          </cell>
          <cell r="KH108" t="str">
            <v>--</v>
          </cell>
          <cell r="KI108" t="str">
            <v>--</v>
          </cell>
          <cell r="KJ108" t="str">
            <v>--</v>
          </cell>
          <cell r="KK108" t="str">
            <v>--</v>
          </cell>
          <cell r="KL108" t="str">
            <v>--</v>
          </cell>
          <cell r="KM108" t="str">
            <v>--</v>
          </cell>
          <cell r="KN108" t="str">
            <v>--</v>
          </cell>
          <cell r="KQ108" t="str">
            <v>--</v>
          </cell>
          <cell r="KR108" t="str">
            <v>--</v>
          </cell>
          <cell r="KS108" t="str">
            <v>--</v>
          </cell>
          <cell r="KT108" t="str">
            <v>--</v>
          </cell>
          <cell r="KU108" t="str">
            <v>--</v>
          </cell>
          <cell r="KV108" t="str">
            <v>--</v>
          </cell>
          <cell r="KW108" t="str">
            <v>--</v>
          </cell>
          <cell r="KX108" t="str">
            <v>--</v>
          </cell>
          <cell r="KY108" t="str">
            <v>--</v>
          </cell>
          <cell r="LB108" t="str">
            <v>--</v>
          </cell>
          <cell r="LC108" t="str">
            <v>--</v>
          </cell>
          <cell r="LD108" t="str">
            <v>--</v>
          </cell>
          <cell r="LE108" t="str">
            <v>--</v>
          </cell>
          <cell r="LF108" t="str">
            <v>--</v>
          </cell>
          <cell r="LG108" t="str">
            <v>--</v>
          </cell>
          <cell r="LH108" t="str">
            <v>--</v>
          </cell>
          <cell r="LI108" t="str">
            <v>--</v>
          </cell>
          <cell r="LJ108" t="str">
            <v>--</v>
          </cell>
          <cell r="LM108" t="str">
            <v>--</v>
          </cell>
          <cell r="LN108" t="str">
            <v>--</v>
          </cell>
          <cell r="LO108" t="str">
            <v>--</v>
          </cell>
          <cell r="LP108" t="str">
            <v>--</v>
          </cell>
          <cell r="LQ108" t="str">
            <v>--</v>
          </cell>
          <cell r="LR108" t="str">
            <v>--</v>
          </cell>
          <cell r="LS108" t="str">
            <v>--</v>
          </cell>
          <cell r="LT108" t="str">
            <v>--</v>
          </cell>
          <cell r="LU108" t="str">
            <v>--</v>
          </cell>
          <cell r="LX108" t="str">
            <v>--</v>
          </cell>
          <cell r="LY108" t="str">
            <v>--</v>
          </cell>
          <cell r="LZ108" t="str">
            <v>--</v>
          </cell>
          <cell r="MA108" t="str">
            <v>--</v>
          </cell>
          <cell r="MB108" t="str">
            <v>--</v>
          </cell>
          <cell r="MC108" t="str">
            <v>--</v>
          </cell>
          <cell r="MD108" t="str">
            <v>--</v>
          </cell>
          <cell r="ME108" t="str">
            <v>--</v>
          </cell>
          <cell r="MF108" t="str">
            <v>--</v>
          </cell>
          <cell r="MI108" t="str">
            <v>--</v>
          </cell>
          <cell r="MJ108" t="str">
            <v>--</v>
          </cell>
          <cell r="MK108" t="str">
            <v>--</v>
          </cell>
          <cell r="ML108" t="str">
            <v>--</v>
          </cell>
          <cell r="MM108" t="str">
            <v>--</v>
          </cell>
          <cell r="MN108" t="str">
            <v>--</v>
          </cell>
          <cell r="MO108" t="str">
            <v>--</v>
          </cell>
          <cell r="MP108" t="str">
            <v>--</v>
          </cell>
          <cell r="MQ108" t="str">
            <v>--</v>
          </cell>
          <cell r="MT108" t="str">
            <v>--</v>
          </cell>
          <cell r="MU108" t="str">
            <v>--</v>
          </cell>
          <cell r="MV108" t="str">
            <v>--</v>
          </cell>
          <cell r="MW108" t="str">
            <v>--</v>
          </cell>
          <cell r="MX108" t="str">
            <v>--</v>
          </cell>
          <cell r="MY108" t="str">
            <v>--</v>
          </cell>
          <cell r="MZ108" t="str">
            <v>--</v>
          </cell>
          <cell r="NA108" t="str">
            <v>--</v>
          </cell>
          <cell r="NB108" t="str">
            <v>--</v>
          </cell>
          <cell r="NE108" t="str">
            <v>--</v>
          </cell>
          <cell r="NF108" t="str">
            <v>--</v>
          </cell>
          <cell r="NG108" t="str">
            <v>--</v>
          </cell>
          <cell r="NH108" t="str">
            <v>--</v>
          </cell>
          <cell r="NI108" t="str">
            <v>--</v>
          </cell>
          <cell r="NJ108" t="str">
            <v>--</v>
          </cell>
          <cell r="NK108" t="str">
            <v>--</v>
          </cell>
          <cell r="NL108" t="str">
            <v>--</v>
          </cell>
          <cell r="NM108" t="str">
            <v>--</v>
          </cell>
          <cell r="NP108" t="str">
            <v>--</v>
          </cell>
          <cell r="NQ108" t="str">
            <v>--</v>
          </cell>
          <cell r="NR108" t="str">
            <v>--</v>
          </cell>
          <cell r="NS108" t="str">
            <v>--</v>
          </cell>
          <cell r="NT108" t="str">
            <v>--</v>
          </cell>
          <cell r="NU108" t="str">
            <v>--</v>
          </cell>
          <cell r="NV108" t="str">
            <v>--</v>
          </cell>
          <cell r="NW108" t="str">
            <v>--</v>
          </cell>
          <cell r="NX108" t="str">
            <v>--</v>
          </cell>
          <cell r="OA108" t="str">
            <v>--</v>
          </cell>
          <cell r="OB108" t="str">
            <v>--</v>
          </cell>
          <cell r="OC108" t="str">
            <v>--</v>
          </cell>
          <cell r="OD108" t="str">
            <v>--</v>
          </cell>
          <cell r="OE108" t="str">
            <v>--</v>
          </cell>
          <cell r="OF108" t="str">
            <v>--</v>
          </cell>
          <cell r="OG108" t="str">
            <v>--</v>
          </cell>
          <cell r="OH108" t="str">
            <v>--</v>
          </cell>
          <cell r="OI108" t="str">
            <v>--</v>
          </cell>
          <cell r="OL108" t="str">
            <v>--</v>
          </cell>
          <cell r="OM108" t="str">
            <v>--</v>
          </cell>
          <cell r="ON108" t="str">
            <v>--</v>
          </cell>
          <cell r="OO108" t="str">
            <v>--</v>
          </cell>
          <cell r="OP108" t="str">
            <v>--</v>
          </cell>
          <cell r="OQ108" t="str">
            <v>--</v>
          </cell>
          <cell r="OR108" t="str">
            <v>--</v>
          </cell>
          <cell r="OS108" t="str">
            <v>--</v>
          </cell>
          <cell r="OT108" t="str">
            <v>--</v>
          </cell>
          <cell r="OW108" t="str">
            <v>--</v>
          </cell>
          <cell r="OX108" t="str">
            <v>--</v>
          </cell>
          <cell r="OY108" t="str">
            <v>--</v>
          </cell>
          <cell r="OZ108" t="str">
            <v>--</v>
          </cell>
          <cell r="PA108" t="str">
            <v>--</v>
          </cell>
          <cell r="PB108" t="str">
            <v>--</v>
          </cell>
          <cell r="PC108" t="str">
            <v>--</v>
          </cell>
          <cell r="PD108" t="str">
            <v>--</v>
          </cell>
          <cell r="PE108" t="str">
            <v>--</v>
          </cell>
          <cell r="PH108" t="str">
            <v>--</v>
          </cell>
          <cell r="PI108" t="str">
            <v>--</v>
          </cell>
          <cell r="PJ108" t="str">
            <v>--</v>
          </cell>
          <cell r="PK108" t="str">
            <v>--</v>
          </cell>
          <cell r="PL108" t="str">
            <v>--</v>
          </cell>
          <cell r="PM108" t="str">
            <v>--</v>
          </cell>
          <cell r="PN108" t="str">
            <v>--</v>
          </cell>
          <cell r="PO108" t="str">
            <v>--</v>
          </cell>
          <cell r="PP108" t="str">
            <v>--</v>
          </cell>
          <cell r="PS108" t="str">
            <v>--</v>
          </cell>
          <cell r="PT108" t="str">
            <v>--</v>
          </cell>
          <cell r="PU108" t="str">
            <v>--</v>
          </cell>
          <cell r="PV108" t="str">
            <v>--</v>
          </cell>
          <cell r="PW108" t="str">
            <v>--</v>
          </cell>
          <cell r="PX108" t="str">
            <v>--</v>
          </cell>
          <cell r="PY108" t="str">
            <v>--</v>
          </cell>
          <cell r="PZ108" t="str">
            <v>--</v>
          </cell>
          <cell r="QA108" t="str">
            <v>--</v>
          </cell>
        </row>
        <row r="109">
          <cell r="B109" t="str">
            <v>EV / EBIT</v>
          </cell>
          <cell r="F109">
            <v>3.3379603411963914</v>
          </cell>
          <cell r="G109">
            <v>2.4135459838892568</v>
          </cell>
          <cell r="H109">
            <v>9.4896975687515361</v>
          </cell>
          <cell r="I109" t="str">
            <v>ND</v>
          </cell>
          <cell r="J109" t="str">
            <v>ND</v>
          </cell>
          <cell r="K109" t="str">
            <v>ND</v>
          </cell>
          <cell r="L109" t="str">
            <v>ND</v>
          </cell>
          <cell r="M109" t="str">
            <v>ND</v>
          </cell>
          <cell r="N109" t="str">
            <v>ND</v>
          </cell>
          <cell r="Q109">
            <v>77.210234238089782</v>
          </cell>
          <cell r="R109">
            <v>72.870461111228181</v>
          </cell>
          <cell r="S109">
            <v>190.11466352151982</v>
          </cell>
          <cell r="T109">
            <v>70.075296911113909</v>
          </cell>
          <cell r="U109" t="str">
            <v>ND</v>
          </cell>
          <cell r="V109" t="str">
            <v>ND</v>
          </cell>
          <cell r="W109" t="str">
            <v>ND</v>
          </cell>
          <cell r="X109">
            <v>96.195495967066051</v>
          </cell>
          <cell r="Y109">
            <v>47.958310318228889</v>
          </cell>
          <cell r="AB109">
            <v>77.855419471298887</v>
          </cell>
          <cell r="AC109">
            <v>94.630747688459749</v>
          </cell>
          <cell r="AD109">
            <v>29.648912816179262</v>
          </cell>
          <cell r="AE109">
            <v>51.186948026111622</v>
          </cell>
          <cell r="AF109" t="str">
            <v>ND</v>
          </cell>
          <cell r="AG109" t="str">
            <v>ND</v>
          </cell>
          <cell r="AH109" t="str">
            <v>ND</v>
          </cell>
          <cell r="AI109">
            <v>53.752522814841463</v>
          </cell>
          <cell r="AJ109">
            <v>19.306684701573321</v>
          </cell>
          <cell r="AM109">
            <v>6.5133791327800816</v>
          </cell>
          <cell r="AN109">
            <v>5.7164777384993553</v>
          </cell>
          <cell r="AO109">
            <v>5.9370104939822497</v>
          </cell>
          <cell r="AP109">
            <v>6.8353963994339111</v>
          </cell>
          <cell r="AQ109">
            <v>7.2719317000049619</v>
          </cell>
          <cell r="AR109">
            <v>6.2744157584582432</v>
          </cell>
          <cell r="AS109">
            <v>5.5777008106598975</v>
          </cell>
          <cell r="AT109">
            <v>7.2768679450331115</v>
          </cell>
          <cell r="AU109">
            <v>7.4153533520043178</v>
          </cell>
          <cell r="AX109">
            <v>9.571500910532647</v>
          </cell>
          <cell r="AY109">
            <v>7.5396894362177589</v>
          </cell>
          <cell r="AZ109">
            <v>7.6137731586760413</v>
          </cell>
          <cell r="BA109">
            <v>9.5478740211387656</v>
          </cell>
          <cell r="BB109">
            <v>13.286732445772726</v>
          </cell>
          <cell r="BC109">
            <v>11.530571440338473</v>
          </cell>
          <cell r="BD109">
            <v>13.853722422083704</v>
          </cell>
          <cell r="BE109">
            <v>7.5663351915095971</v>
          </cell>
          <cell r="BF109">
            <v>16.920385310324825</v>
          </cell>
          <cell r="BI109">
            <v>9.4004847076592402</v>
          </cell>
          <cell r="BJ109">
            <v>9.0007588853662615</v>
          </cell>
          <cell r="BK109">
            <v>8.9273327035134304</v>
          </cell>
          <cell r="BL109">
            <v>11.66745211701725</v>
          </cell>
          <cell r="BM109">
            <v>14.709743289076748</v>
          </cell>
          <cell r="BN109">
            <v>12.665246334985056</v>
          </cell>
          <cell r="BO109">
            <v>10.535287120977848</v>
          </cell>
          <cell r="BP109">
            <v>10.494124315035181</v>
          </cell>
          <cell r="BQ109">
            <v>16.865517873892653</v>
          </cell>
          <cell r="BT109">
            <v>32.502241140936299</v>
          </cell>
          <cell r="BU109">
            <v>25.102373147582391</v>
          </cell>
          <cell r="BV109">
            <v>19.43789087024545</v>
          </cell>
          <cell r="BW109">
            <v>61.447665864521717</v>
          </cell>
          <cell r="BX109" t="str">
            <v>ND</v>
          </cell>
          <cell r="BY109" t="str">
            <v>ND</v>
          </cell>
          <cell r="BZ109" t="str">
            <v>ND</v>
          </cell>
          <cell r="CA109">
            <v>40.312134217182738</v>
          </cell>
          <cell r="CB109">
            <v>29.358747767977672</v>
          </cell>
          <cell r="CE109">
            <v>20.436964173916056</v>
          </cell>
          <cell r="CF109">
            <v>23.529108994318484</v>
          </cell>
          <cell r="CG109">
            <v>42.935550382963193</v>
          </cell>
          <cell r="CH109">
            <v>136.24871106738712</v>
          </cell>
          <cell r="CI109" t="str">
            <v>ND</v>
          </cell>
          <cell r="CJ109" t="str">
            <v>ND</v>
          </cell>
          <cell r="CK109" t="str">
            <v>ND</v>
          </cell>
          <cell r="CL109">
            <v>51.620196188494411</v>
          </cell>
          <cell r="CM109">
            <v>15.855083047800608</v>
          </cell>
          <cell r="CP109">
            <v>10.654034845847917</v>
          </cell>
          <cell r="CQ109">
            <v>10.288818849752955</v>
          </cell>
          <cell r="CR109">
            <v>10.916097937097909</v>
          </cell>
          <cell r="CS109">
            <v>11.851448104151753</v>
          </cell>
          <cell r="CT109">
            <v>18.374679716998081</v>
          </cell>
          <cell r="CU109">
            <v>18.605765038163316</v>
          </cell>
          <cell r="CV109">
            <v>15.224269290098736</v>
          </cell>
          <cell r="CW109">
            <v>11.705022382079303</v>
          </cell>
          <cell r="CX109">
            <v>24.372490908888238</v>
          </cell>
          <cell r="DA109">
            <v>32.209675005994335</v>
          </cell>
          <cell r="DB109">
            <v>18.821451077393597</v>
          </cell>
          <cell r="DC109">
            <v>15.505755595497019</v>
          </cell>
          <cell r="DD109">
            <v>18.393773662477379</v>
          </cell>
          <cell r="DE109">
            <v>17.481848080675867</v>
          </cell>
          <cell r="DF109">
            <v>14.9049246149944</v>
          </cell>
          <cell r="DG109">
            <v>13.073563532622202</v>
          </cell>
          <cell r="DH109">
            <v>19.787626081302314</v>
          </cell>
          <cell r="DI109">
            <v>16.656729822616011</v>
          </cell>
          <cell r="DL109">
            <v>28.274791979975056</v>
          </cell>
          <cell r="DM109">
            <v>17.316500793647823</v>
          </cell>
          <cell r="DN109">
            <v>16.284121380430928</v>
          </cell>
          <cell r="DO109">
            <v>19.582860961635905</v>
          </cell>
          <cell r="DP109">
            <v>15.056102341498901</v>
          </cell>
          <cell r="DQ109">
            <v>12.677138460962755</v>
          </cell>
          <cell r="DR109">
            <v>11.799921494614106</v>
          </cell>
          <cell r="DS109">
            <v>20.7320989797153</v>
          </cell>
          <cell r="DT109">
            <v>15.646516956042971</v>
          </cell>
          <cell r="DW109">
            <v>9.9928730653926934</v>
          </cell>
          <cell r="DX109">
            <v>7.6997960952892708</v>
          </cell>
          <cell r="DY109">
            <v>9.4684982599515433</v>
          </cell>
          <cell r="DZ109">
            <v>18.514983758094218</v>
          </cell>
          <cell r="EA109">
            <v>17.647069212727597</v>
          </cell>
          <cell r="EB109">
            <v>12.085376924379087</v>
          </cell>
          <cell r="EC109">
            <v>9.7250192632883117</v>
          </cell>
          <cell r="ED109">
            <v>17.41327084590457</v>
          </cell>
          <cell r="EE109">
            <v>19.969418953033895</v>
          </cell>
          <cell r="EH109">
            <v>15.557066006836248</v>
          </cell>
          <cell r="EI109">
            <v>10.04136940494368</v>
          </cell>
          <cell r="EJ109">
            <v>10.076056786145854</v>
          </cell>
          <cell r="EK109">
            <v>25.303067401140108</v>
          </cell>
          <cell r="EL109">
            <v>22.048680325831125</v>
          </cell>
          <cell r="EM109">
            <v>12.150607278832721</v>
          </cell>
          <cell r="EN109">
            <v>10.05982911694367</v>
          </cell>
          <cell r="EO109">
            <v>25.02987949862926</v>
          </cell>
          <cell r="EP109">
            <v>22.553616419839859</v>
          </cell>
          <cell r="ES109">
            <v>34.390552878397692</v>
          </cell>
          <cell r="ET109">
            <v>27.449395433090121</v>
          </cell>
          <cell r="EU109">
            <v>26.404038191998684</v>
          </cell>
          <cell r="EV109">
            <v>24.558265801923319</v>
          </cell>
          <cell r="EW109">
            <v>18.810340005282207</v>
          </cell>
          <cell r="EX109">
            <v>16.20097595077366</v>
          </cell>
          <cell r="EY109">
            <v>15.495947678722271</v>
          </cell>
          <cell r="EZ109">
            <v>28.518509074499704</v>
          </cell>
          <cell r="FA109">
            <v>20.61424079954601</v>
          </cell>
          <cell r="FD109">
            <v>17.42434655241113</v>
          </cell>
          <cell r="FE109">
            <v>29.29337579255148</v>
          </cell>
          <cell r="FF109">
            <v>30.077751026610514</v>
          </cell>
          <cell r="FG109">
            <v>23.353295646774157</v>
          </cell>
          <cell r="FH109">
            <v>19.851151437932288</v>
          </cell>
          <cell r="FI109" t="str">
            <v>ND</v>
          </cell>
          <cell r="FJ109" t="str">
            <v>ND</v>
          </cell>
          <cell r="FK109">
            <v>26.975262215666106</v>
          </cell>
          <cell r="FL109">
            <v>20.429223345708753</v>
          </cell>
          <cell r="FO109">
            <v>10.339912427615726</v>
          </cell>
          <cell r="FP109">
            <v>14.456239826276866</v>
          </cell>
          <cell r="FQ109">
            <v>17.141155695031713</v>
          </cell>
          <cell r="FR109">
            <v>16.544774049708014</v>
          </cell>
          <cell r="FS109">
            <v>20.406368424047919</v>
          </cell>
          <cell r="FT109">
            <v>14.999375836565157</v>
          </cell>
          <cell r="FU109">
            <v>11.783716587748376</v>
          </cell>
          <cell r="FV109">
            <v>14.480468247023452</v>
          </cell>
          <cell r="FW109">
            <v>27.713559481206854</v>
          </cell>
          <cell r="FZ109">
            <v>4.4579798773316384</v>
          </cell>
          <cell r="GA109">
            <v>5.7587174562434873</v>
          </cell>
          <cell r="GB109">
            <v>5.8452744860179289</v>
          </cell>
          <cell r="GC109">
            <v>4.0627665821012515</v>
          </cell>
          <cell r="GD109" t="str">
            <v>ND</v>
          </cell>
          <cell r="GE109" t="str">
            <v>ND</v>
          </cell>
          <cell r="GF109" t="str">
            <v>ND</v>
          </cell>
          <cell r="GG109">
            <v>5.6565022439079762</v>
          </cell>
          <cell r="GH109">
            <v>2.4592245687202676</v>
          </cell>
          <cell r="GK109" t="str">
            <v>--</v>
          </cell>
          <cell r="GL109" t="str">
            <v>--</v>
          </cell>
          <cell r="GM109" t="str">
            <v>--</v>
          </cell>
          <cell r="GN109" t="str">
            <v>--</v>
          </cell>
          <cell r="GO109" t="str">
            <v>--</v>
          </cell>
          <cell r="GP109" t="str">
            <v>--</v>
          </cell>
          <cell r="GQ109" t="str">
            <v>--</v>
          </cell>
          <cell r="GR109" t="str">
            <v>--</v>
          </cell>
          <cell r="GS109" t="str">
            <v>--</v>
          </cell>
          <cell r="GV109" t="str">
            <v>--</v>
          </cell>
          <cell r="GW109" t="str">
            <v>--</v>
          </cell>
          <cell r="GX109" t="str">
            <v>--</v>
          </cell>
          <cell r="GY109" t="str">
            <v>--</v>
          </cell>
          <cell r="GZ109" t="str">
            <v>--</v>
          </cell>
          <cell r="HA109" t="str">
            <v>--</v>
          </cell>
          <cell r="HB109" t="str">
            <v>--</v>
          </cell>
          <cell r="HC109" t="str">
            <v>--</v>
          </cell>
          <cell r="HD109" t="str">
            <v>--</v>
          </cell>
          <cell r="HG109" t="str">
            <v>--</v>
          </cell>
          <cell r="HH109" t="str">
            <v>--</v>
          </cell>
          <cell r="HI109" t="str">
            <v>--</v>
          </cell>
          <cell r="HJ109" t="str">
            <v>--</v>
          </cell>
          <cell r="HK109" t="str">
            <v>--</v>
          </cell>
          <cell r="HL109" t="str">
            <v>--</v>
          </cell>
          <cell r="HM109" t="str">
            <v>--</v>
          </cell>
          <cell r="HN109" t="str">
            <v>--</v>
          </cell>
          <cell r="HO109" t="str">
            <v>--</v>
          </cell>
          <cell r="HR109" t="str">
            <v>--</v>
          </cell>
          <cell r="HS109" t="str">
            <v>--</v>
          </cell>
          <cell r="HT109" t="str">
            <v>--</v>
          </cell>
          <cell r="HU109" t="str">
            <v>--</v>
          </cell>
          <cell r="HV109" t="str">
            <v>--</v>
          </cell>
          <cell r="HW109" t="str">
            <v>--</v>
          </cell>
          <cell r="HX109" t="str">
            <v>--</v>
          </cell>
          <cell r="HY109" t="str">
            <v>--</v>
          </cell>
          <cell r="HZ109" t="str">
            <v>--</v>
          </cell>
          <cell r="IC109" t="str">
            <v>--</v>
          </cell>
          <cell r="ID109" t="str">
            <v>--</v>
          </cell>
          <cell r="IE109" t="str">
            <v>--</v>
          </cell>
          <cell r="IF109" t="str">
            <v>--</v>
          </cell>
          <cell r="IG109" t="str">
            <v>--</v>
          </cell>
          <cell r="IH109" t="str">
            <v>--</v>
          </cell>
          <cell r="II109" t="str">
            <v>--</v>
          </cell>
          <cell r="IJ109" t="str">
            <v>--</v>
          </cell>
          <cell r="IK109" t="str">
            <v>--</v>
          </cell>
          <cell r="IN109" t="str">
            <v>--</v>
          </cell>
          <cell r="IO109" t="str">
            <v>--</v>
          </cell>
          <cell r="IP109" t="str">
            <v>--</v>
          </cell>
          <cell r="IQ109" t="str">
            <v>--</v>
          </cell>
          <cell r="IR109" t="str">
            <v>--</v>
          </cell>
          <cell r="IS109" t="str">
            <v>--</v>
          </cell>
          <cell r="IT109" t="str">
            <v>--</v>
          </cell>
          <cell r="IU109" t="str">
            <v>--</v>
          </cell>
          <cell r="IV109" t="str">
            <v>--</v>
          </cell>
          <cell r="IY109" t="str">
            <v>--</v>
          </cell>
          <cell r="IZ109" t="str">
            <v>--</v>
          </cell>
          <cell r="JA109" t="str">
            <v>--</v>
          </cell>
          <cell r="JB109" t="str">
            <v>--</v>
          </cell>
          <cell r="JC109" t="str">
            <v>--</v>
          </cell>
          <cell r="JD109" t="str">
            <v>--</v>
          </cell>
          <cell r="JE109" t="str">
            <v>--</v>
          </cell>
          <cell r="JF109" t="str">
            <v>--</v>
          </cell>
          <cell r="JG109" t="str">
            <v>--</v>
          </cell>
          <cell r="JJ109" t="str">
            <v>--</v>
          </cell>
          <cell r="JK109" t="str">
            <v>--</v>
          </cell>
          <cell r="JL109" t="str">
            <v>--</v>
          </cell>
          <cell r="JM109" t="str">
            <v>--</v>
          </cell>
          <cell r="JN109" t="str">
            <v>--</v>
          </cell>
          <cell r="JO109" t="str">
            <v>--</v>
          </cell>
          <cell r="JP109" t="str">
            <v>--</v>
          </cell>
          <cell r="JQ109" t="str">
            <v>--</v>
          </cell>
          <cell r="JR109" t="str">
            <v>--</v>
          </cell>
          <cell r="JU109" t="str">
            <v>--</v>
          </cell>
          <cell r="JV109" t="str">
            <v>--</v>
          </cell>
          <cell r="JW109" t="str">
            <v>--</v>
          </cell>
          <cell r="JX109" t="str">
            <v>--</v>
          </cell>
          <cell r="JY109" t="str">
            <v>--</v>
          </cell>
          <cell r="JZ109" t="str">
            <v>--</v>
          </cell>
          <cell r="KA109" t="str">
            <v>--</v>
          </cell>
          <cell r="KB109" t="str">
            <v>--</v>
          </cell>
          <cell r="KC109" t="str">
            <v>--</v>
          </cell>
          <cell r="KF109" t="str">
            <v>--</v>
          </cell>
          <cell r="KG109" t="str">
            <v>--</v>
          </cell>
          <cell r="KH109" t="str">
            <v>--</v>
          </cell>
          <cell r="KI109" t="str">
            <v>--</v>
          </cell>
          <cell r="KJ109" t="str">
            <v>--</v>
          </cell>
          <cell r="KK109" t="str">
            <v>--</v>
          </cell>
          <cell r="KL109" t="str">
            <v>--</v>
          </cell>
          <cell r="KM109" t="str">
            <v>--</v>
          </cell>
          <cell r="KN109" t="str">
            <v>--</v>
          </cell>
          <cell r="KQ109" t="str">
            <v>--</v>
          </cell>
          <cell r="KR109" t="str">
            <v>--</v>
          </cell>
          <cell r="KS109" t="str">
            <v>--</v>
          </cell>
          <cell r="KT109" t="str">
            <v>--</v>
          </cell>
          <cell r="KU109" t="str">
            <v>--</v>
          </cell>
          <cell r="KV109" t="str">
            <v>--</v>
          </cell>
          <cell r="KW109" t="str">
            <v>--</v>
          </cell>
          <cell r="KX109" t="str">
            <v>--</v>
          </cell>
          <cell r="KY109" t="str">
            <v>--</v>
          </cell>
          <cell r="LB109" t="str">
            <v>--</v>
          </cell>
          <cell r="LC109" t="str">
            <v>--</v>
          </cell>
          <cell r="LD109" t="str">
            <v>--</v>
          </cell>
          <cell r="LE109" t="str">
            <v>--</v>
          </cell>
          <cell r="LF109" t="str">
            <v>--</v>
          </cell>
          <cell r="LG109" t="str">
            <v>--</v>
          </cell>
          <cell r="LH109" t="str">
            <v>--</v>
          </cell>
          <cell r="LI109" t="str">
            <v>--</v>
          </cell>
          <cell r="LJ109" t="str">
            <v>--</v>
          </cell>
          <cell r="LM109" t="str">
            <v>--</v>
          </cell>
          <cell r="LN109" t="str">
            <v>--</v>
          </cell>
          <cell r="LO109" t="str">
            <v>--</v>
          </cell>
          <cell r="LP109" t="str">
            <v>--</v>
          </cell>
          <cell r="LQ109" t="str">
            <v>--</v>
          </cell>
          <cell r="LR109" t="str">
            <v>--</v>
          </cell>
          <cell r="LS109" t="str">
            <v>--</v>
          </cell>
          <cell r="LT109" t="str">
            <v>--</v>
          </cell>
          <cell r="LU109" t="str">
            <v>--</v>
          </cell>
          <cell r="LX109" t="str">
            <v>--</v>
          </cell>
          <cell r="LY109" t="str">
            <v>--</v>
          </cell>
          <cell r="LZ109" t="str">
            <v>--</v>
          </cell>
          <cell r="MA109" t="str">
            <v>--</v>
          </cell>
          <cell r="MB109" t="str">
            <v>--</v>
          </cell>
          <cell r="MC109" t="str">
            <v>--</v>
          </cell>
          <cell r="MD109" t="str">
            <v>--</v>
          </cell>
          <cell r="ME109" t="str">
            <v>--</v>
          </cell>
          <cell r="MF109" t="str">
            <v>--</v>
          </cell>
          <cell r="MI109" t="str">
            <v>--</v>
          </cell>
          <cell r="MJ109" t="str">
            <v>--</v>
          </cell>
          <cell r="MK109" t="str">
            <v>--</v>
          </cell>
          <cell r="ML109" t="str">
            <v>--</v>
          </cell>
          <cell r="MM109" t="str">
            <v>--</v>
          </cell>
          <cell r="MN109" t="str">
            <v>--</v>
          </cell>
          <cell r="MO109" t="str">
            <v>--</v>
          </cell>
          <cell r="MP109" t="str">
            <v>--</v>
          </cell>
          <cell r="MQ109" t="str">
            <v>--</v>
          </cell>
          <cell r="MT109" t="str">
            <v>--</v>
          </cell>
          <cell r="MU109" t="str">
            <v>--</v>
          </cell>
          <cell r="MV109" t="str">
            <v>--</v>
          </cell>
          <cell r="MW109" t="str">
            <v>--</v>
          </cell>
          <cell r="MX109" t="str">
            <v>--</v>
          </cell>
          <cell r="MY109" t="str">
            <v>--</v>
          </cell>
          <cell r="MZ109" t="str">
            <v>--</v>
          </cell>
          <cell r="NA109" t="str">
            <v>--</v>
          </cell>
          <cell r="NB109" t="str">
            <v>--</v>
          </cell>
          <cell r="NE109" t="str">
            <v>--</v>
          </cell>
          <cell r="NF109" t="str">
            <v>--</v>
          </cell>
          <cell r="NG109" t="str">
            <v>--</v>
          </cell>
          <cell r="NH109" t="str">
            <v>--</v>
          </cell>
          <cell r="NI109" t="str">
            <v>--</v>
          </cell>
          <cell r="NJ109" t="str">
            <v>--</v>
          </cell>
          <cell r="NK109" t="str">
            <v>--</v>
          </cell>
          <cell r="NL109" t="str">
            <v>--</v>
          </cell>
          <cell r="NM109" t="str">
            <v>--</v>
          </cell>
          <cell r="NP109" t="str">
            <v>--</v>
          </cell>
          <cell r="NQ109" t="str">
            <v>--</v>
          </cell>
          <cell r="NR109" t="str">
            <v>--</v>
          </cell>
          <cell r="NS109" t="str">
            <v>--</v>
          </cell>
          <cell r="NT109" t="str">
            <v>--</v>
          </cell>
          <cell r="NU109" t="str">
            <v>--</v>
          </cell>
          <cell r="NV109" t="str">
            <v>--</v>
          </cell>
          <cell r="NW109" t="str">
            <v>--</v>
          </cell>
          <cell r="NX109" t="str">
            <v>--</v>
          </cell>
          <cell r="OA109" t="str">
            <v>--</v>
          </cell>
          <cell r="OB109" t="str">
            <v>--</v>
          </cell>
          <cell r="OC109" t="str">
            <v>--</v>
          </cell>
          <cell r="OD109" t="str">
            <v>--</v>
          </cell>
          <cell r="OE109" t="str">
            <v>--</v>
          </cell>
          <cell r="OF109" t="str">
            <v>--</v>
          </cell>
          <cell r="OG109" t="str">
            <v>--</v>
          </cell>
          <cell r="OH109" t="str">
            <v>--</v>
          </cell>
          <cell r="OI109" t="str">
            <v>--</v>
          </cell>
          <cell r="OL109" t="str">
            <v>--</v>
          </cell>
          <cell r="OM109" t="str">
            <v>--</v>
          </cell>
          <cell r="ON109" t="str">
            <v>--</v>
          </cell>
          <cell r="OO109" t="str">
            <v>--</v>
          </cell>
          <cell r="OP109" t="str">
            <v>--</v>
          </cell>
          <cell r="OQ109" t="str">
            <v>--</v>
          </cell>
          <cell r="OR109" t="str">
            <v>--</v>
          </cell>
          <cell r="OS109" t="str">
            <v>--</v>
          </cell>
          <cell r="OT109" t="str">
            <v>--</v>
          </cell>
          <cell r="OW109" t="str">
            <v>--</v>
          </cell>
          <cell r="OX109" t="str">
            <v>--</v>
          </cell>
          <cell r="OY109" t="str">
            <v>--</v>
          </cell>
          <cell r="OZ109" t="str">
            <v>--</v>
          </cell>
          <cell r="PA109" t="str">
            <v>--</v>
          </cell>
          <cell r="PB109" t="str">
            <v>--</v>
          </cell>
          <cell r="PC109" t="str">
            <v>--</v>
          </cell>
          <cell r="PD109" t="str">
            <v>--</v>
          </cell>
          <cell r="PE109" t="str">
            <v>--</v>
          </cell>
          <cell r="PH109" t="str">
            <v>--</v>
          </cell>
          <cell r="PI109" t="str">
            <v>--</v>
          </cell>
          <cell r="PJ109" t="str">
            <v>--</v>
          </cell>
          <cell r="PK109" t="str">
            <v>--</v>
          </cell>
          <cell r="PL109" t="str">
            <v>--</v>
          </cell>
          <cell r="PM109" t="str">
            <v>--</v>
          </cell>
          <cell r="PN109" t="str">
            <v>--</v>
          </cell>
          <cell r="PO109" t="str">
            <v>--</v>
          </cell>
          <cell r="PP109" t="str">
            <v>--</v>
          </cell>
          <cell r="PS109" t="str">
            <v>--</v>
          </cell>
          <cell r="PT109" t="str">
            <v>--</v>
          </cell>
          <cell r="PU109" t="str">
            <v>--</v>
          </cell>
          <cell r="PV109" t="str">
            <v>--</v>
          </cell>
          <cell r="PW109" t="str">
            <v>--</v>
          </cell>
          <cell r="PX109" t="str">
            <v>--</v>
          </cell>
          <cell r="PY109" t="str">
            <v>--</v>
          </cell>
          <cell r="PZ109" t="str">
            <v>--</v>
          </cell>
          <cell r="QA109" t="str">
            <v>--</v>
          </cell>
        </row>
        <row r="110">
          <cell r="B110" t="str">
            <v>P/E</v>
          </cell>
          <cell r="F110">
            <v>6.349746898784864</v>
          </cell>
          <cell r="G110">
            <v>5.0372052468216495</v>
          </cell>
          <cell r="H110">
            <v>27.238776036190067</v>
          </cell>
          <cell r="I110" t="str">
            <v>ND</v>
          </cell>
          <cell r="J110" t="str">
            <v>ND</v>
          </cell>
          <cell r="K110" t="str">
            <v>ND</v>
          </cell>
          <cell r="L110" t="str">
            <v>ND</v>
          </cell>
          <cell r="M110" t="str">
            <v>ND</v>
          </cell>
          <cell r="N110" t="str">
            <v>ND</v>
          </cell>
          <cell r="Q110">
            <v>85.38919862655932</v>
          </cell>
          <cell r="R110">
            <v>83.737987628150734</v>
          </cell>
          <cell r="S110">
            <v>118.6829837103232</v>
          </cell>
          <cell r="T110">
            <v>78.25010996230661</v>
          </cell>
          <cell r="U110" t="str">
            <v>ND</v>
          </cell>
          <cell r="V110" t="str">
            <v>ND</v>
          </cell>
          <cell r="W110" t="str">
            <v>ND</v>
          </cell>
          <cell r="X110">
            <v>111.38052969157538</v>
          </cell>
          <cell r="Y110">
            <v>47.576384491535812</v>
          </cell>
          <cell r="AB110">
            <v>85.445643539593306</v>
          </cell>
          <cell r="AC110">
            <v>152.25769599159611</v>
          </cell>
          <cell r="AD110">
            <v>35.370371254019467</v>
          </cell>
          <cell r="AE110">
            <v>65.516464634656884</v>
          </cell>
          <cell r="AF110" t="str">
            <v>ND</v>
          </cell>
          <cell r="AG110" t="str">
            <v>ND</v>
          </cell>
          <cell r="AH110" t="str">
            <v>ND</v>
          </cell>
          <cell r="AI110">
            <v>58.924523876658967</v>
          </cell>
          <cell r="AJ110">
            <v>23.165110747569688</v>
          </cell>
          <cell r="AM110">
            <v>14.066141215938472</v>
          </cell>
          <cell r="AN110">
            <v>14.074850708299239</v>
          </cell>
          <cell r="AO110">
            <v>12.712287766237916</v>
          </cell>
          <cell r="AP110">
            <v>15.227859030073926</v>
          </cell>
          <cell r="AQ110" t="str">
            <v>ND</v>
          </cell>
          <cell r="AR110" t="str">
            <v>ND</v>
          </cell>
          <cell r="AS110" t="str">
            <v>ND</v>
          </cell>
          <cell r="AT110">
            <v>15.433531131910764</v>
          </cell>
          <cell r="AU110">
            <v>17.226340367002273</v>
          </cell>
          <cell r="AX110">
            <v>8.0335536098444358</v>
          </cell>
          <cell r="AY110">
            <v>6.1765881752988046</v>
          </cell>
          <cell r="AZ110">
            <v>5.7007340718548969</v>
          </cell>
          <cell r="BA110">
            <v>7.2604309030139902</v>
          </cell>
          <cell r="BB110" t="str">
            <v>ND</v>
          </cell>
          <cell r="BC110" t="str">
            <v>ND</v>
          </cell>
          <cell r="BD110" t="str">
            <v>ND</v>
          </cell>
          <cell r="BE110">
            <v>5.9508333484177518</v>
          </cell>
          <cell r="BF110">
            <v>14.777727668967731</v>
          </cell>
          <cell r="BI110">
            <v>10.148078556958648</v>
          </cell>
          <cell r="BJ110">
            <v>9.8193264082068623</v>
          </cell>
          <cell r="BK110">
            <v>9.4758696494308214</v>
          </cell>
          <cell r="BL110">
            <v>13.021264059022212</v>
          </cell>
          <cell r="BM110" t="str">
            <v>ND</v>
          </cell>
          <cell r="BN110" t="str">
            <v>ND</v>
          </cell>
          <cell r="BO110" t="str">
            <v>ND</v>
          </cell>
          <cell r="BP110">
            <v>11.884548698715763</v>
          </cell>
          <cell r="BQ110">
            <v>20.046418863222467</v>
          </cell>
          <cell r="BT110">
            <v>34.799737733870529</v>
          </cell>
          <cell r="BU110">
            <v>26.118903442276626</v>
          </cell>
          <cell r="BV110">
            <v>19.162086728375524</v>
          </cell>
          <cell r="BW110">
            <v>70.933798723152947</v>
          </cell>
          <cell r="BX110" t="str">
            <v>ND</v>
          </cell>
          <cell r="BY110" t="str">
            <v>ND</v>
          </cell>
          <cell r="BZ110" t="str">
            <v>ND</v>
          </cell>
          <cell r="CA110">
            <v>42.05749290466742</v>
          </cell>
          <cell r="CB110">
            <v>26.981843317512222</v>
          </cell>
          <cell r="CE110">
            <v>25.433035590112453</v>
          </cell>
          <cell r="CF110">
            <v>89.529771183140156</v>
          </cell>
          <cell r="CG110" t="str">
            <v>ND</v>
          </cell>
          <cell r="CH110">
            <v>115.02025173200303</v>
          </cell>
          <cell r="CI110" t="str">
            <v>ND</v>
          </cell>
          <cell r="CJ110" t="str">
            <v>ND</v>
          </cell>
          <cell r="CK110" t="str">
            <v>ND</v>
          </cell>
          <cell r="CL110" t="str">
            <v>ND</v>
          </cell>
          <cell r="CM110">
            <v>31.645032242937539</v>
          </cell>
          <cell r="CP110">
            <v>9.1514542872812097</v>
          </cell>
          <cell r="CQ110">
            <v>9.1803625987503974</v>
          </cell>
          <cell r="CR110">
            <v>10.640523793446176</v>
          </cell>
          <cell r="CS110">
            <v>14.416246429985236</v>
          </cell>
          <cell r="CT110" t="str">
            <v>ND</v>
          </cell>
          <cell r="CU110" t="str">
            <v>ND</v>
          </cell>
          <cell r="CV110" t="str">
            <v>ND</v>
          </cell>
          <cell r="CW110">
            <v>11.611250685444354</v>
          </cell>
          <cell r="CX110">
            <v>61.141827647767151</v>
          </cell>
          <cell r="DA110">
            <v>47.796205284818711</v>
          </cell>
          <cell r="DB110">
            <v>27.793253086482466</v>
          </cell>
          <cell r="DC110">
            <v>21.32901663359868</v>
          </cell>
          <cell r="DD110">
            <v>25.181950126267964</v>
          </cell>
          <cell r="DE110" t="str">
            <v>ND</v>
          </cell>
          <cell r="DF110" t="str">
            <v>ND</v>
          </cell>
          <cell r="DG110" t="str">
            <v>ND</v>
          </cell>
          <cell r="DH110">
            <v>26.40461279740785</v>
          </cell>
          <cell r="DI110">
            <v>23.16107603937829</v>
          </cell>
          <cell r="DL110">
            <v>33.800998864054968</v>
          </cell>
          <cell r="DM110">
            <v>20.146142155236223</v>
          </cell>
          <cell r="DN110">
            <v>23.218048310284487</v>
          </cell>
          <cell r="DO110">
            <v>24.085098372485859</v>
          </cell>
          <cell r="DP110">
            <v>18.198481691316065</v>
          </cell>
          <cell r="DQ110">
            <v>14.768466097755034</v>
          </cell>
          <cell r="DR110">
            <v>14.329139912862999</v>
          </cell>
          <cell r="DS110">
            <v>25.552342113673316</v>
          </cell>
          <cell r="DT110">
            <v>19.106006565239014</v>
          </cell>
          <cell r="DW110">
            <v>12.921504685771854</v>
          </cell>
          <cell r="DX110">
            <v>10.757495158128892</v>
          </cell>
          <cell r="DY110">
            <v>14.270945846838565</v>
          </cell>
          <cell r="DZ110">
            <v>35.660759962525312</v>
          </cell>
          <cell r="EA110" t="str">
            <v>ND</v>
          </cell>
          <cell r="EB110" t="str">
            <v>ND</v>
          </cell>
          <cell r="EC110" t="str">
            <v>ND</v>
          </cell>
          <cell r="ED110">
            <v>27.173426823876195</v>
          </cell>
          <cell r="EE110">
            <v>49.16578693333333</v>
          </cell>
          <cell r="EH110">
            <v>24.259478189572256</v>
          </cell>
          <cell r="EI110">
            <v>12.61336080314036</v>
          </cell>
          <cell r="EJ110">
            <v>16.025082682930353</v>
          </cell>
          <cell r="EK110">
            <v>57.34781449869115</v>
          </cell>
          <cell r="EL110">
            <v>38.286894962441998</v>
          </cell>
          <cell r="EM110">
            <v>18.977418772401222</v>
          </cell>
          <cell r="EN110">
            <v>16.087339744451466</v>
          </cell>
          <cell r="EO110">
            <v>57.842594829074585</v>
          </cell>
          <cell r="EP110">
            <v>42.394471307913612</v>
          </cell>
          <cell r="ES110">
            <v>45.535625482275968</v>
          </cell>
          <cell r="ET110">
            <v>42.957811148147272</v>
          </cell>
          <cell r="EU110">
            <v>37.53800594656304</v>
          </cell>
          <cell r="EV110">
            <v>31.033976011389392</v>
          </cell>
          <cell r="EW110">
            <v>23.68775458659648</v>
          </cell>
          <cell r="EX110">
            <v>19.0768898405926</v>
          </cell>
          <cell r="EY110">
            <v>18.358352889853627</v>
          </cell>
          <cell r="EZ110">
            <v>32.963007516262685</v>
          </cell>
          <cell r="FA110">
            <v>28.758984076719806</v>
          </cell>
          <cell r="FD110">
            <v>16.197785243894263</v>
          </cell>
          <cell r="FE110">
            <v>22.277359954839511</v>
          </cell>
          <cell r="FF110">
            <v>27.437079937956092</v>
          </cell>
          <cell r="FG110">
            <v>17.248768628697555</v>
          </cell>
          <cell r="FH110">
            <v>17.867116337673242</v>
          </cell>
          <cell r="FI110" t="str">
            <v>ND</v>
          </cell>
          <cell r="FJ110" t="str">
            <v>ND</v>
          </cell>
          <cell r="FK110">
            <v>20.099740848796959</v>
          </cell>
          <cell r="FL110">
            <v>18.411982658591782</v>
          </cell>
          <cell r="FO110">
            <v>6.7102176980723378</v>
          </cell>
          <cell r="FP110">
            <v>8.4569167113470094</v>
          </cell>
          <cell r="FQ110">
            <v>17.565501491162507</v>
          </cell>
          <cell r="FR110">
            <v>35.16157828531869</v>
          </cell>
          <cell r="FS110">
            <v>5.4355140613847253</v>
          </cell>
          <cell r="FT110">
            <v>12.656767645429364</v>
          </cell>
          <cell r="FU110">
            <v>9.9443405123522783</v>
          </cell>
          <cell r="FV110">
            <v>21.459250829114733</v>
          </cell>
          <cell r="FW110">
            <v>6.875284267460775</v>
          </cell>
          <cell r="FZ110">
            <v>9.4899267176196638</v>
          </cell>
          <cell r="GA110">
            <v>19.280908700653875</v>
          </cell>
          <cell r="GB110" t="str">
            <v>ND</v>
          </cell>
          <cell r="GC110">
            <v>8.0798761194478761</v>
          </cell>
          <cell r="GD110" t="str">
            <v>ND</v>
          </cell>
          <cell r="GE110" t="str">
            <v>ND</v>
          </cell>
          <cell r="GF110" t="str">
            <v>ND</v>
          </cell>
          <cell r="GG110" t="str">
            <v>ND</v>
          </cell>
          <cell r="GH110">
            <v>3.4543738019699002</v>
          </cell>
          <cell r="GK110" t="str">
            <v>--</v>
          </cell>
          <cell r="GL110" t="str">
            <v>--</v>
          </cell>
          <cell r="GM110" t="str">
            <v>--</v>
          </cell>
          <cell r="GN110" t="str">
            <v>--</v>
          </cell>
          <cell r="GO110" t="str">
            <v>--</v>
          </cell>
          <cell r="GP110" t="str">
            <v>--</v>
          </cell>
          <cell r="GQ110" t="str">
            <v>--</v>
          </cell>
          <cell r="GR110" t="str">
            <v>--</v>
          </cell>
          <cell r="GS110" t="str">
            <v>--</v>
          </cell>
          <cell r="GV110" t="str">
            <v>--</v>
          </cell>
          <cell r="GW110" t="str">
            <v>--</v>
          </cell>
          <cell r="GX110" t="str">
            <v>--</v>
          </cell>
          <cell r="GY110" t="str">
            <v>--</v>
          </cell>
          <cell r="GZ110" t="str">
            <v>--</v>
          </cell>
          <cell r="HA110" t="str">
            <v>--</v>
          </cell>
          <cell r="HB110" t="str">
            <v>--</v>
          </cell>
          <cell r="HC110" t="str">
            <v>--</v>
          </cell>
          <cell r="HD110" t="str">
            <v>--</v>
          </cell>
          <cell r="HG110" t="str">
            <v>--</v>
          </cell>
          <cell r="HH110" t="str">
            <v>--</v>
          </cell>
          <cell r="HI110" t="str">
            <v>--</v>
          </cell>
          <cell r="HJ110" t="str">
            <v>--</v>
          </cell>
          <cell r="HK110" t="str">
            <v>--</v>
          </cell>
          <cell r="HL110" t="str">
            <v>--</v>
          </cell>
          <cell r="HM110" t="str">
            <v>--</v>
          </cell>
          <cell r="HN110" t="str">
            <v>--</v>
          </cell>
          <cell r="HO110" t="str">
            <v>--</v>
          </cell>
          <cell r="HR110" t="str">
            <v>--</v>
          </cell>
          <cell r="HS110" t="str">
            <v>--</v>
          </cell>
          <cell r="HT110" t="str">
            <v>--</v>
          </cell>
          <cell r="HU110" t="str">
            <v>--</v>
          </cell>
          <cell r="HV110" t="str">
            <v>--</v>
          </cell>
          <cell r="HW110" t="str">
            <v>--</v>
          </cell>
          <cell r="HX110" t="str">
            <v>--</v>
          </cell>
          <cell r="HY110" t="str">
            <v>--</v>
          </cell>
          <cell r="HZ110" t="str">
            <v>--</v>
          </cell>
          <cell r="IC110" t="str">
            <v>--</v>
          </cell>
          <cell r="ID110" t="str">
            <v>--</v>
          </cell>
          <cell r="IE110" t="str">
            <v>--</v>
          </cell>
          <cell r="IF110" t="str">
            <v>--</v>
          </cell>
          <cell r="IG110" t="str">
            <v>--</v>
          </cell>
          <cell r="IH110" t="str">
            <v>--</v>
          </cell>
          <cell r="II110" t="str">
            <v>--</v>
          </cell>
          <cell r="IJ110" t="str">
            <v>--</v>
          </cell>
          <cell r="IK110" t="str">
            <v>--</v>
          </cell>
          <cell r="IN110" t="str">
            <v>--</v>
          </cell>
          <cell r="IO110" t="str">
            <v>--</v>
          </cell>
          <cell r="IP110" t="str">
            <v>--</v>
          </cell>
          <cell r="IQ110" t="str">
            <v>--</v>
          </cell>
          <cell r="IR110" t="str">
            <v>--</v>
          </cell>
          <cell r="IS110" t="str">
            <v>--</v>
          </cell>
          <cell r="IT110" t="str">
            <v>--</v>
          </cell>
          <cell r="IU110" t="str">
            <v>--</v>
          </cell>
          <cell r="IV110" t="str">
            <v>--</v>
          </cell>
          <cell r="IY110" t="str">
            <v>--</v>
          </cell>
          <cell r="IZ110" t="str">
            <v>--</v>
          </cell>
          <cell r="JA110" t="str">
            <v>--</v>
          </cell>
          <cell r="JB110" t="str">
            <v>--</v>
          </cell>
          <cell r="JC110" t="str">
            <v>--</v>
          </cell>
          <cell r="JD110" t="str">
            <v>--</v>
          </cell>
          <cell r="JE110" t="str">
            <v>--</v>
          </cell>
          <cell r="JF110" t="str">
            <v>--</v>
          </cell>
          <cell r="JG110" t="str">
            <v>--</v>
          </cell>
          <cell r="JJ110" t="str">
            <v>--</v>
          </cell>
          <cell r="JK110" t="str">
            <v>--</v>
          </cell>
          <cell r="JL110" t="str">
            <v>--</v>
          </cell>
          <cell r="JM110" t="str">
            <v>--</v>
          </cell>
          <cell r="JN110" t="str">
            <v>--</v>
          </cell>
          <cell r="JO110" t="str">
            <v>--</v>
          </cell>
          <cell r="JP110" t="str">
            <v>--</v>
          </cell>
          <cell r="JQ110" t="str">
            <v>--</v>
          </cell>
          <cell r="JR110" t="str">
            <v>--</v>
          </cell>
          <cell r="JU110" t="str">
            <v>--</v>
          </cell>
          <cell r="JV110" t="str">
            <v>--</v>
          </cell>
          <cell r="JW110" t="str">
            <v>--</v>
          </cell>
          <cell r="JX110" t="str">
            <v>--</v>
          </cell>
          <cell r="JY110" t="str">
            <v>--</v>
          </cell>
          <cell r="JZ110" t="str">
            <v>--</v>
          </cell>
          <cell r="KA110" t="str">
            <v>--</v>
          </cell>
          <cell r="KB110" t="str">
            <v>--</v>
          </cell>
          <cell r="KC110" t="str">
            <v>--</v>
          </cell>
          <cell r="KF110" t="str">
            <v>--</v>
          </cell>
          <cell r="KG110" t="str">
            <v>--</v>
          </cell>
          <cell r="KH110" t="str">
            <v>--</v>
          </cell>
          <cell r="KI110" t="str">
            <v>--</v>
          </cell>
          <cell r="KJ110" t="str">
            <v>--</v>
          </cell>
          <cell r="KK110" t="str">
            <v>--</v>
          </cell>
          <cell r="KL110" t="str">
            <v>--</v>
          </cell>
          <cell r="KM110" t="str">
            <v>--</v>
          </cell>
          <cell r="KN110" t="str">
            <v>--</v>
          </cell>
          <cell r="KQ110" t="str">
            <v>--</v>
          </cell>
          <cell r="KR110" t="str">
            <v>--</v>
          </cell>
          <cell r="KS110" t="str">
            <v>--</v>
          </cell>
          <cell r="KT110" t="str">
            <v>--</v>
          </cell>
          <cell r="KU110" t="str">
            <v>--</v>
          </cell>
          <cell r="KV110" t="str">
            <v>--</v>
          </cell>
          <cell r="KW110" t="str">
            <v>--</v>
          </cell>
          <cell r="KX110" t="str">
            <v>--</v>
          </cell>
          <cell r="KY110" t="str">
            <v>--</v>
          </cell>
          <cell r="LB110" t="str">
            <v>--</v>
          </cell>
          <cell r="LC110" t="str">
            <v>--</v>
          </cell>
          <cell r="LD110" t="str">
            <v>--</v>
          </cell>
          <cell r="LE110" t="str">
            <v>--</v>
          </cell>
          <cell r="LF110" t="str">
            <v>--</v>
          </cell>
          <cell r="LG110" t="str">
            <v>--</v>
          </cell>
          <cell r="LH110" t="str">
            <v>--</v>
          </cell>
          <cell r="LI110" t="str">
            <v>--</v>
          </cell>
          <cell r="LJ110" t="str">
            <v>--</v>
          </cell>
          <cell r="LM110" t="str">
            <v>--</v>
          </cell>
          <cell r="LN110" t="str">
            <v>--</v>
          </cell>
          <cell r="LO110" t="str">
            <v>--</v>
          </cell>
          <cell r="LP110" t="str">
            <v>--</v>
          </cell>
          <cell r="LQ110" t="str">
            <v>--</v>
          </cell>
          <cell r="LR110" t="str">
            <v>--</v>
          </cell>
          <cell r="LS110" t="str">
            <v>--</v>
          </cell>
          <cell r="LT110" t="str">
            <v>--</v>
          </cell>
          <cell r="LU110" t="str">
            <v>--</v>
          </cell>
          <cell r="LX110" t="str">
            <v>--</v>
          </cell>
          <cell r="LY110" t="str">
            <v>--</v>
          </cell>
          <cell r="LZ110" t="str">
            <v>--</v>
          </cell>
          <cell r="MA110" t="str">
            <v>--</v>
          </cell>
          <cell r="MB110" t="str">
            <v>--</v>
          </cell>
          <cell r="MC110" t="str">
            <v>--</v>
          </cell>
          <cell r="MD110" t="str">
            <v>--</v>
          </cell>
          <cell r="ME110" t="str">
            <v>--</v>
          </cell>
          <cell r="MF110" t="str">
            <v>--</v>
          </cell>
          <cell r="MI110" t="str">
            <v>--</v>
          </cell>
          <cell r="MJ110" t="str">
            <v>--</v>
          </cell>
          <cell r="MK110" t="str">
            <v>--</v>
          </cell>
          <cell r="ML110" t="str">
            <v>--</v>
          </cell>
          <cell r="MM110" t="str">
            <v>--</v>
          </cell>
          <cell r="MN110" t="str">
            <v>--</v>
          </cell>
          <cell r="MO110" t="str">
            <v>--</v>
          </cell>
          <cell r="MP110" t="str">
            <v>--</v>
          </cell>
          <cell r="MQ110" t="str">
            <v>--</v>
          </cell>
          <cell r="MT110" t="str">
            <v>--</v>
          </cell>
          <cell r="MU110" t="str">
            <v>--</v>
          </cell>
          <cell r="MV110" t="str">
            <v>--</v>
          </cell>
          <cell r="MW110" t="str">
            <v>--</v>
          </cell>
          <cell r="MX110" t="str">
            <v>--</v>
          </cell>
          <cell r="MY110" t="str">
            <v>--</v>
          </cell>
          <cell r="MZ110" t="str">
            <v>--</v>
          </cell>
          <cell r="NA110" t="str">
            <v>--</v>
          </cell>
          <cell r="NB110" t="str">
            <v>--</v>
          </cell>
          <cell r="NE110" t="str">
            <v>--</v>
          </cell>
          <cell r="NF110" t="str">
            <v>--</v>
          </cell>
          <cell r="NG110" t="str">
            <v>--</v>
          </cell>
          <cell r="NH110" t="str">
            <v>--</v>
          </cell>
          <cell r="NI110" t="str">
            <v>--</v>
          </cell>
          <cell r="NJ110" t="str">
            <v>--</v>
          </cell>
          <cell r="NK110" t="str">
            <v>--</v>
          </cell>
          <cell r="NL110" t="str">
            <v>--</v>
          </cell>
          <cell r="NM110" t="str">
            <v>--</v>
          </cell>
          <cell r="NP110" t="str">
            <v>--</v>
          </cell>
          <cell r="NQ110" t="str">
            <v>--</v>
          </cell>
          <cell r="NR110" t="str">
            <v>--</v>
          </cell>
          <cell r="NS110" t="str">
            <v>--</v>
          </cell>
          <cell r="NT110" t="str">
            <v>--</v>
          </cell>
          <cell r="NU110" t="str">
            <v>--</v>
          </cell>
          <cell r="NV110" t="str">
            <v>--</v>
          </cell>
          <cell r="NW110" t="str">
            <v>--</v>
          </cell>
          <cell r="NX110" t="str">
            <v>--</v>
          </cell>
          <cell r="OA110" t="str">
            <v>--</v>
          </cell>
          <cell r="OB110" t="str">
            <v>--</v>
          </cell>
          <cell r="OC110" t="str">
            <v>--</v>
          </cell>
          <cell r="OD110" t="str">
            <v>--</v>
          </cell>
          <cell r="OE110" t="str">
            <v>--</v>
          </cell>
          <cell r="OF110" t="str">
            <v>--</v>
          </cell>
          <cell r="OG110" t="str">
            <v>--</v>
          </cell>
          <cell r="OH110" t="str">
            <v>--</v>
          </cell>
          <cell r="OI110" t="str">
            <v>--</v>
          </cell>
          <cell r="OL110" t="str">
            <v>--</v>
          </cell>
          <cell r="OM110" t="str">
            <v>--</v>
          </cell>
          <cell r="ON110" t="str">
            <v>--</v>
          </cell>
          <cell r="OO110" t="str">
            <v>--</v>
          </cell>
          <cell r="OP110" t="str">
            <v>--</v>
          </cell>
          <cell r="OQ110" t="str">
            <v>--</v>
          </cell>
          <cell r="OR110" t="str">
            <v>--</v>
          </cell>
          <cell r="OS110" t="str">
            <v>--</v>
          </cell>
          <cell r="OT110" t="str">
            <v>--</v>
          </cell>
          <cell r="OW110" t="str">
            <v>--</v>
          </cell>
          <cell r="OX110" t="str">
            <v>--</v>
          </cell>
          <cell r="OY110" t="str">
            <v>--</v>
          </cell>
          <cell r="OZ110" t="str">
            <v>--</v>
          </cell>
          <cell r="PA110" t="str">
            <v>--</v>
          </cell>
          <cell r="PB110" t="str">
            <v>--</v>
          </cell>
          <cell r="PC110" t="str">
            <v>--</v>
          </cell>
          <cell r="PD110" t="str">
            <v>--</v>
          </cell>
          <cell r="PE110" t="str">
            <v>--</v>
          </cell>
          <cell r="PH110" t="str">
            <v>--</v>
          </cell>
          <cell r="PI110" t="str">
            <v>--</v>
          </cell>
          <cell r="PJ110" t="str">
            <v>--</v>
          </cell>
          <cell r="PK110" t="str">
            <v>--</v>
          </cell>
          <cell r="PL110" t="str">
            <v>--</v>
          </cell>
          <cell r="PM110" t="str">
            <v>--</v>
          </cell>
          <cell r="PN110" t="str">
            <v>--</v>
          </cell>
          <cell r="PO110" t="str">
            <v>--</v>
          </cell>
          <cell r="PP110" t="str">
            <v>--</v>
          </cell>
          <cell r="PS110" t="str">
            <v>--</v>
          </cell>
          <cell r="PT110" t="str">
            <v>--</v>
          </cell>
          <cell r="PU110" t="str">
            <v>--</v>
          </cell>
          <cell r="PV110" t="str">
            <v>--</v>
          </cell>
          <cell r="PW110" t="str">
            <v>--</v>
          </cell>
          <cell r="PX110" t="str">
            <v>--</v>
          </cell>
          <cell r="PY110" t="str">
            <v>--</v>
          </cell>
          <cell r="PZ110" t="str">
            <v>--</v>
          </cell>
          <cell r="QA110" t="str">
            <v>--</v>
          </cell>
        </row>
        <row r="112">
          <cell r="F112">
            <v>9</v>
          </cell>
          <cell r="Q112">
            <v>9</v>
          </cell>
          <cell r="AB112">
            <v>9</v>
          </cell>
          <cell r="AM112">
            <v>6</v>
          </cell>
          <cell r="AX112">
            <v>6</v>
          </cell>
          <cell r="BI112">
            <v>6</v>
          </cell>
          <cell r="BT112">
            <v>9</v>
          </cell>
          <cell r="CE112">
            <v>9</v>
          </cell>
          <cell r="CP112">
            <v>6</v>
          </cell>
          <cell r="DA112">
            <v>6</v>
          </cell>
          <cell r="DL112">
            <v>0</v>
          </cell>
          <cell r="DW112">
            <v>6</v>
          </cell>
          <cell r="EH112">
            <v>9</v>
          </cell>
          <cell r="ES112">
            <v>3</v>
          </cell>
          <cell r="FD112">
            <v>9</v>
          </cell>
          <cell r="FO112">
            <v>9</v>
          </cell>
          <cell r="FZ112">
            <v>6</v>
          </cell>
          <cell r="GK112" t="str">
            <v>--</v>
          </cell>
          <cell r="GV112" t="str">
            <v>--</v>
          </cell>
          <cell r="HG112" t="str">
            <v>--</v>
          </cell>
          <cell r="HR112" t="str">
            <v>--</v>
          </cell>
          <cell r="IC112" t="str">
            <v>--</v>
          </cell>
          <cell r="IN112" t="str">
            <v>--</v>
          </cell>
          <cell r="IY112" t="str">
            <v>--</v>
          </cell>
          <cell r="JJ112" t="str">
            <v>--</v>
          </cell>
          <cell r="JU112" t="str">
            <v>--</v>
          </cell>
          <cell r="KF112" t="str">
            <v>--</v>
          </cell>
          <cell r="KQ112" t="str">
            <v>--</v>
          </cell>
          <cell r="LB112" t="str">
            <v>--</v>
          </cell>
          <cell r="LM112" t="str">
            <v>--</v>
          </cell>
          <cell r="LX112" t="str">
            <v>--</v>
          </cell>
          <cell r="MI112" t="str">
            <v>--</v>
          </cell>
          <cell r="MT112" t="str">
            <v>--</v>
          </cell>
          <cell r="NE112" t="str">
            <v>--</v>
          </cell>
          <cell r="NP112" t="str">
            <v>--</v>
          </cell>
          <cell r="OA112" t="str">
            <v>--</v>
          </cell>
          <cell r="OL112" t="str">
            <v>--</v>
          </cell>
          <cell r="OW112" t="str">
            <v>--</v>
          </cell>
          <cell r="PH112" t="str">
            <v>--</v>
          </cell>
          <cell r="PS112" t="str">
            <v>--</v>
          </cell>
        </row>
        <row r="113">
          <cell r="B113" t="str">
            <v>YEAR-TO-DATE</v>
          </cell>
          <cell r="F113" t="str">
            <v>CAPITAL IQ | 9 mths ending,</v>
          </cell>
          <cell r="I113" t="str">
            <v>OVERRIDE | 9 mths ending,</v>
          </cell>
          <cell r="L113" t="str">
            <v>ADJUSTED | 9 mths ending,</v>
          </cell>
          <cell r="Q113" t="str">
            <v>CAPITAL IQ | 9 mths ending,</v>
          </cell>
          <cell r="T113" t="str">
            <v>OVERRIDE | 9 mths ending,</v>
          </cell>
          <cell r="W113" t="str">
            <v>ADJUSTED | 9 mths ending,</v>
          </cell>
          <cell r="AB113" t="str">
            <v>CAPITAL IQ | 9 mths ending,</v>
          </cell>
          <cell r="AE113" t="str">
            <v>OVERRIDE | 9 mths ending,</v>
          </cell>
          <cell r="AH113" t="str">
            <v>ADJUSTED | 9 mths ending,</v>
          </cell>
          <cell r="AM113" t="str">
            <v>CAPITAL IQ | 6 mths ending,</v>
          </cell>
          <cell r="AP113" t="str">
            <v>OVERRIDE | 6 mths ending,</v>
          </cell>
          <cell r="AS113" t="str">
            <v>ADJUSTED | 6 mths ending,</v>
          </cell>
          <cell r="AX113" t="str">
            <v>CAPITAL IQ | 6 mths ending,</v>
          </cell>
          <cell r="BA113" t="str">
            <v>OVERRIDE | 6 mths ending,</v>
          </cell>
          <cell r="BD113" t="str">
            <v>ADJUSTED | 6 mths ending,</v>
          </cell>
          <cell r="BI113" t="str">
            <v>CAPITAL IQ | 6 mths ending,</v>
          </cell>
          <cell r="BL113" t="str">
            <v>OVERRIDE | 6 mths ending,</v>
          </cell>
          <cell r="BO113" t="str">
            <v>ADJUSTED | 6 mths ending,</v>
          </cell>
          <cell r="BT113" t="str">
            <v>CAPITAL IQ | 9 mths ending,</v>
          </cell>
          <cell r="BW113" t="str">
            <v>OVERRIDE | 9 mths ending,</v>
          </cell>
          <cell r="BZ113" t="str">
            <v>ADJUSTED | 9 mths ending,</v>
          </cell>
          <cell r="CE113" t="str">
            <v>CAPITAL IQ | 9 mths ending,</v>
          </cell>
          <cell r="CH113" t="str">
            <v>OVERRIDE | 9 mths ending,</v>
          </cell>
          <cell r="CK113" t="str">
            <v>ADJUSTED | 9 mths ending,</v>
          </cell>
          <cell r="CP113" t="str">
            <v>CAPITAL IQ | 6 mths ending,</v>
          </cell>
          <cell r="CS113" t="str">
            <v>OVERRIDE | 6 mths ending,</v>
          </cell>
          <cell r="CV113" t="str">
            <v>ADJUSTED | 6 mths ending,</v>
          </cell>
          <cell r="DA113" t="str">
            <v>CAPITAL IQ | 6 mths ending,</v>
          </cell>
          <cell r="DD113" t="str">
            <v>OVERRIDE | 6 mths ending,</v>
          </cell>
          <cell r="DG113" t="str">
            <v>ADJUSTED | 6 mths ending,</v>
          </cell>
          <cell r="DL113" t="str">
            <v>CAPITAL IQ | 0 mths ending,</v>
          </cell>
          <cell r="DO113" t="str">
            <v>OVERRIDE | 0 mths ending,</v>
          </cell>
          <cell r="DR113" t="str">
            <v>ADJUSTED | 0 mths ending,</v>
          </cell>
          <cell r="DW113" t="str">
            <v>CAPITAL IQ | 6 mths ending,</v>
          </cell>
          <cell r="DZ113" t="str">
            <v>OVERRIDE | 6 mths ending,</v>
          </cell>
          <cell r="EC113" t="str">
            <v>ADJUSTED | 6 mths ending,</v>
          </cell>
          <cell r="EH113" t="str">
            <v>CAPITAL IQ | 9 mths ending,</v>
          </cell>
          <cell r="EK113" t="str">
            <v>OVERRIDE | 9 mths ending,</v>
          </cell>
          <cell r="EN113" t="str">
            <v>ADJUSTED | 9 mths ending,</v>
          </cell>
          <cell r="ES113" t="str">
            <v>CAPITAL IQ | 3 mths ending,</v>
          </cell>
          <cell r="EV113" t="str">
            <v>OVERRIDE | 3 mths ending,</v>
          </cell>
          <cell r="EY113" t="str">
            <v>ADJUSTED | 3 mths ending,</v>
          </cell>
          <cell r="FD113" t="str">
            <v>CAPITAL IQ | 9 mths ending,</v>
          </cell>
          <cell r="FG113" t="str">
            <v>OVERRIDE | 9 mths ending,</v>
          </cell>
          <cell r="FJ113" t="str">
            <v>ADJUSTED | 9 mths ending,</v>
          </cell>
          <cell r="FO113" t="str">
            <v>CAPITAL IQ | 9 mths ending,</v>
          </cell>
          <cell r="FR113" t="str">
            <v>OVERRIDE | 9 mths ending,</v>
          </cell>
          <cell r="FU113" t="str">
            <v>ADJUSTED | 9 mths ending,</v>
          </cell>
          <cell r="FZ113" t="str">
            <v>CAPITAL IQ | 6 mths ending,</v>
          </cell>
          <cell r="GC113" t="str">
            <v>OVERRIDE | 6 mths ending,</v>
          </cell>
          <cell r="GF113" t="str">
            <v>ADJUSTED | 6 mths ending,</v>
          </cell>
          <cell r="GK113" t="str">
            <v>CAPITAL IQ | -- mths ending,</v>
          </cell>
          <cell r="GN113" t="str">
            <v>OVERRIDE | -- mths ending,</v>
          </cell>
          <cell r="GQ113" t="str">
            <v>ADJUSTED | -- mths ending,</v>
          </cell>
          <cell r="GV113" t="str">
            <v>CAPITAL IQ | -- mths ending,</v>
          </cell>
          <cell r="GY113" t="str">
            <v>OVERRIDE | -- mths ending,</v>
          </cell>
          <cell r="HB113" t="str">
            <v>ADJUSTED | -- mths ending,</v>
          </cell>
          <cell r="HG113" t="str">
            <v>CAPITAL IQ | -- mths ending,</v>
          </cell>
          <cell r="HJ113" t="str">
            <v>OVERRIDE | -- mths ending,</v>
          </cell>
          <cell r="HM113" t="str">
            <v>ADJUSTED | -- mths ending,</v>
          </cell>
          <cell r="HR113" t="str">
            <v>CAPITAL IQ | -- mths ending,</v>
          </cell>
          <cell r="HU113" t="str">
            <v>OVERRIDE | -- mths ending,</v>
          </cell>
          <cell r="HX113" t="str">
            <v>ADJUSTED | -- mths ending,</v>
          </cell>
          <cell r="IC113" t="str">
            <v>CAPITAL IQ | -- mths ending,</v>
          </cell>
          <cell r="IF113" t="str">
            <v>OVERRIDE | -- mths ending,</v>
          </cell>
          <cell r="II113" t="str">
            <v>ADJUSTED | -- mths ending,</v>
          </cell>
          <cell r="IN113" t="str">
            <v>CAPITAL IQ | -- mths ending,</v>
          </cell>
          <cell r="IQ113" t="str">
            <v>OVERRIDE | -- mths ending,</v>
          </cell>
          <cell r="IT113" t="str">
            <v>ADJUSTED | -- mths ending,</v>
          </cell>
          <cell r="IY113" t="str">
            <v>CAPITAL IQ | -- mths ending,</v>
          </cell>
          <cell r="JB113" t="str">
            <v>OVERRIDE | -- mths ending,</v>
          </cell>
          <cell r="JE113" t="str">
            <v>ADJUSTED | -- mths ending,</v>
          </cell>
          <cell r="JJ113" t="str">
            <v>CAPITAL IQ | -- mths ending,</v>
          </cell>
          <cell r="JM113" t="str">
            <v>OVERRIDE | -- mths ending,</v>
          </cell>
          <cell r="JP113" t="str">
            <v>ADJUSTED | -- mths ending,</v>
          </cell>
          <cell r="JU113" t="str">
            <v>CAPITAL IQ | -- mths ending,</v>
          </cell>
          <cell r="JX113" t="str">
            <v>OVERRIDE | -- mths ending,</v>
          </cell>
          <cell r="KA113" t="str">
            <v>ADJUSTED | -- mths ending,</v>
          </cell>
          <cell r="KF113" t="str">
            <v>CAPITAL IQ | -- mths ending,</v>
          </cell>
          <cell r="KI113" t="str">
            <v>OVERRIDE | -- mths ending,</v>
          </cell>
          <cell r="KL113" t="str">
            <v>ADJUSTED | -- mths ending,</v>
          </cell>
          <cell r="KQ113" t="str">
            <v>CAPITAL IQ | -- mths ending,</v>
          </cell>
          <cell r="KT113" t="str">
            <v>OVERRIDE | -- mths ending,</v>
          </cell>
          <cell r="KW113" t="str">
            <v>ADJUSTED | -- mths ending,</v>
          </cell>
          <cell r="LB113" t="str">
            <v>CAPITAL IQ | -- mths ending,</v>
          </cell>
          <cell r="LE113" t="str">
            <v>OVERRIDE | -- mths ending,</v>
          </cell>
          <cell r="LH113" t="str">
            <v>ADJUSTED | -- mths ending,</v>
          </cell>
          <cell r="LM113" t="str">
            <v>CAPITAL IQ | -- mths ending,</v>
          </cell>
          <cell r="LP113" t="str">
            <v>OVERRIDE | -- mths ending,</v>
          </cell>
          <cell r="LS113" t="str">
            <v>ADJUSTED | -- mths ending,</v>
          </cell>
          <cell r="LX113" t="str">
            <v>CAPITAL IQ | -- mths ending,</v>
          </cell>
          <cell r="MA113" t="str">
            <v>OVERRIDE | -- mths ending,</v>
          </cell>
          <cell r="MD113" t="str">
            <v>ADJUSTED | -- mths ending,</v>
          </cell>
          <cell r="MI113" t="str">
            <v>CAPITAL IQ | -- mths ending,</v>
          </cell>
          <cell r="ML113" t="str">
            <v>OVERRIDE | -- mths ending,</v>
          </cell>
          <cell r="MO113" t="str">
            <v>ADJUSTED | -- mths ending,</v>
          </cell>
          <cell r="MT113" t="str">
            <v>CAPITAL IQ | -- mths ending,</v>
          </cell>
          <cell r="MW113" t="str">
            <v>OVERRIDE | -- mths ending,</v>
          </cell>
          <cell r="MZ113" t="str">
            <v>ADJUSTED | -- mths ending,</v>
          </cell>
          <cell r="NE113" t="str">
            <v>CAPITAL IQ | -- mths ending,</v>
          </cell>
          <cell r="NH113" t="str">
            <v>OVERRIDE | -- mths ending,</v>
          </cell>
          <cell r="NK113" t="str">
            <v>ADJUSTED | -- mths ending,</v>
          </cell>
          <cell r="NP113" t="str">
            <v>CAPITAL IQ | -- mths ending,</v>
          </cell>
          <cell r="NS113" t="str">
            <v>OVERRIDE | -- mths ending,</v>
          </cell>
          <cell r="NV113" t="str">
            <v>ADJUSTED | -- mths ending,</v>
          </cell>
          <cell r="OA113" t="str">
            <v>CAPITAL IQ | -- mths ending,</v>
          </cell>
          <cell r="OD113" t="str">
            <v>OVERRIDE | -- mths ending,</v>
          </cell>
          <cell r="OG113" t="str">
            <v>ADJUSTED | -- mths ending,</v>
          </cell>
          <cell r="OL113" t="str">
            <v>CAPITAL IQ | -- mths ending,</v>
          </cell>
          <cell r="OO113" t="str">
            <v>OVERRIDE | -- mths ending,</v>
          </cell>
          <cell r="OR113" t="str">
            <v>ADJUSTED | -- mths ending,</v>
          </cell>
          <cell r="OW113" t="str">
            <v>CAPITAL IQ | -- mths ending,</v>
          </cell>
          <cell r="OZ113" t="str">
            <v>OVERRIDE | -- mths ending,</v>
          </cell>
          <cell r="PC113" t="str">
            <v>ADJUSTED | -- mths ending,</v>
          </cell>
          <cell r="PH113" t="str">
            <v>CAPITAL IQ | -- mths ending,</v>
          </cell>
          <cell r="PK113" t="str">
            <v>OVERRIDE | -- mths ending,</v>
          </cell>
          <cell r="PN113" t="str">
            <v>ADJUSTED | -- mths ending,</v>
          </cell>
          <cell r="PS113" t="str">
            <v>CAPITAL IQ | -- mths ending,</v>
          </cell>
          <cell r="PV113" t="str">
            <v>OVERRIDE | -- mths ending,</v>
          </cell>
          <cell r="PY113" t="str">
            <v>ADJUSTED | -- mths ending,</v>
          </cell>
        </row>
        <row r="114">
          <cell r="B114" t="str">
            <v>(used in LTM calculations)</v>
          </cell>
          <cell r="F114">
            <v>43373</v>
          </cell>
          <cell r="G114">
            <v>43738</v>
          </cell>
          <cell r="H114">
            <v>44104</v>
          </cell>
          <cell r="I114">
            <v>43373</v>
          </cell>
          <cell r="J114">
            <v>43738</v>
          </cell>
          <cell r="K114">
            <v>44104</v>
          </cell>
          <cell r="L114">
            <v>43373</v>
          </cell>
          <cell r="M114">
            <v>43738</v>
          </cell>
          <cell r="N114">
            <v>44104</v>
          </cell>
          <cell r="Q114">
            <v>43373</v>
          </cell>
          <cell r="R114">
            <v>43738</v>
          </cell>
          <cell r="S114">
            <v>44104</v>
          </cell>
          <cell r="T114">
            <v>43373</v>
          </cell>
          <cell r="U114">
            <v>43738</v>
          </cell>
          <cell r="V114">
            <v>44104</v>
          </cell>
          <cell r="W114">
            <v>43373</v>
          </cell>
          <cell r="X114">
            <v>43738</v>
          </cell>
          <cell r="Y114">
            <v>44104</v>
          </cell>
          <cell r="AB114">
            <v>43373</v>
          </cell>
          <cell r="AC114">
            <v>43738</v>
          </cell>
          <cell r="AD114">
            <v>44104</v>
          </cell>
          <cell r="AE114">
            <v>43373</v>
          </cell>
          <cell r="AF114">
            <v>43738</v>
          </cell>
          <cell r="AG114">
            <v>44104</v>
          </cell>
          <cell r="AH114">
            <v>43373</v>
          </cell>
          <cell r="AI114">
            <v>43738</v>
          </cell>
          <cell r="AJ114">
            <v>44104</v>
          </cell>
          <cell r="AM114">
            <v>43373</v>
          </cell>
          <cell r="AN114">
            <v>43738</v>
          </cell>
          <cell r="AO114">
            <v>44104</v>
          </cell>
          <cell r="AP114">
            <v>43373</v>
          </cell>
          <cell r="AQ114">
            <v>43738</v>
          </cell>
          <cell r="AR114">
            <v>44104</v>
          </cell>
          <cell r="AS114">
            <v>43373</v>
          </cell>
          <cell r="AT114">
            <v>43738</v>
          </cell>
          <cell r="AU114">
            <v>44104</v>
          </cell>
          <cell r="AX114">
            <v>43373</v>
          </cell>
          <cell r="AY114">
            <v>43738</v>
          </cell>
          <cell r="AZ114">
            <v>44104</v>
          </cell>
          <cell r="BA114">
            <v>43373</v>
          </cell>
          <cell r="BB114">
            <v>43738</v>
          </cell>
          <cell r="BC114">
            <v>44104</v>
          </cell>
          <cell r="BD114">
            <v>43373</v>
          </cell>
          <cell r="BE114">
            <v>43738</v>
          </cell>
          <cell r="BF114">
            <v>44104</v>
          </cell>
          <cell r="BI114">
            <v>43373</v>
          </cell>
          <cell r="BJ114">
            <v>43738</v>
          </cell>
          <cell r="BK114">
            <v>44104</v>
          </cell>
          <cell r="BL114">
            <v>43373</v>
          </cell>
          <cell r="BM114">
            <v>43738</v>
          </cell>
          <cell r="BN114">
            <v>44104</v>
          </cell>
          <cell r="BO114">
            <v>43373</v>
          </cell>
          <cell r="BP114">
            <v>43738</v>
          </cell>
          <cell r="BQ114">
            <v>44104</v>
          </cell>
          <cell r="BT114">
            <v>43373</v>
          </cell>
          <cell r="BU114">
            <v>43738</v>
          </cell>
          <cell r="BV114">
            <v>44104</v>
          </cell>
          <cell r="BW114">
            <v>43373</v>
          </cell>
          <cell r="BX114">
            <v>43738</v>
          </cell>
          <cell r="BY114">
            <v>44104</v>
          </cell>
          <cell r="BZ114">
            <v>43373</v>
          </cell>
          <cell r="CA114">
            <v>43738</v>
          </cell>
          <cell r="CB114">
            <v>44104</v>
          </cell>
          <cell r="CE114">
            <v>43373</v>
          </cell>
          <cell r="CF114">
            <v>43738</v>
          </cell>
          <cell r="CG114">
            <v>44104</v>
          </cell>
          <cell r="CH114">
            <v>43373</v>
          </cell>
          <cell r="CI114">
            <v>43738</v>
          </cell>
          <cell r="CJ114">
            <v>44104</v>
          </cell>
          <cell r="CK114">
            <v>43373</v>
          </cell>
          <cell r="CL114">
            <v>43738</v>
          </cell>
          <cell r="CM114">
            <v>44104</v>
          </cell>
          <cell r="CP114">
            <v>43373</v>
          </cell>
          <cell r="CQ114">
            <v>43738</v>
          </cell>
          <cell r="CR114">
            <v>44104</v>
          </cell>
          <cell r="CS114">
            <v>43373</v>
          </cell>
          <cell r="CT114">
            <v>43738</v>
          </cell>
          <cell r="CU114">
            <v>44104</v>
          </cell>
          <cell r="CV114">
            <v>43373</v>
          </cell>
          <cell r="CW114">
            <v>43738</v>
          </cell>
          <cell r="CX114">
            <v>44104</v>
          </cell>
          <cell r="DA114">
            <v>43373</v>
          </cell>
          <cell r="DB114">
            <v>43738</v>
          </cell>
          <cell r="DC114">
            <v>44104</v>
          </cell>
          <cell r="DD114">
            <v>43373</v>
          </cell>
          <cell r="DE114">
            <v>43738</v>
          </cell>
          <cell r="DF114">
            <v>44104</v>
          </cell>
          <cell r="DG114">
            <v>43373</v>
          </cell>
          <cell r="DH114">
            <v>43738</v>
          </cell>
          <cell r="DI114">
            <v>44104</v>
          </cell>
          <cell r="DL114">
            <v>43401</v>
          </cell>
          <cell r="DM114">
            <v>43765</v>
          </cell>
          <cell r="DN114">
            <v>44129</v>
          </cell>
          <cell r="DO114">
            <v>43401</v>
          </cell>
          <cell r="DP114">
            <v>43765</v>
          </cell>
          <cell r="DQ114">
            <v>44129</v>
          </cell>
          <cell r="DR114">
            <v>43401</v>
          </cell>
          <cell r="DS114">
            <v>43765</v>
          </cell>
          <cell r="DT114">
            <v>44129</v>
          </cell>
          <cell r="DW114">
            <v>43373</v>
          </cell>
          <cell r="DX114">
            <v>43738</v>
          </cell>
          <cell r="DY114">
            <v>44104</v>
          </cell>
          <cell r="DZ114">
            <v>43373</v>
          </cell>
          <cell r="EA114">
            <v>43738</v>
          </cell>
          <cell r="EB114">
            <v>44104</v>
          </cell>
          <cell r="EC114">
            <v>43373</v>
          </cell>
          <cell r="ED114">
            <v>43738</v>
          </cell>
          <cell r="EE114">
            <v>44104</v>
          </cell>
          <cell r="EH114">
            <v>43373</v>
          </cell>
          <cell r="EI114">
            <v>43738</v>
          </cell>
          <cell r="EJ114">
            <v>44104</v>
          </cell>
          <cell r="EK114">
            <v>43373</v>
          </cell>
          <cell r="EL114">
            <v>43738</v>
          </cell>
          <cell r="EM114">
            <v>44104</v>
          </cell>
          <cell r="EN114">
            <v>43373</v>
          </cell>
          <cell r="EO114">
            <v>43738</v>
          </cell>
          <cell r="EP114">
            <v>44104</v>
          </cell>
          <cell r="ES114">
            <v>43373</v>
          </cell>
          <cell r="ET114">
            <v>43738</v>
          </cell>
          <cell r="EU114">
            <v>44104</v>
          </cell>
          <cell r="EV114">
            <v>43373</v>
          </cell>
          <cell r="EW114">
            <v>43738</v>
          </cell>
          <cell r="EX114">
            <v>44104</v>
          </cell>
          <cell r="EY114">
            <v>43373</v>
          </cell>
          <cell r="EZ114">
            <v>43738</v>
          </cell>
          <cell r="FA114">
            <v>44104</v>
          </cell>
          <cell r="FD114">
            <v>43373</v>
          </cell>
          <cell r="FE114">
            <v>43738</v>
          </cell>
          <cell r="FF114">
            <v>44104</v>
          </cell>
          <cell r="FG114">
            <v>43373</v>
          </cell>
          <cell r="FH114">
            <v>43738</v>
          </cell>
          <cell r="FI114">
            <v>44104</v>
          </cell>
          <cell r="FJ114">
            <v>43373</v>
          </cell>
          <cell r="FK114">
            <v>43738</v>
          </cell>
          <cell r="FL114">
            <v>44104</v>
          </cell>
          <cell r="FO114">
            <v>43373</v>
          </cell>
          <cell r="FP114">
            <v>43738</v>
          </cell>
          <cell r="FQ114">
            <v>44104</v>
          </cell>
          <cell r="FR114">
            <v>43373</v>
          </cell>
          <cell r="FS114">
            <v>43738</v>
          </cell>
          <cell r="FT114">
            <v>44104</v>
          </cell>
          <cell r="FU114">
            <v>43373</v>
          </cell>
          <cell r="FV114">
            <v>43738</v>
          </cell>
          <cell r="FW114">
            <v>44104</v>
          </cell>
          <cell r="FZ114">
            <v>43373</v>
          </cell>
          <cell r="GA114">
            <v>43738</v>
          </cell>
          <cell r="GB114">
            <v>44104</v>
          </cell>
          <cell r="GC114">
            <v>43373</v>
          </cell>
          <cell r="GD114">
            <v>43738</v>
          </cell>
          <cell r="GE114">
            <v>44104</v>
          </cell>
          <cell r="GF114">
            <v>43373</v>
          </cell>
          <cell r="GG114">
            <v>43738</v>
          </cell>
          <cell r="GH114">
            <v>44104</v>
          </cell>
          <cell r="GK114" t="str">
            <v>--</v>
          </cell>
          <cell r="GL114" t="str">
            <v>--</v>
          </cell>
          <cell r="GM114" t="str">
            <v>--</v>
          </cell>
          <cell r="GN114" t="str">
            <v>--</v>
          </cell>
          <cell r="GO114" t="str">
            <v>--</v>
          </cell>
          <cell r="GP114" t="str">
            <v>--</v>
          </cell>
          <cell r="GQ114" t="str">
            <v>--</v>
          </cell>
          <cell r="GR114" t="str">
            <v>--</v>
          </cell>
          <cell r="GS114" t="str">
            <v>--</v>
          </cell>
          <cell r="GV114" t="str">
            <v>--</v>
          </cell>
          <cell r="GW114" t="str">
            <v>--</v>
          </cell>
          <cell r="GX114" t="str">
            <v>--</v>
          </cell>
          <cell r="GY114" t="str">
            <v>--</v>
          </cell>
          <cell r="GZ114" t="str">
            <v>--</v>
          </cell>
          <cell r="HA114" t="str">
            <v>--</v>
          </cell>
          <cell r="HB114" t="str">
            <v>--</v>
          </cell>
          <cell r="HC114" t="str">
            <v>--</v>
          </cell>
          <cell r="HD114" t="str">
            <v>--</v>
          </cell>
          <cell r="HG114" t="str">
            <v>--</v>
          </cell>
          <cell r="HH114" t="str">
            <v>--</v>
          </cell>
          <cell r="HI114" t="str">
            <v>--</v>
          </cell>
          <cell r="HJ114" t="str">
            <v>--</v>
          </cell>
          <cell r="HK114" t="str">
            <v>--</v>
          </cell>
          <cell r="HL114" t="str">
            <v>--</v>
          </cell>
          <cell r="HM114" t="str">
            <v>--</v>
          </cell>
          <cell r="HN114" t="str">
            <v>--</v>
          </cell>
          <cell r="HO114" t="str">
            <v>--</v>
          </cell>
          <cell r="HR114" t="str">
            <v>--</v>
          </cell>
          <cell r="HS114" t="str">
            <v>--</v>
          </cell>
          <cell r="HT114" t="str">
            <v>--</v>
          </cell>
          <cell r="HU114" t="str">
            <v>--</v>
          </cell>
          <cell r="HV114" t="str">
            <v>--</v>
          </cell>
          <cell r="HW114" t="str">
            <v>--</v>
          </cell>
          <cell r="HX114" t="str">
            <v>--</v>
          </cell>
          <cell r="HY114" t="str">
            <v>--</v>
          </cell>
          <cell r="HZ114" t="str">
            <v>--</v>
          </cell>
          <cell r="IC114" t="str">
            <v>--</v>
          </cell>
          <cell r="ID114" t="str">
            <v>--</v>
          </cell>
          <cell r="IE114" t="str">
            <v>--</v>
          </cell>
          <cell r="IF114" t="str">
            <v>--</v>
          </cell>
          <cell r="IG114" t="str">
            <v>--</v>
          </cell>
          <cell r="IH114" t="str">
            <v>--</v>
          </cell>
          <cell r="II114" t="str">
            <v>--</v>
          </cell>
          <cell r="IJ114" t="str">
            <v>--</v>
          </cell>
          <cell r="IK114" t="str">
            <v>--</v>
          </cell>
          <cell r="IN114" t="str">
            <v>--</v>
          </cell>
          <cell r="IO114" t="str">
            <v>--</v>
          </cell>
          <cell r="IP114" t="str">
            <v>--</v>
          </cell>
          <cell r="IQ114" t="str">
            <v>--</v>
          </cell>
          <cell r="IR114" t="str">
            <v>--</v>
          </cell>
          <cell r="IS114" t="str">
            <v>--</v>
          </cell>
          <cell r="IT114" t="str">
            <v>--</v>
          </cell>
          <cell r="IU114" t="str">
            <v>--</v>
          </cell>
          <cell r="IV114" t="str">
            <v>--</v>
          </cell>
          <cell r="IY114" t="str">
            <v>--</v>
          </cell>
          <cell r="IZ114" t="str">
            <v>--</v>
          </cell>
          <cell r="JA114" t="str">
            <v>--</v>
          </cell>
          <cell r="JB114" t="str">
            <v>--</v>
          </cell>
          <cell r="JC114" t="str">
            <v>--</v>
          </cell>
          <cell r="JD114" t="str">
            <v>--</v>
          </cell>
          <cell r="JE114" t="str">
            <v>--</v>
          </cell>
          <cell r="JF114" t="str">
            <v>--</v>
          </cell>
          <cell r="JG114" t="str">
            <v>--</v>
          </cell>
          <cell r="JJ114" t="str">
            <v>--</v>
          </cell>
          <cell r="JK114" t="str">
            <v>--</v>
          </cell>
          <cell r="JL114" t="str">
            <v>--</v>
          </cell>
          <cell r="JM114" t="str">
            <v>--</v>
          </cell>
          <cell r="JN114" t="str">
            <v>--</v>
          </cell>
          <cell r="JO114" t="str">
            <v>--</v>
          </cell>
          <cell r="JP114" t="str">
            <v>--</v>
          </cell>
          <cell r="JQ114" t="str">
            <v>--</v>
          </cell>
          <cell r="JR114" t="str">
            <v>--</v>
          </cell>
          <cell r="JU114" t="str">
            <v>--</v>
          </cell>
          <cell r="JV114" t="str">
            <v>--</v>
          </cell>
          <cell r="JW114" t="str">
            <v>--</v>
          </cell>
          <cell r="JX114" t="str">
            <v>--</v>
          </cell>
          <cell r="JY114" t="str">
            <v>--</v>
          </cell>
          <cell r="JZ114" t="str">
            <v>--</v>
          </cell>
          <cell r="KA114" t="str">
            <v>--</v>
          </cell>
          <cell r="KB114" t="str">
            <v>--</v>
          </cell>
          <cell r="KC114" t="str">
            <v>--</v>
          </cell>
          <cell r="KF114" t="str">
            <v>--</v>
          </cell>
          <cell r="KG114" t="str">
            <v>--</v>
          </cell>
          <cell r="KH114" t="str">
            <v>--</v>
          </cell>
          <cell r="KI114" t="str">
            <v>--</v>
          </cell>
          <cell r="KJ114" t="str">
            <v>--</v>
          </cell>
          <cell r="KK114" t="str">
            <v>--</v>
          </cell>
          <cell r="KL114" t="str">
            <v>--</v>
          </cell>
          <cell r="KM114" t="str">
            <v>--</v>
          </cell>
          <cell r="KN114" t="str">
            <v>--</v>
          </cell>
          <cell r="KQ114" t="str">
            <v>--</v>
          </cell>
          <cell r="KR114" t="str">
            <v>--</v>
          </cell>
          <cell r="KS114" t="str">
            <v>--</v>
          </cell>
          <cell r="KT114" t="str">
            <v>--</v>
          </cell>
          <cell r="KU114" t="str">
            <v>--</v>
          </cell>
          <cell r="KV114" t="str">
            <v>--</v>
          </cell>
          <cell r="KW114" t="str">
            <v>--</v>
          </cell>
          <cell r="KX114" t="str">
            <v>--</v>
          </cell>
          <cell r="KY114" t="str">
            <v>--</v>
          </cell>
          <cell r="LB114" t="str">
            <v>--</v>
          </cell>
          <cell r="LC114" t="str">
            <v>--</v>
          </cell>
          <cell r="LD114" t="str">
            <v>--</v>
          </cell>
          <cell r="LE114" t="str">
            <v>--</v>
          </cell>
          <cell r="LF114" t="str">
            <v>--</v>
          </cell>
          <cell r="LG114" t="str">
            <v>--</v>
          </cell>
          <cell r="LH114" t="str">
            <v>--</v>
          </cell>
          <cell r="LI114" t="str">
            <v>--</v>
          </cell>
          <cell r="LJ114" t="str">
            <v>--</v>
          </cell>
          <cell r="LM114" t="str">
            <v>--</v>
          </cell>
          <cell r="LN114" t="str">
            <v>--</v>
          </cell>
          <cell r="LO114" t="str">
            <v>--</v>
          </cell>
          <cell r="LP114" t="str">
            <v>--</v>
          </cell>
          <cell r="LQ114" t="str">
            <v>--</v>
          </cell>
          <cell r="LR114" t="str">
            <v>--</v>
          </cell>
          <cell r="LS114" t="str">
            <v>--</v>
          </cell>
          <cell r="LT114" t="str">
            <v>--</v>
          </cell>
          <cell r="LU114" t="str">
            <v>--</v>
          </cell>
          <cell r="LX114" t="str">
            <v>--</v>
          </cell>
          <cell r="LY114" t="str">
            <v>--</v>
          </cell>
          <cell r="LZ114" t="str">
            <v>--</v>
          </cell>
          <cell r="MA114" t="str">
            <v>--</v>
          </cell>
          <cell r="MB114" t="str">
            <v>--</v>
          </cell>
          <cell r="MC114" t="str">
            <v>--</v>
          </cell>
          <cell r="MD114" t="str">
            <v>--</v>
          </cell>
          <cell r="ME114" t="str">
            <v>--</v>
          </cell>
          <cell r="MF114" t="str">
            <v>--</v>
          </cell>
          <cell r="MI114" t="str">
            <v>--</v>
          </cell>
          <cell r="MJ114" t="str">
            <v>--</v>
          </cell>
          <cell r="MK114" t="str">
            <v>--</v>
          </cell>
          <cell r="ML114" t="str">
            <v>--</v>
          </cell>
          <cell r="MM114" t="str">
            <v>--</v>
          </cell>
          <cell r="MN114" t="str">
            <v>--</v>
          </cell>
          <cell r="MO114" t="str">
            <v>--</v>
          </cell>
          <cell r="MP114" t="str">
            <v>--</v>
          </cell>
          <cell r="MQ114" t="str">
            <v>--</v>
          </cell>
          <cell r="MT114" t="str">
            <v>--</v>
          </cell>
          <cell r="MU114" t="str">
            <v>--</v>
          </cell>
          <cell r="MV114" t="str">
            <v>--</v>
          </cell>
          <cell r="MW114" t="str">
            <v>--</v>
          </cell>
          <cell r="MX114" t="str">
            <v>--</v>
          </cell>
          <cell r="MY114" t="str">
            <v>--</v>
          </cell>
          <cell r="MZ114" t="str">
            <v>--</v>
          </cell>
          <cell r="NA114" t="str">
            <v>--</v>
          </cell>
          <cell r="NB114" t="str">
            <v>--</v>
          </cell>
          <cell r="NE114" t="str">
            <v>--</v>
          </cell>
          <cell r="NF114" t="str">
            <v>--</v>
          </cell>
          <cell r="NG114" t="str">
            <v>--</v>
          </cell>
          <cell r="NH114" t="str">
            <v>--</v>
          </cell>
          <cell r="NI114" t="str">
            <v>--</v>
          </cell>
          <cell r="NJ114" t="str">
            <v>--</v>
          </cell>
          <cell r="NK114" t="str">
            <v>--</v>
          </cell>
          <cell r="NL114" t="str">
            <v>--</v>
          </cell>
          <cell r="NM114" t="str">
            <v>--</v>
          </cell>
          <cell r="NP114" t="str">
            <v>--</v>
          </cell>
          <cell r="NQ114" t="str">
            <v>--</v>
          </cell>
          <cell r="NR114" t="str">
            <v>--</v>
          </cell>
          <cell r="NS114" t="str">
            <v>--</v>
          </cell>
          <cell r="NT114" t="str">
            <v>--</v>
          </cell>
          <cell r="NU114" t="str">
            <v>--</v>
          </cell>
          <cell r="NV114" t="str">
            <v>--</v>
          </cell>
          <cell r="NW114" t="str">
            <v>--</v>
          </cell>
          <cell r="NX114" t="str">
            <v>--</v>
          </cell>
          <cell r="OA114" t="str">
            <v>--</v>
          </cell>
          <cell r="OB114" t="str">
            <v>--</v>
          </cell>
          <cell r="OC114" t="str">
            <v>--</v>
          </cell>
          <cell r="OD114" t="str">
            <v>--</v>
          </cell>
          <cell r="OE114" t="str">
            <v>--</v>
          </cell>
          <cell r="OF114" t="str">
            <v>--</v>
          </cell>
          <cell r="OG114" t="str">
            <v>--</v>
          </cell>
          <cell r="OH114" t="str">
            <v>--</v>
          </cell>
          <cell r="OI114" t="str">
            <v>--</v>
          </cell>
          <cell r="OL114" t="str">
            <v>--</v>
          </cell>
          <cell r="OM114" t="str">
            <v>--</v>
          </cell>
          <cell r="ON114" t="str">
            <v>--</v>
          </cell>
          <cell r="OO114" t="str">
            <v>--</v>
          </cell>
          <cell r="OP114" t="str">
            <v>--</v>
          </cell>
          <cell r="OQ114" t="str">
            <v>--</v>
          </cell>
          <cell r="OR114" t="str">
            <v>--</v>
          </cell>
          <cell r="OS114" t="str">
            <v>--</v>
          </cell>
          <cell r="OT114" t="str">
            <v>--</v>
          </cell>
          <cell r="OW114" t="str">
            <v>--</v>
          </cell>
          <cell r="OX114" t="str">
            <v>--</v>
          </cell>
          <cell r="OY114" t="str">
            <v>--</v>
          </cell>
          <cell r="OZ114" t="str">
            <v>--</v>
          </cell>
          <cell r="PA114" t="str">
            <v>--</v>
          </cell>
          <cell r="PB114" t="str">
            <v>--</v>
          </cell>
          <cell r="PC114" t="str">
            <v>--</v>
          </cell>
          <cell r="PD114" t="str">
            <v>--</v>
          </cell>
          <cell r="PE114" t="str">
            <v>--</v>
          </cell>
          <cell r="PH114" t="str">
            <v>--</v>
          </cell>
          <cell r="PI114" t="str">
            <v>--</v>
          </cell>
          <cell r="PJ114" t="str">
            <v>--</v>
          </cell>
          <cell r="PK114" t="str">
            <v>--</v>
          </cell>
          <cell r="PL114" t="str">
            <v>--</v>
          </cell>
          <cell r="PM114" t="str">
            <v>--</v>
          </cell>
          <cell r="PN114" t="str">
            <v>--</v>
          </cell>
          <cell r="PO114" t="str">
            <v>--</v>
          </cell>
          <cell r="PP114" t="str">
            <v>--</v>
          </cell>
          <cell r="PS114" t="str">
            <v>--</v>
          </cell>
          <cell r="PT114" t="str">
            <v>--</v>
          </cell>
          <cell r="PU114" t="str">
            <v>--</v>
          </cell>
          <cell r="PV114" t="str">
            <v>--</v>
          </cell>
          <cell r="PW114" t="str">
            <v>--</v>
          </cell>
          <cell r="PX114" t="str">
            <v>--</v>
          </cell>
          <cell r="PY114" t="str">
            <v>--</v>
          </cell>
          <cell r="PZ114" t="str">
            <v>--</v>
          </cell>
          <cell r="QA114" t="str">
            <v>--</v>
          </cell>
        </row>
        <row r="115">
          <cell r="B115" t="str">
            <v>Sales</v>
          </cell>
          <cell r="F115">
            <v>10834.74963</v>
          </cell>
          <cell r="G115">
            <v>1163.4226799999999</v>
          </cell>
          <cell r="H115">
            <v>787.84924999999998</v>
          </cell>
          <cell r="L115">
            <v>10834.74963</v>
          </cell>
          <cell r="M115">
            <v>1163.4226799999999</v>
          </cell>
          <cell r="N115">
            <v>787.84924999999998</v>
          </cell>
          <cell r="Q115">
            <v>642.33740999999998</v>
          </cell>
          <cell r="R115">
            <v>742.58157000000006</v>
          </cell>
          <cell r="S115">
            <v>982.91636000000005</v>
          </cell>
          <cell r="W115">
            <v>642.33740999999998</v>
          </cell>
          <cell r="X115">
            <v>742.58157000000006</v>
          </cell>
          <cell r="Y115">
            <v>982.91636000000005</v>
          </cell>
          <cell r="AB115">
            <v>2826.1994599999998</v>
          </cell>
          <cell r="AC115">
            <v>3234.1839599999998</v>
          </cell>
          <cell r="AD115">
            <v>3468.5221799999999</v>
          </cell>
          <cell r="AH115">
            <v>2826.1994599999998</v>
          </cell>
          <cell r="AI115">
            <v>3234.1839599999998</v>
          </cell>
          <cell r="AJ115">
            <v>3468.5221799999999</v>
          </cell>
          <cell r="AM115">
            <v>125088</v>
          </cell>
          <cell r="AN115">
            <v>118765</v>
          </cell>
          <cell r="AO115">
            <v>111486</v>
          </cell>
          <cell r="AS115">
            <v>125088</v>
          </cell>
          <cell r="AT115">
            <v>118765</v>
          </cell>
          <cell r="AU115">
            <v>111486</v>
          </cell>
          <cell r="AX115">
            <v>348268</v>
          </cell>
          <cell r="AY115">
            <v>335062</v>
          </cell>
          <cell r="AZ115">
            <v>280013</v>
          </cell>
          <cell r="BD115">
            <v>348268</v>
          </cell>
          <cell r="BE115">
            <v>335062</v>
          </cell>
          <cell r="BF115">
            <v>280013</v>
          </cell>
          <cell r="BI115">
            <v>306053</v>
          </cell>
          <cell r="BJ115">
            <v>299855</v>
          </cell>
          <cell r="BK115">
            <v>266714</v>
          </cell>
          <cell r="BO115">
            <v>306053</v>
          </cell>
          <cell r="BP115">
            <v>299855</v>
          </cell>
          <cell r="BQ115">
            <v>266714</v>
          </cell>
          <cell r="BT115">
            <v>1767.8389999999999</v>
          </cell>
          <cell r="BU115">
            <v>1331.135</v>
          </cell>
          <cell r="BV115">
            <v>1414.4490000000001</v>
          </cell>
          <cell r="BZ115">
            <v>1767.8389999999999</v>
          </cell>
          <cell r="CA115">
            <v>1331.135</v>
          </cell>
          <cell r="CB115">
            <v>1414.4490000000001</v>
          </cell>
          <cell r="CE115">
            <v>8316.2989899999993</v>
          </cell>
          <cell r="CF115">
            <v>7997.3951299999999</v>
          </cell>
          <cell r="CG115">
            <v>10016.4681</v>
          </cell>
          <cell r="CK115">
            <v>8316.2989899999993</v>
          </cell>
          <cell r="CL115">
            <v>7997.3951299999999</v>
          </cell>
          <cell r="CM115">
            <v>10016.4681</v>
          </cell>
          <cell r="CP115">
            <v>1191212</v>
          </cell>
          <cell r="CQ115">
            <v>1122359</v>
          </cell>
          <cell r="CR115">
            <v>856069</v>
          </cell>
          <cell r="CV115">
            <v>1191212</v>
          </cell>
          <cell r="CW115">
            <v>1122359</v>
          </cell>
          <cell r="CX115">
            <v>856069</v>
          </cell>
          <cell r="DA115">
            <v>691034</v>
          </cell>
          <cell r="DB115">
            <v>508442</v>
          </cell>
          <cell r="DC115">
            <v>668160</v>
          </cell>
          <cell r="DG115">
            <v>691034</v>
          </cell>
          <cell r="DH115">
            <v>508442</v>
          </cell>
          <cell r="DI115">
            <v>668160</v>
          </cell>
          <cell r="DL115">
            <v>16705</v>
          </cell>
          <cell r="DM115">
            <v>14608</v>
          </cell>
          <cell r="DN115">
            <v>17202</v>
          </cell>
          <cell r="DR115">
            <v>16705</v>
          </cell>
          <cell r="DS115">
            <v>14608</v>
          </cell>
          <cell r="DT115">
            <v>17202</v>
          </cell>
          <cell r="DW115">
            <v>170081</v>
          </cell>
          <cell r="DX115">
            <v>148190</v>
          </cell>
          <cell r="DY115">
            <v>142715</v>
          </cell>
          <cell r="EC115">
            <v>170081</v>
          </cell>
          <cell r="ED115">
            <v>148190</v>
          </cell>
          <cell r="EE115">
            <v>142715</v>
          </cell>
          <cell r="EH115">
            <v>14782.894</v>
          </cell>
          <cell r="EI115">
            <v>11434.143</v>
          </cell>
          <cell r="EJ115">
            <v>11969.312</v>
          </cell>
          <cell r="EN115">
            <v>14782.894</v>
          </cell>
          <cell r="EO115">
            <v>11434.143</v>
          </cell>
          <cell r="EP115">
            <v>11969.312</v>
          </cell>
          <cell r="ES115">
            <v>1093.26</v>
          </cell>
          <cell r="ET115">
            <v>1413.414</v>
          </cell>
          <cell r="EU115">
            <v>1538.62</v>
          </cell>
          <cell r="EY115">
            <v>1093.26</v>
          </cell>
          <cell r="EZ115">
            <v>1413.414</v>
          </cell>
          <cell r="FA115">
            <v>1538.62</v>
          </cell>
          <cell r="FD115">
            <v>32853.822</v>
          </cell>
          <cell r="FE115">
            <v>30191.616000000002</v>
          </cell>
          <cell r="FF115">
            <v>26474.210999999999</v>
          </cell>
          <cell r="FJ115">
            <v>32853.822</v>
          </cell>
          <cell r="FK115">
            <v>30191.616000000002</v>
          </cell>
          <cell r="FL115">
            <v>26474.210999999999</v>
          </cell>
          <cell r="FO115">
            <v>3209746.11876</v>
          </cell>
          <cell r="FP115">
            <v>3274538.3259200002</v>
          </cell>
          <cell r="FQ115">
            <v>2889133.9428099999</v>
          </cell>
          <cell r="FU115">
            <v>3209746.11876</v>
          </cell>
          <cell r="FV115">
            <v>3274538.3259200002</v>
          </cell>
          <cell r="FW115">
            <v>2889133.9428099999</v>
          </cell>
          <cell r="FZ115">
            <v>17961.099999999999</v>
          </cell>
          <cell r="GA115">
            <v>16767.2</v>
          </cell>
          <cell r="GB115">
            <v>18624.8</v>
          </cell>
          <cell r="GF115">
            <v>17961.099999999999</v>
          </cell>
          <cell r="GG115">
            <v>16767.2</v>
          </cell>
          <cell r="GH115">
            <v>18624.8</v>
          </cell>
          <cell r="GK115" t="str">
            <v>--</v>
          </cell>
          <cell r="GL115" t="str">
            <v>--</v>
          </cell>
          <cell r="GM115" t="str">
            <v>--</v>
          </cell>
          <cell r="GQ115" t="str">
            <v>--</v>
          </cell>
          <cell r="GR115" t="str">
            <v>--</v>
          </cell>
          <cell r="GS115" t="str">
            <v>--</v>
          </cell>
          <cell r="GV115" t="str">
            <v>--</v>
          </cell>
          <cell r="GW115" t="str">
            <v>--</v>
          </cell>
          <cell r="GX115" t="str">
            <v>--</v>
          </cell>
          <cell r="HB115" t="str">
            <v>--</v>
          </cell>
          <cell r="HC115" t="str">
            <v>--</v>
          </cell>
          <cell r="HD115" t="str">
            <v>--</v>
          </cell>
          <cell r="HG115" t="str">
            <v>--</v>
          </cell>
          <cell r="HH115" t="str">
            <v>--</v>
          </cell>
          <cell r="HI115" t="str">
            <v>--</v>
          </cell>
          <cell r="HM115" t="str">
            <v>--</v>
          </cell>
          <cell r="HN115" t="str">
            <v>--</v>
          </cell>
          <cell r="HO115" t="str">
            <v>--</v>
          </cell>
          <cell r="HR115" t="str">
            <v>--</v>
          </cell>
          <cell r="HS115" t="str">
            <v>--</v>
          </cell>
          <cell r="HT115" t="str">
            <v>--</v>
          </cell>
          <cell r="HX115" t="str">
            <v>--</v>
          </cell>
          <cell r="HY115" t="str">
            <v>--</v>
          </cell>
          <cell r="HZ115" t="str">
            <v>--</v>
          </cell>
          <cell r="IC115" t="str">
            <v>--</v>
          </cell>
          <cell r="ID115" t="str">
            <v>--</v>
          </cell>
          <cell r="IE115" t="str">
            <v>--</v>
          </cell>
          <cell r="II115" t="str">
            <v>--</v>
          </cell>
          <cell r="IJ115" t="str">
            <v>--</v>
          </cell>
          <cell r="IK115" t="str">
            <v>--</v>
          </cell>
          <cell r="IN115" t="str">
            <v>--</v>
          </cell>
          <cell r="IO115" t="str">
            <v>--</v>
          </cell>
          <cell r="IP115" t="str">
            <v>--</v>
          </cell>
          <cell r="IT115" t="str">
            <v>--</v>
          </cell>
          <cell r="IU115" t="str">
            <v>--</v>
          </cell>
          <cell r="IV115" t="str">
            <v>--</v>
          </cell>
          <cell r="IY115" t="str">
            <v>--</v>
          </cell>
          <cell r="IZ115" t="str">
            <v>--</v>
          </cell>
          <cell r="JA115" t="str">
            <v>--</v>
          </cell>
          <cell r="JE115" t="str">
            <v>--</v>
          </cell>
          <cell r="JF115" t="str">
            <v>--</v>
          </cell>
          <cell r="JG115" t="str">
            <v>--</v>
          </cell>
          <cell r="JJ115" t="str">
            <v>--</v>
          </cell>
          <cell r="JK115" t="str">
            <v>--</v>
          </cell>
          <cell r="JL115" t="str">
            <v>--</v>
          </cell>
          <cell r="JP115" t="str">
            <v>--</v>
          </cell>
          <cell r="JQ115" t="str">
            <v>--</v>
          </cell>
          <cell r="JR115" t="str">
            <v>--</v>
          </cell>
          <cell r="JU115" t="str">
            <v>--</v>
          </cell>
          <cell r="JV115" t="str">
            <v>--</v>
          </cell>
          <cell r="JW115" t="str">
            <v>--</v>
          </cell>
          <cell r="KA115" t="str">
            <v>--</v>
          </cell>
          <cell r="KB115" t="str">
            <v>--</v>
          </cell>
          <cell r="KC115" t="str">
            <v>--</v>
          </cell>
          <cell r="KF115" t="str">
            <v>--</v>
          </cell>
          <cell r="KG115" t="str">
            <v>--</v>
          </cell>
          <cell r="KH115" t="str">
            <v>--</v>
          </cell>
          <cell r="KL115" t="str">
            <v>--</v>
          </cell>
          <cell r="KM115" t="str">
            <v>--</v>
          </cell>
          <cell r="KN115" t="str">
            <v>--</v>
          </cell>
          <cell r="KQ115" t="str">
            <v>--</v>
          </cell>
          <cell r="KR115" t="str">
            <v>--</v>
          </cell>
          <cell r="KS115" t="str">
            <v>--</v>
          </cell>
          <cell r="KW115" t="str">
            <v>--</v>
          </cell>
          <cell r="KX115" t="str">
            <v>--</v>
          </cell>
          <cell r="KY115" t="str">
            <v>--</v>
          </cell>
          <cell r="LB115" t="str">
            <v>--</v>
          </cell>
          <cell r="LC115" t="str">
            <v>--</v>
          </cell>
          <cell r="LD115" t="str">
            <v>--</v>
          </cell>
          <cell r="LH115" t="str">
            <v>--</v>
          </cell>
          <cell r="LI115" t="str">
            <v>--</v>
          </cell>
          <cell r="LJ115" t="str">
            <v>--</v>
          </cell>
          <cell r="LM115" t="str">
            <v>--</v>
          </cell>
          <cell r="LN115" t="str">
            <v>--</v>
          </cell>
          <cell r="LO115" t="str">
            <v>--</v>
          </cell>
          <cell r="LS115" t="str">
            <v>--</v>
          </cell>
          <cell r="LT115" t="str">
            <v>--</v>
          </cell>
          <cell r="LU115" t="str">
            <v>--</v>
          </cell>
          <cell r="LX115" t="str">
            <v>--</v>
          </cell>
          <cell r="LY115" t="str">
            <v>--</v>
          </cell>
          <cell r="LZ115" t="str">
            <v>--</v>
          </cell>
          <cell r="MD115" t="str">
            <v>--</v>
          </cell>
          <cell r="ME115" t="str">
            <v>--</v>
          </cell>
          <cell r="MF115" t="str">
            <v>--</v>
          </cell>
          <cell r="MI115" t="str">
            <v>--</v>
          </cell>
          <cell r="MJ115" t="str">
            <v>--</v>
          </cell>
          <cell r="MK115" t="str">
            <v>--</v>
          </cell>
          <cell r="MO115" t="str">
            <v>--</v>
          </cell>
          <cell r="MP115" t="str">
            <v>--</v>
          </cell>
          <cell r="MQ115" t="str">
            <v>--</v>
          </cell>
          <cell r="MT115" t="str">
            <v>--</v>
          </cell>
          <cell r="MU115" t="str">
            <v>--</v>
          </cell>
          <cell r="MV115" t="str">
            <v>--</v>
          </cell>
          <cell r="MZ115" t="str">
            <v>--</v>
          </cell>
          <cell r="NA115" t="str">
            <v>--</v>
          </cell>
          <cell r="NB115" t="str">
            <v>--</v>
          </cell>
          <cell r="NE115" t="str">
            <v>--</v>
          </cell>
          <cell r="NF115" t="str">
            <v>--</v>
          </cell>
          <cell r="NG115" t="str">
            <v>--</v>
          </cell>
          <cell r="NK115" t="str">
            <v>--</v>
          </cell>
          <cell r="NL115" t="str">
            <v>--</v>
          </cell>
          <cell r="NM115" t="str">
            <v>--</v>
          </cell>
          <cell r="NP115" t="str">
            <v>--</v>
          </cell>
          <cell r="NQ115" t="str">
            <v>--</v>
          </cell>
          <cell r="NR115" t="str">
            <v>--</v>
          </cell>
          <cell r="NV115" t="str">
            <v>--</v>
          </cell>
          <cell r="NW115" t="str">
            <v>--</v>
          </cell>
          <cell r="NX115" t="str">
            <v>--</v>
          </cell>
          <cell r="OA115" t="str">
            <v>--</v>
          </cell>
          <cell r="OB115" t="str">
            <v>--</v>
          </cell>
          <cell r="OC115" t="str">
            <v>--</v>
          </cell>
          <cell r="OG115" t="str">
            <v>--</v>
          </cell>
          <cell r="OH115" t="str">
            <v>--</v>
          </cell>
          <cell r="OI115" t="str">
            <v>--</v>
          </cell>
          <cell r="OL115" t="str">
            <v>--</v>
          </cell>
          <cell r="OM115" t="str">
            <v>--</v>
          </cell>
          <cell r="ON115" t="str">
            <v>--</v>
          </cell>
          <cell r="OR115" t="str">
            <v>--</v>
          </cell>
          <cell r="OS115" t="str">
            <v>--</v>
          </cell>
          <cell r="OT115" t="str">
            <v>--</v>
          </cell>
          <cell r="OW115" t="str">
            <v>--</v>
          </cell>
          <cell r="OX115" t="str">
            <v>--</v>
          </cell>
          <cell r="OY115" t="str">
            <v>--</v>
          </cell>
          <cell r="PC115" t="str">
            <v>--</v>
          </cell>
          <cell r="PD115" t="str">
            <v>--</v>
          </cell>
          <cell r="PE115" t="str">
            <v>--</v>
          </cell>
          <cell r="PH115" t="str">
            <v>--</v>
          </cell>
          <cell r="PI115" t="str">
            <v>--</v>
          </cell>
          <cell r="PJ115" t="str">
            <v>--</v>
          </cell>
          <cell r="PN115" t="str">
            <v>--</v>
          </cell>
          <cell r="PO115" t="str">
            <v>--</v>
          </cell>
          <cell r="PP115" t="str">
            <v>--</v>
          </cell>
          <cell r="PS115" t="str">
            <v>--</v>
          </cell>
          <cell r="PT115" t="str">
            <v>--</v>
          </cell>
          <cell r="PU115" t="str">
            <v>--</v>
          </cell>
          <cell r="PY115" t="str">
            <v>--</v>
          </cell>
          <cell r="PZ115" t="str">
            <v>--</v>
          </cell>
          <cell r="QA115" t="str">
            <v>--</v>
          </cell>
        </row>
        <row r="116">
          <cell r="B116" t="str">
            <v>EBITDA</v>
          </cell>
          <cell r="F116">
            <v>3225.47057</v>
          </cell>
          <cell r="G116">
            <v>-301.10669000000001</v>
          </cell>
          <cell r="H116">
            <v>-25.381989999999998</v>
          </cell>
          <cell r="L116">
            <v>3225.47057</v>
          </cell>
          <cell r="M116">
            <v>-301.10669000000001</v>
          </cell>
          <cell r="N116">
            <v>-25.381989999999998</v>
          </cell>
          <cell r="Q116">
            <v>92.916200000000003</v>
          </cell>
          <cell r="R116">
            <v>125.17811</v>
          </cell>
          <cell r="S116">
            <v>166.42232999999999</v>
          </cell>
          <cell r="W116">
            <v>92.916200000000003</v>
          </cell>
          <cell r="X116">
            <v>125.17811</v>
          </cell>
          <cell r="Y116">
            <v>166.42232999999999</v>
          </cell>
          <cell r="AB116">
            <v>544.17898000000002</v>
          </cell>
          <cell r="AC116">
            <v>411.58877000000001</v>
          </cell>
          <cell r="AD116">
            <v>774.39463999999998</v>
          </cell>
          <cell r="AH116">
            <v>544.17898000000002</v>
          </cell>
          <cell r="AI116">
            <v>411.58877000000001</v>
          </cell>
          <cell r="AJ116">
            <v>774.39463999999998</v>
          </cell>
          <cell r="AM116">
            <v>15807</v>
          </cell>
          <cell r="AN116">
            <v>13236</v>
          </cell>
          <cell r="AO116">
            <v>12610</v>
          </cell>
          <cell r="AS116">
            <v>15807</v>
          </cell>
          <cell r="AT116">
            <v>13236</v>
          </cell>
          <cell r="AU116">
            <v>12610</v>
          </cell>
          <cell r="AX116">
            <v>32877</v>
          </cell>
          <cell r="AY116">
            <v>34928</v>
          </cell>
          <cell r="AZ116">
            <v>21483</v>
          </cell>
          <cell r="BD116">
            <v>32877</v>
          </cell>
          <cell r="BE116">
            <v>34928</v>
          </cell>
          <cell r="BF116">
            <v>21483</v>
          </cell>
          <cell r="BI116">
            <v>33944</v>
          </cell>
          <cell r="BJ116">
            <v>29604</v>
          </cell>
          <cell r="BK116">
            <v>24822</v>
          </cell>
          <cell r="BO116">
            <v>33944</v>
          </cell>
          <cell r="BP116">
            <v>29604</v>
          </cell>
          <cell r="BQ116">
            <v>24822</v>
          </cell>
          <cell r="BT116">
            <v>589.22</v>
          </cell>
          <cell r="BU116">
            <v>350.89100000000002</v>
          </cell>
          <cell r="BV116">
            <v>512.96699999999998</v>
          </cell>
          <cell r="BZ116">
            <v>589.22</v>
          </cell>
          <cell r="CA116">
            <v>350.89100000000002</v>
          </cell>
          <cell r="CB116">
            <v>512.96699999999998</v>
          </cell>
          <cell r="CE116">
            <v>461.60888999999997</v>
          </cell>
          <cell r="CF116">
            <v>435.62567999999999</v>
          </cell>
          <cell r="CG116">
            <v>717.67763000000002</v>
          </cell>
          <cell r="CK116">
            <v>461.60888999999997</v>
          </cell>
          <cell r="CL116">
            <v>435.62567999999999</v>
          </cell>
          <cell r="CM116">
            <v>717.67763000000002</v>
          </cell>
          <cell r="CP116">
            <v>131598</v>
          </cell>
          <cell r="CQ116">
            <v>130309</v>
          </cell>
          <cell r="CR116">
            <v>62842</v>
          </cell>
          <cell r="CV116">
            <v>131598</v>
          </cell>
          <cell r="CW116">
            <v>130309</v>
          </cell>
          <cell r="CX116">
            <v>62842</v>
          </cell>
          <cell r="DA116">
            <v>186402</v>
          </cell>
          <cell r="DB116">
            <v>115387</v>
          </cell>
          <cell r="DC116">
            <v>162783</v>
          </cell>
          <cell r="DG116">
            <v>186402</v>
          </cell>
          <cell r="DH116">
            <v>115387</v>
          </cell>
          <cell r="DI116">
            <v>162783</v>
          </cell>
          <cell r="DL116">
            <v>4953</v>
          </cell>
          <cell r="DM116">
            <v>3735</v>
          </cell>
          <cell r="DN116">
            <v>4844</v>
          </cell>
          <cell r="DR116">
            <v>4953</v>
          </cell>
          <cell r="DS116">
            <v>3735</v>
          </cell>
          <cell r="DT116">
            <v>4844</v>
          </cell>
          <cell r="DW116">
            <v>18415</v>
          </cell>
          <cell r="DX116">
            <v>7756</v>
          </cell>
          <cell r="DY116">
            <v>11273</v>
          </cell>
          <cell r="EC116">
            <v>18415</v>
          </cell>
          <cell r="ED116">
            <v>7756</v>
          </cell>
          <cell r="EE116">
            <v>11273</v>
          </cell>
          <cell r="EH116">
            <v>3090.1707500000002</v>
          </cell>
          <cell r="EI116">
            <v>1270.4055000000001</v>
          </cell>
          <cell r="EJ116">
            <v>1461.39275</v>
          </cell>
          <cell r="EN116">
            <v>3090.1707500000002</v>
          </cell>
          <cell r="EO116">
            <v>1270.4055000000001</v>
          </cell>
          <cell r="EP116">
            <v>1461.39275</v>
          </cell>
          <cell r="ES116">
            <v>459.99200000000002</v>
          </cell>
          <cell r="ET116">
            <v>508.83600000000001</v>
          </cell>
          <cell r="EU116">
            <v>606.45500000000004</v>
          </cell>
          <cell r="EY116">
            <v>459.99200000000002</v>
          </cell>
          <cell r="EZ116">
            <v>508.83600000000001</v>
          </cell>
          <cell r="FA116">
            <v>606.45500000000004</v>
          </cell>
          <cell r="FD116">
            <v>2908.1640000000002</v>
          </cell>
          <cell r="FE116">
            <v>3165.2330000000002</v>
          </cell>
          <cell r="FF116">
            <v>3481.0259999999998</v>
          </cell>
          <cell r="FJ116">
            <v>2908.1640000000002</v>
          </cell>
          <cell r="FK116">
            <v>3165.2330000000002</v>
          </cell>
          <cell r="FL116">
            <v>3481.0259999999998</v>
          </cell>
          <cell r="FO116">
            <v>282863.26548</v>
          </cell>
          <cell r="FP116">
            <v>341878.15464999998</v>
          </cell>
          <cell r="FQ116">
            <v>274076.34428000002</v>
          </cell>
          <cell r="FU116">
            <v>282863.26548</v>
          </cell>
          <cell r="FV116">
            <v>341878.15464999998</v>
          </cell>
          <cell r="FW116">
            <v>274076.34428000002</v>
          </cell>
          <cell r="FZ116">
            <v>2316.3000000000002</v>
          </cell>
          <cell r="GA116">
            <v>2508.1</v>
          </cell>
          <cell r="GB116">
            <v>5525.2</v>
          </cell>
          <cell r="GF116">
            <v>2316.3000000000002</v>
          </cell>
          <cell r="GG116">
            <v>2508.1</v>
          </cell>
          <cell r="GH116">
            <v>5525.2</v>
          </cell>
          <cell r="GK116" t="str">
            <v>--</v>
          </cell>
          <cell r="GL116" t="str">
            <v>--</v>
          </cell>
          <cell r="GM116" t="str">
            <v>--</v>
          </cell>
          <cell r="GQ116" t="str">
            <v>--</v>
          </cell>
          <cell r="GR116" t="str">
            <v>--</v>
          </cell>
          <cell r="GS116" t="str">
            <v>--</v>
          </cell>
          <cell r="GV116" t="str">
            <v>--</v>
          </cell>
          <cell r="GW116" t="str">
            <v>--</v>
          </cell>
          <cell r="GX116" t="str">
            <v>--</v>
          </cell>
          <cell r="HB116" t="str">
            <v>--</v>
          </cell>
          <cell r="HC116" t="str">
            <v>--</v>
          </cell>
          <cell r="HD116" t="str">
            <v>--</v>
          </cell>
          <cell r="HG116" t="str">
            <v>--</v>
          </cell>
          <cell r="HH116" t="str">
            <v>--</v>
          </cell>
          <cell r="HI116" t="str">
            <v>--</v>
          </cell>
          <cell r="HM116" t="str">
            <v>--</v>
          </cell>
          <cell r="HN116" t="str">
            <v>--</v>
          </cell>
          <cell r="HO116" t="str">
            <v>--</v>
          </cell>
          <cell r="HR116" t="str">
            <v>--</v>
          </cell>
          <cell r="HS116" t="str">
            <v>--</v>
          </cell>
          <cell r="HT116" t="str">
            <v>--</v>
          </cell>
          <cell r="HX116" t="str">
            <v>--</v>
          </cell>
          <cell r="HY116" t="str">
            <v>--</v>
          </cell>
          <cell r="HZ116" t="str">
            <v>--</v>
          </cell>
          <cell r="IC116" t="str">
            <v>--</v>
          </cell>
          <cell r="ID116" t="str">
            <v>--</v>
          </cell>
          <cell r="IE116" t="str">
            <v>--</v>
          </cell>
          <cell r="II116" t="str">
            <v>--</v>
          </cell>
          <cell r="IJ116" t="str">
            <v>--</v>
          </cell>
          <cell r="IK116" t="str">
            <v>--</v>
          </cell>
          <cell r="IN116" t="str">
            <v>--</v>
          </cell>
          <cell r="IO116" t="str">
            <v>--</v>
          </cell>
          <cell r="IP116" t="str">
            <v>--</v>
          </cell>
          <cell r="IT116" t="str">
            <v>--</v>
          </cell>
          <cell r="IU116" t="str">
            <v>--</v>
          </cell>
          <cell r="IV116" t="str">
            <v>--</v>
          </cell>
          <cell r="IY116" t="str">
            <v>--</v>
          </cell>
          <cell r="IZ116" t="str">
            <v>--</v>
          </cell>
          <cell r="JA116" t="str">
            <v>--</v>
          </cell>
          <cell r="JE116" t="str">
            <v>--</v>
          </cell>
          <cell r="JF116" t="str">
            <v>--</v>
          </cell>
          <cell r="JG116" t="str">
            <v>--</v>
          </cell>
          <cell r="JJ116" t="str">
            <v>--</v>
          </cell>
          <cell r="JK116" t="str">
            <v>--</v>
          </cell>
          <cell r="JL116" t="str">
            <v>--</v>
          </cell>
          <cell r="JP116" t="str">
            <v>--</v>
          </cell>
          <cell r="JQ116" t="str">
            <v>--</v>
          </cell>
          <cell r="JR116" t="str">
            <v>--</v>
          </cell>
          <cell r="JU116" t="str">
            <v>--</v>
          </cell>
          <cell r="JV116" t="str">
            <v>--</v>
          </cell>
          <cell r="JW116" t="str">
            <v>--</v>
          </cell>
          <cell r="KA116" t="str">
            <v>--</v>
          </cell>
          <cell r="KB116" t="str">
            <v>--</v>
          </cell>
          <cell r="KC116" t="str">
            <v>--</v>
          </cell>
          <cell r="KF116" t="str">
            <v>--</v>
          </cell>
          <cell r="KG116" t="str">
            <v>--</v>
          </cell>
          <cell r="KH116" t="str">
            <v>--</v>
          </cell>
          <cell r="KL116" t="str">
            <v>--</v>
          </cell>
          <cell r="KM116" t="str">
            <v>--</v>
          </cell>
          <cell r="KN116" t="str">
            <v>--</v>
          </cell>
          <cell r="KQ116" t="str">
            <v>--</v>
          </cell>
          <cell r="KR116" t="str">
            <v>--</v>
          </cell>
          <cell r="KS116" t="str">
            <v>--</v>
          </cell>
          <cell r="KW116" t="str">
            <v>--</v>
          </cell>
          <cell r="KX116" t="str">
            <v>--</v>
          </cell>
          <cell r="KY116" t="str">
            <v>--</v>
          </cell>
          <cell r="LB116" t="str">
            <v>--</v>
          </cell>
          <cell r="LC116" t="str">
            <v>--</v>
          </cell>
          <cell r="LD116" t="str">
            <v>--</v>
          </cell>
          <cell r="LH116" t="str">
            <v>--</v>
          </cell>
          <cell r="LI116" t="str">
            <v>--</v>
          </cell>
          <cell r="LJ116" t="str">
            <v>--</v>
          </cell>
          <cell r="LM116" t="str">
            <v>--</v>
          </cell>
          <cell r="LN116" t="str">
            <v>--</v>
          </cell>
          <cell r="LO116" t="str">
            <v>--</v>
          </cell>
          <cell r="LS116" t="str">
            <v>--</v>
          </cell>
          <cell r="LT116" t="str">
            <v>--</v>
          </cell>
          <cell r="LU116" t="str">
            <v>--</v>
          </cell>
          <cell r="LX116" t="str">
            <v>--</v>
          </cell>
          <cell r="LY116" t="str">
            <v>--</v>
          </cell>
          <cell r="LZ116" t="str">
            <v>--</v>
          </cell>
          <cell r="MD116" t="str">
            <v>--</v>
          </cell>
          <cell r="ME116" t="str">
            <v>--</v>
          </cell>
          <cell r="MF116" t="str">
            <v>--</v>
          </cell>
          <cell r="MI116" t="str">
            <v>--</v>
          </cell>
          <cell r="MJ116" t="str">
            <v>--</v>
          </cell>
          <cell r="MK116" t="str">
            <v>--</v>
          </cell>
          <cell r="MO116" t="str">
            <v>--</v>
          </cell>
          <cell r="MP116" t="str">
            <v>--</v>
          </cell>
          <cell r="MQ116" t="str">
            <v>--</v>
          </cell>
          <cell r="MT116" t="str">
            <v>--</v>
          </cell>
          <cell r="MU116" t="str">
            <v>--</v>
          </cell>
          <cell r="MV116" t="str">
            <v>--</v>
          </cell>
          <cell r="MZ116" t="str">
            <v>--</v>
          </cell>
          <cell r="NA116" t="str">
            <v>--</v>
          </cell>
          <cell r="NB116" t="str">
            <v>--</v>
          </cell>
          <cell r="NE116" t="str">
            <v>--</v>
          </cell>
          <cell r="NF116" t="str">
            <v>--</v>
          </cell>
          <cell r="NG116" t="str">
            <v>--</v>
          </cell>
          <cell r="NK116" t="str">
            <v>--</v>
          </cell>
          <cell r="NL116" t="str">
            <v>--</v>
          </cell>
          <cell r="NM116" t="str">
            <v>--</v>
          </cell>
          <cell r="NP116" t="str">
            <v>--</v>
          </cell>
          <cell r="NQ116" t="str">
            <v>--</v>
          </cell>
          <cell r="NR116" t="str">
            <v>--</v>
          </cell>
          <cell r="NV116" t="str">
            <v>--</v>
          </cell>
          <cell r="NW116" t="str">
            <v>--</v>
          </cell>
          <cell r="NX116" t="str">
            <v>--</v>
          </cell>
          <cell r="OA116" t="str">
            <v>--</v>
          </cell>
          <cell r="OB116" t="str">
            <v>--</v>
          </cell>
          <cell r="OC116" t="str">
            <v>--</v>
          </cell>
          <cell r="OG116" t="str">
            <v>--</v>
          </cell>
          <cell r="OH116" t="str">
            <v>--</v>
          </cell>
          <cell r="OI116" t="str">
            <v>--</v>
          </cell>
          <cell r="OL116" t="str">
            <v>--</v>
          </cell>
          <cell r="OM116" t="str">
            <v>--</v>
          </cell>
          <cell r="ON116" t="str">
            <v>--</v>
          </cell>
          <cell r="OR116" t="str">
            <v>--</v>
          </cell>
          <cell r="OS116" t="str">
            <v>--</v>
          </cell>
          <cell r="OT116" t="str">
            <v>--</v>
          </cell>
          <cell r="OW116" t="str">
            <v>--</v>
          </cell>
          <cell r="OX116" t="str">
            <v>--</v>
          </cell>
          <cell r="OY116" t="str">
            <v>--</v>
          </cell>
          <cell r="PC116" t="str">
            <v>--</v>
          </cell>
          <cell r="PD116" t="str">
            <v>--</v>
          </cell>
          <cell r="PE116" t="str">
            <v>--</v>
          </cell>
          <cell r="PH116" t="str">
            <v>--</v>
          </cell>
          <cell r="PI116" t="str">
            <v>--</v>
          </cell>
          <cell r="PJ116" t="str">
            <v>--</v>
          </cell>
          <cell r="PN116" t="str">
            <v>--</v>
          </cell>
          <cell r="PO116" t="str">
            <v>--</v>
          </cell>
          <cell r="PP116" t="str">
            <v>--</v>
          </cell>
          <cell r="PS116" t="str">
            <v>--</v>
          </cell>
          <cell r="PT116" t="str">
            <v>--</v>
          </cell>
          <cell r="PU116" t="str">
            <v>--</v>
          </cell>
          <cell r="PY116" t="str">
            <v>--</v>
          </cell>
          <cell r="PZ116" t="str">
            <v>--</v>
          </cell>
          <cell r="QA116" t="str">
            <v>--</v>
          </cell>
        </row>
        <row r="117">
          <cell r="B117" t="str">
            <v>EBIT</v>
          </cell>
          <cell r="F117">
            <v>3032.7294499999998</v>
          </cell>
          <cell r="G117">
            <v>-530.82955000000004</v>
          </cell>
          <cell r="H117">
            <v>-235.64671000000001</v>
          </cell>
          <cell r="L117">
            <v>3032.7294499999998</v>
          </cell>
          <cell r="M117">
            <v>-530.82955000000004</v>
          </cell>
          <cell r="N117">
            <v>-235.64671000000001</v>
          </cell>
          <cell r="Q117">
            <v>63.745559999999998</v>
          </cell>
          <cell r="R117">
            <v>91.096190000000007</v>
          </cell>
          <cell r="S117">
            <v>126.14559</v>
          </cell>
          <cell r="W117">
            <v>63.745559999999998</v>
          </cell>
          <cell r="X117">
            <v>91.096190000000007</v>
          </cell>
          <cell r="Y117">
            <v>126.14559</v>
          </cell>
          <cell r="AB117">
            <v>287.59841999999998</v>
          </cell>
          <cell r="AC117">
            <v>141.53313</v>
          </cell>
          <cell r="AD117">
            <v>453.08296000000001</v>
          </cell>
          <cell r="AH117">
            <v>287.59841999999998</v>
          </cell>
          <cell r="AI117">
            <v>141.53313</v>
          </cell>
          <cell r="AJ117">
            <v>453.08296000000001</v>
          </cell>
          <cell r="AM117">
            <v>9827</v>
          </cell>
          <cell r="AN117">
            <v>6949</v>
          </cell>
          <cell r="AO117">
            <v>6326</v>
          </cell>
          <cell r="AS117">
            <v>9827</v>
          </cell>
          <cell r="AT117">
            <v>6949</v>
          </cell>
          <cell r="AU117">
            <v>6326</v>
          </cell>
          <cell r="AX117">
            <v>15042</v>
          </cell>
          <cell r="AY117">
            <v>16755</v>
          </cell>
          <cell r="AZ117">
            <v>3410</v>
          </cell>
          <cell r="BD117">
            <v>15042</v>
          </cell>
          <cell r="BE117">
            <v>16755</v>
          </cell>
          <cell r="BF117">
            <v>3410</v>
          </cell>
          <cell r="BI117">
            <v>18018</v>
          </cell>
          <cell r="BJ117">
            <v>12817</v>
          </cell>
          <cell r="BK117">
            <v>7035</v>
          </cell>
          <cell r="BO117">
            <v>18018</v>
          </cell>
          <cell r="BP117">
            <v>12817</v>
          </cell>
          <cell r="BQ117">
            <v>7035</v>
          </cell>
          <cell r="BT117">
            <v>379.64299999999997</v>
          </cell>
          <cell r="BU117">
            <v>133.399</v>
          </cell>
          <cell r="BV117">
            <v>297.81799999999998</v>
          </cell>
          <cell r="BZ117">
            <v>379.64299999999997</v>
          </cell>
          <cell r="CA117">
            <v>133.399</v>
          </cell>
          <cell r="CB117">
            <v>297.81799999999998</v>
          </cell>
          <cell r="CE117">
            <v>147.96216999999999</v>
          </cell>
          <cell r="CF117">
            <v>128.03487000000001</v>
          </cell>
          <cell r="CG117">
            <v>411.45821000000001</v>
          </cell>
          <cell r="CK117">
            <v>147.96216999999999</v>
          </cell>
          <cell r="CL117">
            <v>128.03487000000001</v>
          </cell>
          <cell r="CM117">
            <v>411.45821000000001</v>
          </cell>
          <cell r="CP117">
            <v>77687</v>
          </cell>
          <cell r="CQ117">
            <v>71648</v>
          </cell>
          <cell r="CR117">
            <v>5503</v>
          </cell>
          <cell r="CV117">
            <v>77687</v>
          </cell>
          <cell r="CW117">
            <v>71648</v>
          </cell>
          <cell r="CX117">
            <v>5503</v>
          </cell>
          <cell r="DA117">
            <v>175418</v>
          </cell>
          <cell r="DB117">
            <v>102454</v>
          </cell>
          <cell r="DC117">
            <v>147430</v>
          </cell>
          <cell r="DG117">
            <v>175418</v>
          </cell>
          <cell r="DH117">
            <v>102454</v>
          </cell>
          <cell r="DI117">
            <v>147430</v>
          </cell>
          <cell r="DL117">
            <v>4496</v>
          </cell>
          <cell r="DM117">
            <v>3372</v>
          </cell>
          <cell r="DN117">
            <v>4468</v>
          </cell>
          <cell r="DR117">
            <v>4496</v>
          </cell>
          <cell r="DS117">
            <v>3372</v>
          </cell>
          <cell r="DT117">
            <v>4468</v>
          </cell>
          <cell r="DW117">
            <v>15189</v>
          </cell>
          <cell r="DX117">
            <v>3441</v>
          </cell>
          <cell r="DY117">
            <v>6486</v>
          </cell>
          <cell r="EC117">
            <v>15189</v>
          </cell>
          <cell r="ED117">
            <v>3441</v>
          </cell>
          <cell r="EE117">
            <v>6486</v>
          </cell>
          <cell r="EH117">
            <v>2734.835</v>
          </cell>
          <cell r="EI117">
            <v>841.74900000000002</v>
          </cell>
          <cell r="EJ117">
            <v>995.57299999999998</v>
          </cell>
          <cell r="EN117">
            <v>2734.835</v>
          </cell>
          <cell r="EO117">
            <v>841.74900000000002</v>
          </cell>
          <cell r="EP117">
            <v>995.57299999999998</v>
          </cell>
          <cell r="ES117">
            <v>443.90499999999997</v>
          </cell>
          <cell r="ET117">
            <v>410.24799999999999</v>
          </cell>
          <cell r="EU117">
            <v>526.38900000000001</v>
          </cell>
          <cell r="EY117">
            <v>443.90499999999997</v>
          </cell>
          <cell r="EZ117">
            <v>410.24799999999999</v>
          </cell>
          <cell r="FA117">
            <v>526.38900000000001</v>
          </cell>
          <cell r="FD117">
            <v>1521.5329999999999</v>
          </cell>
          <cell r="FE117">
            <v>1730.0509999999999</v>
          </cell>
          <cell r="FF117">
            <v>2064.2710000000002</v>
          </cell>
          <cell r="FJ117">
            <v>1521.5329999999999</v>
          </cell>
          <cell r="FK117">
            <v>1730.0509999999999</v>
          </cell>
          <cell r="FL117">
            <v>2064.2710000000002</v>
          </cell>
          <cell r="FO117">
            <v>131011.16327999999</v>
          </cell>
          <cell r="FP117">
            <v>161683.49846999999</v>
          </cell>
          <cell r="FQ117">
            <v>91984.187650000007</v>
          </cell>
          <cell r="FU117">
            <v>131011.16327999999</v>
          </cell>
          <cell r="FV117">
            <v>161683.49846999999</v>
          </cell>
          <cell r="FW117">
            <v>91984.187650000007</v>
          </cell>
          <cell r="FZ117">
            <v>1796.1</v>
          </cell>
          <cell r="GA117">
            <v>1910.2</v>
          </cell>
          <cell r="GB117">
            <v>4814.8999999999996</v>
          </cell>
          <cell r="GF117">
            <v>1796.1</v>
          </cell>
          <cell r="GG117">
            <v>1910.2</v>
          </cell>
          <cell r="GH117">
            <v>4814.8999999999996</v>
          </cell>
          <cell r="GK117" t="str">
            <v>--</v>
          </cell>
          <cell r="GL117" t="str">
            <v>--</v>
          </cell>
          <cell r="GM117" t="str">
            <v>--</v>
          </cell>
          <cell r="GQ117" t="str">
            <v>--</v>
          </cell>
          <cell r="GR117" t="str">
            <v>--</v>
          </cell>
          <cell r="GS117" t="str">
            <v>--</v>
          </cell>
          <cell r="GV117" t="str">
            <v>--</v>
          </cell>
          <cell r="GW117" t="str">
            <v>--</v>
          </cell>
          <cell r="GX117" t="str">
            <v>--</v>
          </cell>
          <cell r="HB117" t="str">
            <v>--</v>
          </cell>
          <cell r="HC117" t="str">
            <v>--</v>
          </cell>
          <cell r="HD117" t="str">
            <v>--</v>
          </cell>
          <cell r="HG117" t="str">
            <v>--</v>
          </cell>
          <cell r="HH117" t="str">
            <v>--</v>
          </cell>
          <cell r="HI117" t="str">
            <v>--</v>
          </cell>
          <cell r="HM117" t="str">
            <v>--</v>
          </cell>
          <cell r="HN117" t="str">
            <v>--</v>
          </cell>
          <cell r="HO117" t="str">
            <v>--</v>
          </cell>
          <cell r="HR117" t="str">
            <v>--</v>
          </cell>
          <cell r="HS117" t="str">
            <v>--</v>
          </cell>
          <cell r="HT117" t="str">
            <v>--</v>
          </cell>
          <cell r="HX117" t="str">
            <v>--</v>
          </cell>
          <cell r="HY117" t="str">
            <v>--</v>
          </cell>
          <cell r="HZ117" t="str">
            <v>--</v>
          </cell>
          <cell r="IC117" t="str">
            <v>--</v>
          </cell>
          <cell r="ID117" t="str">
            <v>--</v>
          </cell>
          <cell r="IE117" t="str">
            <v>--</v>
          </cell>
          <cell r="II117" t="str">
            <v>--</v>
          </cell>
          <cell r="IJ117" t="str">
            <v>--</v>
          </cell>
          <cell r="IK117" t="str">
            <v>--</v>
          </cell>
          <cell r="IN117" t="str">
            <v>--</v>
          </cell>
          <cell r="IO117" t="str">
            <v>--</v>
          </cell>
          <cell r="IP117" t="str">
            <v>--</v>
          </cell>
          <cell r="IT117" t="str">
            <v>--</v>
          </cell>
          <cell r="IU117" t="str">
            <v>--</v>
          </cell>
          <cell r="IV117" t="str">
            <v>--</v>
          </cell>
          <cell r="IY117" t="str">
            <v>--</v>
          </cell>
          <cell r="IZ117" t="str">
            <v>--</v>
          </cell>
          <cell r="JA117" t="str">
            <v>--</v>
          </cell>
          <cell r="JE117" t="str">
            <v>--</v>
          </cell>
          <cell r="JF117" t="str">
            <v>--</v>
          </cell>
          <cell r="JG117" t="str">
            <v>--</v>
          </cell>
          <cell r="JJ117" t="str">
            <v>--</v>
          </cell>
          <cell r="JK117" t="str">
            <v>--</v>
          </cell>
          <cell r="JL117" t="str">
            <v>--</v>
          </cell>
          <cell r="JP117" t="str">
            <v>--</v>
          </cell>
          <cell r="JQ117" t="str">
            <v>--</v>
          </cell>
          <cell r="JR117" t="str">
            <v>--</v>
          </cell>
          <cell r="JU117" t="str">
            <v>--</v>
          </cell>
          <cell r="JV117" t="str">
            <v>--</v>
          </cell>
          <cell r="JW117" t="str">
            <v>--</v>
          </cell>
          <cell r="KA117" t="str">
            <v>--</v>
          </cell>
          <cell r="KB117" t="str">
            <v>--</v>
          </cell>
          <cell r="KC117" t="str">
            <v>--</v>
          </cell>
          <cell r="KF117" t="str">
            <v>--</v>
          </cell>
          <cell r="KG117" t="str">
            <v>--</v>
          </cell>
          <cell r="KH117" t="str">
            <v>--</v>
          </cell>
          <cell r="KL117" t="str">
            <v>--</v>
          </cell>
          <cell r="KM117" t="str">
            <v>--</v>
          </cell>
          <cell r="KN117" t="str">
            <v>--</v>
          </cell>
          <cell r="KQ117" t="str">
            <v>--</v>
          </cell>
          <cell r="KR117" t="str">
            <v>--</v>
          </cell>
          <cell r="KS117" t="str">
            <v>--</v>
          </cell>
          <cell r="KW117" t="str">
            <v>--</v>
          </cell>
          <cell r="KX117" t="str">
            <v>--</v>
          </cell>
          <cell r="KY117" t="str">
            <v>--</v>
          </cell>
          <cell r="LB117" t="str">
            <v>--</v>
          </cell>
          <cell r="LC117" t="str">
            <v>--</v>
          </cell>
          <cell r="LD117" t="str">
            <v>--</v>
          </cell>
          <cell r="LH117" t="str">
            <v>--</v>
          </cell>
          <cell r="LI117" t="str">
            <v>--</v>
          </cell>
          <cell r="LJ117" t="str">
            <v>--</v>
          </cell>
          <cell r="LM117" t="str">
            <v>--</v>
          </cell>
          <cell r="LN117" t="str">
            <v>--</v>
          </cell>
          <cell r="LO117" t="str">
            <v>--</v>
          </cell>
          <cell r="LS117" t="str">
            <v>--</v>
          </cell>
          <cell r="LT117" t="str">
            <v>--</v>
          </cell>
          <cell r="LU117" t="str">
            <v>--</v>
          </cell>
          <cell r="LX117" t="str">
            <v>--</v>
          </cell>
          <cell r="LY117" t="str">
            <v>--</v>
          </cell>
          <cell r="LZ117" t="str">
            <v>--</v>
          </cell>
          <cell r="MD117" t="str">
            <v>--</v>
          </cell>
          <cell r="ME117" t="str">
            <v>--</v>
          </cell>
          <cell r="MF117" t="str">
            <v>--</v>
          </cell>
          <cell r="MI117" t="str">
            <v>--</v>
          </cell>
          <cell r="MJ117" t="str">
            <v>--</v>
          </cell>
          <cell r="MK117" t="str">
            <v>--</v>
          </cell>
          <cell r="MO117" t="str">
            <v>--</v>
          </cell>
          <cell r="MP117" t="str">
            <v>--</v>
          </cell>
          <cell r="MQ117" t="str">
            <v>--</v>
          </cell>
          <cell r="MT117" t="str">
            <v>--</v>
          </cell>
          <cell r="MU117" t="str">
            <v>--</v>
          </cell>
          <cell r="MV117" t="str">
            <v>--</v>
          </cell>
          <cell r="MZ117" t="str">
            <v>--</v>
          </cell>
          <cell r="NA117" t="str">
            <v>--</v>
          </cell>
          <cell r="NB117" t="str">
            <v>--</v>
          </cell>
          <cell r="NE117" t="str">
            <v>--</v>
          </cell>
          <cell r="NF117" t="str">
            <v>--</v>
          </cell>
          <cell r="NG117" t="str">
            <v>--</v>
          </cell>
          <cell r="NK117" t="str">
            <v>--</v>
          </cell>
          <cell r="NL117" t="str">
            <v>--</v>
          </cell>
          <cell r="NM117" t="str">
            <v>--</v>
          </cell>
          <cell r="NP117" t="str">
            <v>--</v>
          </cell>
          <cell r="NQ117" t="str">
            <v>--</v>
          </cell>
          <cell r="NR117" t="str">
            <v>--</v>
          </cell>
          <cell r="NV117" t="str">
            <v>--</v>
          </cell>
          <cell r="NW117" t="str">
            <v>--</v>
          </cell>
          <cell r="NX117" t="str">
            <v>--</v>
          </cell>
          <cell r="OA117" t="str">
            <v>--</v>
          </cell>
          <cell r="OB117" t="str">
            <v>--</v>
          </cell>
          <cell r="OC117" t="str">
            <v>--</v>
          </cell>
          <cell r="OG117" t="str">
            <v>--</v>
          </cell>
          <cell r="OH117" t="str">
            <v>--</v>
          </cell>
          <cell r="OI117" t="str">
            <v>--</v>
          </cell>
          <cell r="OL117" t="str">
            <v>--</v>
          </cell>
          <cell r="OM117" t="str">
            <v>--</v>
          </cell>
          <cell r="ON117" t="str">
            <v>--</v>
          </cell>
          <cell r="OR117" t="str">
            <v>--</v>
          </cell>
          <cell r="OS117" t="str">
            <v>--</v>
          </cell>
          <cell r="OT117" t="str">
            <v>--</v>
          </cell>
          <cell r="OW117" t="str">
            <v>--</v>
          </cell>
          <cell r="OX117" t="str">
            <v>--</v>
          </cell>
          <cell r="OY117" t="str">
            <v>--</v>
          </cell>
          <cell r="PC117" t="str">
            <v>--</v>
          </cell>
          <cell r="PD117" t="str">
            <v>--</v>
          </cell>
          <cell r="PE117" t="str">
            <v>--</v>
          </cell>
          <cell r="PH117" t="str">
            <v>--</v>
          </cell>
          <cell r="PI117" t="str">
            <v>--</v>
          </cell>
          <cell r="PJ117" t="str">
            <v>--</v>
          </cell>
          <cell r="PN117" t="str">
            <v>--</v>
          </cell>
          <cell r="PO117" t="str">
            <v>--</v>
          </cell>
          <cell r="PP117" t="str">
            <v>--</v>
          </cell>
          <cell r="PS117" t="str">
            <v>--</v>
          </cell>
          <cell r="PT117" t="str">
            <v>--</v>
          </cell>
          <cell r="PU117" t="str">
            <v>--</v>
          </cell>
          <cell r="PY117" t="str">
            <v>--</v>
          </cell>
          <cell r="PZ117" t="str">
            <v>--</v>
          </cell>
          <cell r="QA117" t="str">
            <v>--</v>
          </cell>
        </row>
        <row r="118">
          <cell r="B118" t="str">
            <v>Net Income</v>
          </cell>
          <cell r="F118">
            <v>2201.43597</v>
          </cell>
          <cell r="G118">
            <v>-968.27440999999999</v>
          </cell>
          <cell r="H118">
            <v>-891.76134000000002</v>
          </cell>
          <cell r="L118">
            <v>2201.43597</v>
          </cell>
          <cell r="M118">
            <v>-968.27440999999999</v>
          </cell>
          <cell r="N118">
            <v>-891.76134000000002</v>
          </cell>
          <cell r="Q118">
            <v>46.383670000000002</v>
          </cell>
          <cell r="R118">
            <v>49.178669999999997</v>
          </cell>
          <cell r="S118">
            <v>90.865690000000001</v>
          </cell>
          <cell r="W118">
            <v>46.383670000000002</v>
          </cell>
          <cell r="X118">
            <v>49.178669999999997</v>
          </cell>
          <cell r="Y118">
            <v>90.865690000000001</v>
          </cell>
          <cell r="AB118">
            <v>261.72800999999998</v>
          </cell>
          <cell r="AC118">
            <v>133.27402000000001</v>
          </cell>
          <cell r="AD118">
            <v>450.44853000000001</v>
          </cell>
          <cell r="AH118">
            <v>261.72800999999998</v>
          </cell>
          <cell r="AI118">
            <v>133.27402000000001</v>
          </cell>
          <cell r="AJ118">
            <v>450.44853000000001</v>
          </cell>
          <cell r="AM118">
            <v>7169</v>
          </cell>
          <cell r="AN118">
            <v>4542</v>
          </cell>
          <cell r="AO118">
            <v>4159</v>
          </cell>
          <cell r="AS118">
            <v>7169</v>
          </cell>
          <cell r="AT118">
            <v>4542</v>
          </cell>
          <cell r="AU118">
            <v>4159</v>
          </cell>
          <cell r="AX118">
            <v>12352</v>
          </cell>
          <cell r="AY118">
            <v>10790</v>
          </cell>
          <cell r="AZ118">
            <v>272</v>
          </cell>
          <cell r="BD118">
            <v>12352</v>
          </cell>
          <cell r="BE118">
            <v>10790</v>
          </cell>
          <cell r="BF118">
            <v>272</v>
          </cell>
          <cell r="BI118">
            <v>10686</v>
          </cell>
          <cell r="BJ118">
            <v>6046</v>
          </cell>
          <cell r="BK118">
            <v>2476</v>
          </cell>
          <cell r="BO118">
            <v>10686</v>
          </cell>
          <cell r="BP118">
            <v>6046</v>
          </cell>
          <cell r="BQ118">
            <v>2476</v>
          </cell>
          <cell r="BT118">
            <v>312.39699999999999</v>
          </cell>
          <cell r="BU118">
            <v>97.438999999999993</v>
          </cell>
          <cell r="BV118">
            <v>271.197</v>
          </cell>
          <cell r="BZ118">
            <v>312.39699999999999</v>
          </cell>
          <cell r="CA118">
            <v>97.438999999999993</v>
          </cell>
          <cell r="CB118">
            <v>271.197</v>
          </cell>
          <cell r="CE118">
            <v>85.697710000000001</v>
          </cell>
          <cell r="CF118">
            <v>12.4793</v>
          </cell>
          <cell r="CG118">
            <v>154.44414</v>
          </cell>
          <cell r="CK118">
            <v>85.697710000000001</v>
          </cell>
          <cell r="CL118">
            <v>12.4793</v>
          </cell>
          <cell r="CM118">
            <v>154.44414</v>
          </cell>
          <cell r="CP118">
            <v>48504</v>
          </cell>
          <cell r="CQ118">
            <v>45658</v>
          </cell>
          <cell r="CR118">
            <v>4466</v>
          </cell>
          <cell r="CV118">
            <v>48504</v>
          </cell>
          <cell r="CW118">
            <v>45658</v>
          </cell>
          <cell r="CX118">
            <v>4466</v>
          </cell>
          <cell r="DA118">
            <v>135294</v>
          </cell>
          <cell r="DB118">
            <v>78722</v>
          </cell>
          <cell r="DC118">
            <v>112012</v>
          </cell>
          <cell r="DG118">
            <v>135294</v>
          </cell>
          <cell r="DH118">
            <v>78722</v>
          </cell>
          <cell r="DI118">
            <v>112012</v>
          </cell>
          <cell r="DL118">
            <v>3038</v>
          </cell>
          <cell r="DM118">
            <v>2706</v>
          </cell>
          <cell r="DN118">
            <v>3619</v>
          </cell>
          <cell r="DR118">
            <v>3038</v>
          </cell>
          <cell r="DS118">
            <v>2706</v>
          </cell>
          <cell r="DT118">
            <v>3619</v>
          </cell>
          <cell r="DW118">
            <v>9585</v>
          </cell>
          <cell r="DX118">
            <v>2382</v>
          </cell>
          <cell r="DY118">
            <v>3372</v>
          </cell>
          <cell r="EC118">
            <v>9585</v>
          </cell>
          <cell r="ED118">
            <v>2382</v>
          </cell>
          <cell r="EE118">
            <v>3372</v>
          </cell>
          <cell r="EH118">
            <v>2004.9010000000001</v>
          </cell>
          <cell r="EI118">
            <v>402.791</v>
          </cell>
          <cell r="EJ118">
            <v>621.21199999999999</v>
          </cell>
          <cell r="EN118">
            <v>2004.9010000000001</v>
          </cell>
          <cell r="EO118">
            <v>402.791</v>
          </cell>
          <cell r="EP118">
            <v>621.21199999999999</v>
          </cell>
          <cell r="ES118">
            <v>395.94400000000002</v>
          </cell>
          <cell r="ET118">
            <v>346.52499999999998</v>
          </cell>
          <cell r="EU118">
            <v>420.56700000000001</v>
          </cell>
          <cell r="EY118">
            <v>395.94400000000002</v>
          </cell>
          <cell r="EZ118">
            <v>346.52499999999998</v>
          </cell>
          <cell r="FA118">
            <v>420.56700000000001</v>
          </cell>
          <cell r="FD118">
            <v>1347.923</v>
          </cell>
          <cell r="FE118">
            <v>1913.933</v>
          </cell>
          <cell r="FF118">
            <v>1758.116</v>
          </cell>
          <cell r="FJ118">
            <v>1347.923</v>
          </cell>
          <cell r="FK118">
            <v>1913.933</v>
          </cell>
          <cell r="FL118">
            <v>1758.116</v>
          </cell>
          <cell r="FO118">
            <v>68471.366850000006</v>
          </cell>
          <cell r="FP118">
            <v>56671.886030000001</v>
          </cell>
          <cell r="FQ118">
            <v>190327.45191</v>
          </cell>
          <cell r="FU118">
            <v>68471.366850000006</v>
          </cell>
          <cell r="FV118">
            <v>56671.886030000001</v>
          </cell>
          <cell r="FW118">
            <v>190327.45191</v>
          </cell>
          <cell r="FZ118">
            <v>557.29999999999995</v>
          </cell>
          <cell r="GA118">
            <v>2471.4</v>
          </cell>
          <cell r="GB118">
            <v>3767.5</v>
          </cell>
          <cell r="GF118">
            <v>557.29999999999995</v>
          </cell>
          <cell r="GG118">
            <v>2471.4</v>
          </cell>
          <cell r="GH118">
            <v>3767.5</v>
          </cell>
          <cell r="GK118" t="str">
            <v>--</v>
          </cell>
          <cell r="GL118" t="str">
            <v>--</v>
          </cell>
          <cell r="GM118" t="str">
            <v>--</v>
          </cell>
          <cell r="GQ118" t="str">
            <v>--</v>
          </cell>
          <cell r="GR118" t="str">
            <v>--</v>
          </cell>
          <cell r="GS118" t="str">
            <v>--</v>
          </cell>
          <cell r="GV118" t="str">
            <v>--</v>
          </cell>
          <cell r="GW118" t="str">
            <v>--</v>
          </cell>
          <cell r="GX118" t="str">
            <v>--</v>
          </cell>
          <cell r="HB118" t="str">
            <v>--</v>
          </cell>
          <cell r="HC118" t="str">
            <v>--</v>
          </cell>
          <cell r="HD118" t="str">
            <v>--</v>
          </cell>
          <cell r="HG118" t="str">
            <v>--</v>
          </cell>
          <cell r="HH118" t="str">
            <v>--</v>
          </cell>
          <cell r="HI118" t="str">
            <v>--</v>
          </cell>
          <cell r="HM118" t="str">
            <v>--</v>
          </cell>
          <cell r="HN118" t="str">
            <v>--</v>
          </cell>
          <cell r="HO118" t="str">
            <v>--</v>
          </cell>
          <cell r="HR118" t="str">
            <v>--</v>
          </cell>
          <cell r="HS118" t="str">
            <v>--</v>
          </cell>
          <cell r="HT118" t="str">
            <v>--</v>
          </cell>
          <cell r="HX118" t="str">
            <v>--</v>
          </cell>
          <cell r="HY118" t="str">
            <v>--</v>
          </cell>
          <cell r="HZ118" t="str">
            <v>--</v>
          </cell>
          <cell r="IC118" t="str">
            <v>--</v>
          </cell>
          <cell r="ID118" t="str">
            <v>--</v>
          </cell>
          <cell r="IE118" t="str">
            <v>--</v>
          </cell>
          <cell r="II118" t="str">
            <v>--</v>
          </cell>
          <cell r="IJ118" t="str">
            <v>--</v>
          </cell>
          <cell r="IK118" t="str">
            <v>--</v>
          </cell>
          <cell r="IN118" t="str">
            <v>--</v>
          </cell>
          <cell r="IO118" t="str">
            <v>--</v>
          </cell>
          <cell r="IP118" t="str">
            <v>--</v>
          </cell>
          <cell r="IT118" t="str">
            <v>--</v>
          </cell>
          <cell r="IU118" t="str">
            <v>--</v>
          </cell>
          <cell r="IV118" t="str">
            <v>--</v>
          </cell>
          <cell r="IY118" t="str">
            <v>--</v>
          </cell>
          <cell r="IZ118" t="str">
            <v>--</v>
          </cell>
          <cell r="JA118" t="str">
            <v>--</v>
          </cell>
          <cell r="JE118" t="str">
            <v>--</v>
          </cell>
          <cell r="JF118" t="str">
            <v>--</v>
          </cell>
          <cell r="JG118" t="str">
            <v>--</v>
          </cell>
          <cell r="JJ118" t="str">
            <v>--</v>
          </cell>
          <cell r="JK118" t="str">
            <v>--</v>
          </cell>
          <cell r="JL118" t="str">
            <v>--</v>
          </cell>
          <cell r="JP118" t="str">
            <v>--</v>
          </cell>
          <cell r="JQ118" t="str">
            <v>--</v>
          </cell>
          <cell r="JR118" t="str">
            <v>--</v>
          </cell>
          <cell r="JU118" t="str">
            <v>--</v>
          </cell>
          <cell r="JV118" t="str">
            <v>--</v>
          </cell>
          <cell r="JW118" t="str">
            <v>--</v>
          </cell>
          <cell r="KA118" t="str">
            <v>--</v>
          </cell>
          <cell r="KB118" t="str">
            <v>--</v>
          </cell>
          <cell r="KC118" t="str">
            <v>--</v>
          </cell>
          <cell r="KF118" t="str">
            <v>--</v>
          </cell>
          <cell r="KG118" t="str">
            <v>--</v>
          </cell>
          <cell r="KH118" t="str">
            <v>--</v>
          </cell>
          <cell r="KL118" t="str">
            <v>--</v>
          </cell>
          <cell r="KM118" t="str">
            <v>--</v>
          </cell>
          <cell r="KN118" t="str">
            <v>--</v>
          </cell>
          <cell r="KQ118" t="str">
            <v>--</v>
          </cell>
          <cell r="KR118" t="str">
            <v>--</v>
          </cell>
          <cell r="KS118" t="str">
            <v>--</v>
          </cell>
          <cell r="KW118" t="str">
            <v>--</v>
          </cell>
          <cell r="KX118" t="str">
            <v>--</v>
          </cell>
          <cell r="KY118" t="str">
            <v>--</v>
          </cell>
          <cell r="LB118" t="str">
            <v>--</v>
          </cell>
          <cell r="LC118" t="str">
            <v>--</v>
          </cell>
          <cell r="LD118" t="str">
            <v>--</v>
          </cell>
          <cell r="LH118" t="str">
            <v>--</v>
          </cell>
          <cell r="LI118" t="str">
            <v>--</v>
          </cell>
          <cell r="LJ118" t="str">
            <v>--</v>
          </cell>
          <cell r="LM118" t="str">
            <v>--</v>
          </cell>
          <cell r="LN118" t="str">
            <v>--</v>
          </cell>
          <cell r="LO118" t="str">
            <v>--</v>
          </cell>
          <cell r="LS118" t="str">
            <v>--</v>
          </cell>
          <cell r="LT118" t="str">
            <v>--</v>
          </cell>
          <cell r="LU118" t="str">
            <v>--</v>
          </cell>
          <cell r="LX118" t="str">
            <v>--</v>
          </cell>
          <cell r="LY118" t="str">
            <v>--</v>
          </cell>
          <cell r="LZ118" t="str">
            <v>--</v>
          </cell>
          <cell r="MD118" t="str">
            <v>--</v>
          </cell>
          <cell r="ME118" t="str">
            <v>--</v>
          </cell>
          <cell r="MF118" t="str">
            <v>--</v>
          </cell>
          <cell r="MI118" t="str">
            <v>--</v>
          </cell>
          <cell r="MJ118" t="str">
            <v>--</v>
          </cell>
          <cell r="MK118" t="str">
            <v>--</v>
          </cell>
          <cell r="MO118" t="str">
            <v>--</v>
          </cell>
          <cell r="MP118" t="str">
            <v>--</v>
          </cell>
          <cell r="MQ118" t="str">
            <v>--</v>
          </cell>
          <cell r="MT118" t="str">
            <v>--</v>
          </cell>
          <cell r="MU118" t="str">
            <v>--</v>
          </cell>
          <cell r="MV118" t="str">
            <v>--</v>
          </cell>
          <cell r="MZ118" t="str">
            <v>--</v>
          </cell>
          <cell r="NA118" t="str">
            <v>--</v>
          </cell>
          <cell r="NB118" t="str">
            <v>--</v>
          </cell>
          <cell r="NE118" t="str">
            <v>--</v>
          </cell>
          <cell r="NF118" t="str">
            <v>--</v>
          </cell>
          <cell r="NG118" t="str">
            <v>--</v>
          </cell>
          <cell r="NK118" t="str">
            <v>--</v>
          </cell>
          <cell r="NL118" t="str">
            <v>--</v>
          </cell>
          <cell r="NM118" t="str">
            <v>--</v>
          </cell>
          <cell r="NP118" t="str">
            <v>--</v>
          </cell>
          <cell r="NQ118" t="str">
            <v>--</v>
          </cell>
          <cell r="NR118" t="str">
            <v>--</v>
          </cell>
          <cell r="NV118" t="str">
            <v>--</v>
          </cell>
          <cell r="NW118" t="str">
            <v>--</v>
          </cell>
          <cell r="NX118" t="str">
            <v>--</v>
          </cell>
          <cell r="OA118" t="str">
            <v>--</v>
          </cell>
          <cell r="OB118" t="str">
            <v>--</v>
          </cell>
          <cell r="OC118" t="str">
            <v>--</v>
          </cell>
          <cell r="OG118" t="str">
            <v>--</v>
          </cell>
          <cell r="OH118" t="str">
            <v>--</v>
          </cell>
          <cell r="OI118" t="str">
            <v>--</v>
          </cell>
          <cell r="OL118" t="str">
            <v>--</v>
          </cell>
          <cell r="OM118" t="str">
            <v>--</v>
          </cell>
          <cell r="ON118" t="str">
            <v>--</v>
          </cell>
          <cell r="OR118" t="str">
            <v>--</v>
          </cell>
          <cell r="OS118" t="str">
            <v>--</v>
          </cell>
          <cell r="OT118" t="str">
            <v>--</v>
          </cell>
          <cell r="OW118" t="str">
            <v>--</v>
          </cell>
          <cell r="OX118" t="str">
            <v>--</v>
          </cell>
          <cell r="OY118" t="str">
            <v>--</v>
          </cell>
          <cell r="PC118" t="str">
            <v>--</v>
          </cell>
          <cell r="PD118" t="str">
            <v>--</v>
          </cell>
          <cell r="PE118" t="str">
            <v>--</v>
          </cell>
          <cell r="PH118" t="str">
            <v>--</v>
          </cell>
          <cell r="PI118" t="str">
            <v>--</v>
          </cell>
          <cell r="PJ118" t="str">
            <v>--</v>
          </cell>
          <cell r="PN118" t="str">
            <v>--</v>
          </cell>
          <cell r="PO118" t="str">
            <v>--</v>
          </cell>
          <cell r="PP118" t="str">
            <v>--</v>
          </cell>
          <cell r="PS118" t="str">
            <v>--</v>
          </cell>
          <cell r="PT118" t="str">
            <v>--</v>
          </cell>
          <cell r="PU118" t="str">
            <v>--</v>
          </cell>
          <cell r="PY118" t="str">
            <v>--</v>
          </cell>
          <cell r="PZ118" t="str">
            <v>--</v>
          </cell>
          <cell r="QA118" t="str">
            <v>--</v>
          </cell>
        </row>
        <row r="119">
          <cell r="B119" t="str">
            <v>Capex</v>
          </cell>
          <cell r="F119">
            <v>2588.60592</v>
          </cell>
          <cell r="G119">
            <v>147.33608000000001</v>
          </cell>
          <cell r="H119">
            <v>2.2089799999999999</v>
          </cell>
          <cell r="L119">
            <v>2588.60592</v>
          </cell>
          <cell r="M119">
            <v>147.33608000000001</v>
          </cell>
          <cell r="N119">
            <v>2.2089799999999999</v>
          </cell>
          <cell r="Q119">
            <v>43.466270000000002</v>
          </cell>
          <cell r="R119">
            <v>28.40306</v>
          </cell>
          <cell r="S119">
            <v>21.512599999999999</v>
          </cell>
          <cell r="W119">
            <v>43.466270000000002</v>
          </cell>
          <cell r="X119">
            <v>28.40306</v>
          </cell>
          <cell r="Y119">
            <v>21.512599999999999</v>
          </cell>
          <cell r="AB119">
            <v>709.34268999999995</v>
          </cell>
          <cell r="AC119">
            <v>386.69627000000003</v>
          </cell>
          <cell r="AD119">
            <v>706.67354</v>
          </cell>
          <cell r="AH119">
            <v>709.34268999999995</v>
          </cell>
          <cell r="AI119">
            <v>386.69627000000003</v>
          </cell>
          <cell r="AJ119">
            <v>706.67354</v>
          </cell>
          <cell r="AM119">
            <v>5839</v>
          </cell>
          <cell r="AN119">
            <v>6247</v>
          </cell>
          <cell r="AO119">
            <v>4206</v>
          </cell>
          <cell r="AS119">
            <v>5839</v>
          </cell>
          <cell r="AT119">
            <v>6247</v>
          </cell>
          <cell r="AU119">
            <v>4206</v>
          </cell>
          <cell r="AX119">
            <v>22298</v>
          </cell>
          <cell r="AY119">
            <v>20339</v>
          </cell>
          <cell r="AZ119">
            <v>22352</v>
          </cell>
          <cell r="BD119">
            <v>22298</v>
          </cell>
          <cell r="BE119">
            <v>20339</v>
          </cell>
          <cell r="BF119">
            <v>22352</v>
          </cell>
          <cell r="BI119">
            <v>20006</v>
          </cell>
          <cell r="BJ119">
            <v>23745</v>
          </cell>
          <cell r="BK119">
            <v>20778</v>
          </cell>
          <cell r="BO119">
            <v>20006</v>
          </cell>
          <cell r="BP119">
            <v>23745</v>
          </cell>
          <cell r="BQ119">
            <v>20778</v>
          </cell>
          <cell r="BT119">
            <v>320.81099999999998</v>
          </cell>
          <cell r="BU119">
            <v>834.35599999999999</v>
          </cell>
          <cell r="BV119">
            <v>366.05799999999999</v>
          </cell>
          <cell r="BZ119">
            <v>320.81099999999998</v>
          </cell>
          <cell r="CA119">
            <v>834.35599999999999</v>
          </cell>
          <cell r="CB119">
            <v>366.05799999999999</v>
          </cell>
          <cell r="CE119">
            <v>323.75306999999998</v>
          </cell>
          <cell r="CF119">
            <v>282.85915</v>
          </cell>
          <cell r="CG119">
            <v>248.16059000000001</v>
          </cell>
          <cell r="CK119">
            <v>323.75306999999998</v>
          </cell>
          <cell r="CL119">
            <v>282.85915</v>
          </cell>
          <cell r="CM119">
            <v>248.16059000000001</v>
          </cell>
          <cell r="CP119">
            <v>78153</v>
          </cell>
          <cell r="CQ119">
            <v>68411</v>
          </cell>
          <cell r="CR119">
            <v>65108</v>
          </cell>
          <cell r="CV119">
            <v>78153</v>
          </cell>
          <cell r="CW119">
            <v>68411</v>
          </cell>
          <cell r="CX119">
            <v>65108</v>
          </cell>
          <cell r="DA119">
            <v>22330</v>
          </cell>
          <cell r="DB119">
            <v>22860</v>
          </cell>
          <cell r="DC119">
            <v>24345</v>
          </cell>
          <cell r="DG119">
            <v>22330</v>
          </cell>
          <cell r="DH119">
            <v>22860</v>
          </cell>
          <cell r="DI119">
            <v>24345</v>
          </cell>
          <cell r="DL119">
            <v>622</v>
          </cell>
          <cell r="DM119">
            <v>441</v>
          </cell>
          <cell r="DN119">
            <v>422</v>
          </cell>
          <cell r="DR119">
            <v>622</v>
          </cell>
          <cell r="DS119">
            <v>441</v>
          </cell>
          <cell r="DT119">
            <v>422</v>
          </cell>
          <cell r="DW119">
            <v>9970</v>
          </cell>
          <cell r="DX119">
            <v>6404</v>
          </cell>
          <cell r="DY119">
            <v>2212</v>
          </cell>
          <cell r="EC119">
            <v>9970</v>
          </cell>
          <cell r="ED119">
            <v>6404</v>
          </cell>
          <cell r="EE119">
            <v>2212</v>
          </cell>
          <cell r="EH119">
            <v>0</v>
          </cell>
          <cell r="EI119">
            <v>0</v>
          </cell>
          <cell r="EJ119">
            <v>0</v>
          </cell>
          <cell r="EN119">
            <v>0</v>
          </cell>
          <cell r="EO119">
            <v>0</v>
          </cell>
          <cell r="EP119">
            <v>0</v>
          </cell>
          <cell r="ES119">
            <v>22.33</v>
          </cell>
          <cell r="ET119">
            <v>32.566000000000003</v>
          </cell>
          <cell r="EU119">
            <v>55.924999999999997</v>
          </cell>
          <cell r="EY119">
            <v>22.33</v>
          </cell>
          <cell r="EZ119">
            <v>32.566000000000003</v>
          </cell>
          <cell r="FA119">
            <v>55.924999999999997</v>
          </cell>
          <cell r="FD119">
            <v>1920.5070000000001</v>
          </cell>
          <cell r="FE119">
            <v>1660.9839999999999</v>
          </cell>
          <cell r="FF119">
            <v>1082.961</v>
          </cell>
          <cell r="FJ119">
            <v>1920.5070000000001</v>
          </cell>
          <cell r="FK119">
            <v>1660.9839999999999</v>
          </cell>
          <cell r="FL119">
            <v>1082.961</v>
          </cell>
          <cell r="FO119">
            <v>336113.85295999999</v>
          </cell>
          <cell r="FP119">
            <v>103419.52943</v>
          </cell>
          <cell r="FQ119">
            <v>149233.04584999999</v>
          </cell>
          <cell r="FU119">
            <v>336113.85295999999</v>
          </cell>
          <cell r="FV119">
            <v>103419.52943</v>
          </cell>
          <cell r="FW119">
            <v>149233.04584999999</v>
          </cell>
          <cell r="FZ119">
            <v>1460</v>
          </cell>
          <cell r="GA119">
            <v>1974.6</v>
          </cell>
          <cell r="GB119">
            <v>901.8</v>
          </cell>
          <cell r="GF119">
            <v>1460</v>
          </cell>
          <cell r="GG119">
            <v>1974.6</v>
          </cell>
          <cell r="GH119">
            <v>901.8</v>
          </cell>
          <cell r="GK119" t="str">
            <v>--</v>
          </cell>
          <cell r="GL119" t="str">
            <v>--</v>
          </cell>
          <cell r="GM119" t="str">
            <v>--</v>
          </cell>
          <cell r="GQ119" t="str">
            <v>--</v>
          </cell>
          <cell r="GR119" t="str">
            <v>--</v>
          </cell>
          <cell r="GS119" t="str">
            <v>--</v>
          </cell>
          <cell r="GV119" t="str">
            <v>--</v>
          </cell>
          <cell r="GW119" t="str">
            <v>--</v>
          </cell>
          <cell r="GX119" t="str">
            <v>--</v>
          </cell>
          <cell r="HB119" t="str">
            <v>--</v>
          </cell>
          <cell r="HC119" t="str">
            <v>--</v>
          </cell>
          <cell r="HD119" t="str">
            <v>--</v>
          </cell>
          <cell r="HG119" t="str">
            <v>--</v>
          </cell>
          <cell r="HH119" t="str">
            <v>--</v>
          </cell>
          <cell r="HI119" t="str">
            <v>--</v>
          </cell>
          <cell r="HM119" t="str">
            <v>--</v>
          </cell>
          <cell r="HN119" t="str">
            <v>--</v>
          </cell>
          <cell r="HO119" t="str">
            <v>--</v>
          </cell>
          <cell r="HR119" t="str">
            <v>--</v>
          </cell>
          <cell r="HS119" t="str">
            <v>--</v>
          </cell>
          <cell r="HT119" t="str">
            <v>--</v>
          </cell>
          <cell r="HX119" t="str">
            <v>--</v>
          </cell>
          <cell r="HY119" t="str">
            <v>--</v>
          </cell>
          <cell r="HZ119" t="str">
            <v>--</v>
          </cell>
          <cell r="IC119" t="str">
            <v>--</v>
          </cell>
          <cell r="ID119" t="str">
            <v>--</v>
          </cell>
          <cell r="IE119" t="str">
            <v>--</v>
          </cell>
          <cell r="II119" t="str">
            <v>--</v>
          </cell>
          <cell r="IJ119" t="str">
            <v>--</v>
          </cell>
          <cell r="IK119" t="str">
            <v>--</v>
          </cell>
          <cell r="IN119" t="str">
            <v>--</v>
          </cell>
          <cell r="IO119" t="str">
            <v>--</v>
          </cell>
          <cell r="IP119" t="str">
            <v>--</v>
          </cell>
          <cell r="IT119" t="str">
            <v>--</v>
          </cell>
          <cell r="IU119" t="str">
            <v>--</v>
          </cell>
          <cell r="IV119" t="str">
            <v>--</v>
          </cell>
          <cell r="IY119" t="str">
            <v>--</v>
          </cell>
          <cell r="IZ119" t="str">
            <v>--</v>
          </cell>
          <cell r="JA119" t="str">
            <v>--</v>
          </cell>
          <cell r="JE119" t="str">
            <v>--</v>
          </cell>
          <cell r="JF119" t="str">
            <v>--</v>
          </cell>
          <cell r="JG119" t="str">
            <v>--</v>
          </cell>
          <cell r="JJ119" t="str">
            <v>--</v>
          </cell>
          <cell r="JK119" t="str">
            <v>--</v>
          </cell>
          <cell r="JL119" t="str">
            <v>--</v>
          </cell>
          <cell r="JP119" t="str">
            <v>--</v>
          </cell>
          <cell r="JQ119" t="str">
            <v>--</v>
          </cell>
          <cell r="JR119" t="str">
            <v>--</v>
          </cell>
          <cell r="JU119" t="str">
            <v>--</v>
          </cell>
          <cell r="JV119" t="str">
            <v>--</v>
          </cell>
          <cell r="JW119" t="str">
            <v>--</v>
          </cell>
          <cell r="KA119" t="str">
            <v>--</v>
          </cell>
          <cell r="KB119" t="str">
            <v>--</v>
          </cell>
          <cell r="KC119" t="str">
            <v>--</v>
          </cell>
          <cell r="KF119" t="str">
            <v>--</v>
          </cell>
          <cell r="KG119" t="str">
            <v>--</v>
          </cell>
          <cell r="KH119" t="str">
            <v>--</v>
          </cell>
          <cell r="KL119" t="str">
            <v>--</v>
          </cell>
          <cell r="KM119" t="str">
            <v>--</v>
          </cell>
          <cell r="KN119" t="str">
            <v>--</v>
          </cell>
          <cell r="KQ119" t="str">
            <v>--</v>
          </cell>
          <cell r="KR119" t="str">
            <v>--</v>
          </cell>
          <cell r="KS119" t="str">
            <v>--</v>
          </cell>
          <cell r="KW119" t="str">
            <v>--</v>
          </cell>
          <cell r="KX119" t="str">
            <v>--</v>
          </cell>
          <cell r="KY119" t="str">
            <v>--</v>
          </cell>
          <cell r="LB119" t="str">
            <v>--</v>
          </cell>
          <cell r="LC119" t="str">
            <v>--</v>
          </cell>
          <cell r="LD119" t="str">
            <v>--</v>
          </cell>
          <cell r="LH119" t="str">
            <v>--</v>
          </cell>
          <cell r="LI119" t="str">
            <v>--</v>
          </cell>
          <cell r="LJ119" t="str">
            <v>--</v>
          </cell>
          <cell r="LM119" t="str">
            <v>--</v>
          </cell>
          <cell r="LN119" t="str">
            <v>--</v>
          </cell>
          <cell r="LO119" t="str">
            <v>--</v>
          </cell>
          <cell r="LS119" t="str">
            <v>--</v>
          </cell>
          <cell r="LT119" t="str">
            <v>--</v>
          </cell>
          <cell r="LU119" t="str">
            <v>--</v>
          </cell>
          <cell r="LX119" t="str">
            <v>--</v>
          </cell>
          <cell r="LY119" t="str">
            <v>--</v>
          </cell>
          <cell r="LZ119" t="str">
            <v>--</v>
          </cell>
          <cell r="MD119" t="str">
            <v>--</v>
          </cell>
          <cell r="ME119" t="str">
            <v>--</v>
          </cell>
          <cell r="MF119" t="str">
            <v>--</v>
          </cell>
          <cell r="MI119" t="str">
            <v>--</v>
          </cell>
          <cell r="MJ119" t="str">
            <v>--</v>
          </cell>
          <cell r="MK119" t="str">
            <v>--</v>
          </cell>
          <cell r="MO119" t="str">
            <v>--</v>
          </cell>
          <cell r="MP119" t="str">
            <v>--</v>
          </cell>
          <cell r="MQ119" t="str">
            <v>--</v>
          </cell>
          <cell r="MT119" t="str">
            <v>--</v>
          </cell>
          <cell r="MU119" t="str">
            <v>--</v>
          </cell>
          <cell r="MV119" t="str">
            <v>--</v>
          </cell>
          <cell r="MZ119" t="str">
            <v>--</v>
          </cell>
          <cell r="NA119" t="str">
            <v>--</v>
          </cell>
          <cell r="NB119" t="str">
            <v>--</v>
          </cell>
          <cell r="NE119" t="str">
            <v>--</v>
          </cell>
          <cell r="NF119" t="str">
            <v>--</v>
          </cell>
          <cell r="NG119" t="str">
            <v>--</v>
          </cell>
          <cell r="NK119" t="str">
            <v>--</v>
          </cell>
          <cell r="NL119" t="str">
            <v>--</v>
          </cell>
          <cell r="NM119" t="str">
            <v>--</v>
          </cell>
          <cell r="NP119" t="str">
            <v>--</v>
          </cell>
          <cell r="NQ119" t="str">
            <v>--</v>
          </cell>
          <cell r="NR119" t="str">
            <v>--</v>
          </cell>
          <cell r="NV119" t="str">
            <v>--</v>
          </cell>
          <cell r="NW119" t="str">
            <v>--</v>
          </cell>
          <cell r="NX119" t="str">
            <v>--</v>
          </cell>
          <cell r="OA119" t="str">
            <v>--</v>
          </cell>
          <cell r="OB119" t="str">
            <v>--</v>
          </cell>
          <cell r="OC119" t="str">
            <v>--</v>
          </cell>
          <cell r="OG119" t="str">
            <v>--</v>
          </cell>
          <cell r="OH119" t="str">
            <v>--</v>
          </cell>
          <cell r="OI119" t="str">
            <v>--</v>
          </cell>
          <cell r="OL119" t="str">
            <v>--</v>
          </cell>
          <cell r="OM119" t="str">
            <v>--</v>
          </cell>
          <cell r="ON119" t="str">
            <v>--</v>
          </cell>
          <cell r="OR119" t="str">
            <v>--</v>
          </cell>
          <cell r="OS119" t="str">
            <v>--</v>
          </cell>
          <cell r="OT119" t="str">
            <v>--</v>
          </cell>
          <cell r="OW119" t="str">
            <v>--</v>
          </cell>
          <cell r="OX119" t="str">
            <v>--</v>
          </cell>
          <cell r="OY119" t="str">
            <v>--</v>
          </cell>
          <cell r="PC119" t="str">
            <v>--</v>
          </cell>
          <cell r="PD119" t="str">
            <v>--</v>
          </cell>
          <cell r="PE119" t="str">
            <v>--</v>
          </cell>
          <cell r="PH119" t="str">
            <v>--</v>
          </cell>
          <cell r="PI119" t="str">
            <v>--</v>
          </cell>
          <cell r="PJ119" t="str">
            <v>--</v>
          </cell>
          <cell r="PN119" t="str">
            <v>--</v>
          </cell>
          <cell r="PO119" t="str">
            <v>--</v>
          </cell>
          <cell r="PP119" t="str">
            <v>--</v>
          </cell>
          <cell r="PS119" t="str">
            <v>--</v>
          </cell>
          <cell r="PT119" t="str">
            <v>--</v>
          </cell>
          <cell r="PU119" t="str">
            <v>--</v>
          </cell>
          <cell r="PY119" t="str">
            <v>--</v>
          </cell>
          <cell r="PZ119" t="str">
            <v>--</v>
          </cell>
          <cell r="QA119" t="str">
            <v>--</v>
          </cell>
        </row>
        <row r="121">
          <cell r="B121" t="str">
            <v>Comments</v>
          </cell>
        </row>
        <row r="123">
          <cell r="A123" t="str">
            <v>x</v>
          </cell>
          <cell r="B123" t="str">
            <v>Sales Breakdown</v>
          </cell>
        </row>
        <row r="125">
          <cell r="B125" t="str">
            <v>Business Segments &gt;</v>
          </cell>
          <cell r="H125" t="str">
            <v>CNY in millions</v>
          </cell>
          <cell r="K125" t="str">
            <v>% of Total</v>
          </cell>
          <cell r="S125" t="str">
            <v>CNY in millions</v>
          </cell>
          <cell r="V125" t="str">
            <v>% of Total</v>
          </cell>
          <cell r="AD125" t="str">
            <v>CNY in millions</v>
          </cell>
          <cell r="AG125" t="str">
            <v>% of Total</v>
          </cell>
          <cell r="AO125" t="str">
            <v>JPY in millions</v>
          </cell>
          <cell r="AR125" t="str">
            <v>% of Total</v>
          </cell>
          <cell r="AZ125" t="str">
            <v>JPY in millions</v>
          </cell>
          <cell r="BC125" t="str">
            <v>% of Total</v>
          </cell>
          <cell r="BK125" t="str">
            <v>JPY in millions</v>
          </cell>
          <cell r="BN125" t="str">
            <v>% of Total</v>
          </cell>
          <cell r="BV125" t="str">
            <v>TWD in millions</v>
          </cell>
          <cell r="BY125" t="str">
            <v>% of Total</v>
          </cell>
          <cell r="CG125" t="str">
            <v>CNY in millions</v>
          </cell>
          <cell r="CJ125" t="str">
            <v>% of Total</v>
          </cell>
          <cell r="CR125" t="str">
            <v>JPY in millions</v>
          </cell>
          <cell r="CU125" t="str">
            <v>% of Total</v>
          </cell>
          <cell r="DC125" t="str">
            <v>JPY in millions</v>
          </cell>
          <cell r="DF125" t="str">
            <v>% of Total</v>
          </cell>
          <cell r="DN125" t="str">
            <v>USD in millions</v>
          </cell>
          <cell r="DQ125" t="str">
            <v>% of Total</v>
          </cell>
          <cell r="DY125" t="str">
            <v>JPY in millions</v>
          </cell>
          <cell r="EB125" t="str">
            <v>% of Total</v>
          </cell>
          <cell r="EJ125" t="str">
            <v>HKD in millions</v>
          </cell>
          <cell r="EM125" t="str">
            <v>% of Total</v>
          </cell>
          <cell r="EU125" t="str">
            <v>USD in millions</v>
          </cell>
          <cell r="EX125" t="str">
            <v>% of Total</v>
          </cell>
          <cell r="FF125" t="str">
            <v>TWD in millions</v>
          </cell>
          <cell r="FI125" t="str">
            <v>% of Total</v>
          </cell>
          <cell r="FQ125" t="str">
            <v>KRW in millions</v>
          </cell>
          <cell r="FT125" t="str">
            <v>% of Total</v>
          </cell>
          <cell r="GB125" t="str">
            <v>INR in millions</v>
          </cell>
          <cell r="GE125" t="str">
            <v>% of Total</v>
          </cell>
          <cell r="GM125" t="str">
            <v>-- in millions</v>
          </cell>
          <cell r="GP125" t="str">
            <v>% of Total</v>
          </cell>
          <cell r="GX125" t="str">
            <v>-- in millions</v>
          </cell>
          <cell r="HA125" t="str">
            <v>% of Total</v>
          </cell>
          <cell r="HI125" t="str">
            <v>-- in millions</v>
          </cell>
          <cell r="HL125" t="str">
            <v>% of Total</v>
          </cell>
          <cell r="HT125" t="str">
            <v>-- in millions</v>
          </cell>
          <cell r="HW125" t="str">
            <v>% of Total</v>
          </cell>
          <cell r="IE125" t="str">
            <v>-- in millions</v>
          </cell>
          <cell r="IH125" t="str">
            <v>% of Total</v>
          </cell>
          <cell r="IP125" t="str">
            <v>-- in millions</v>
          </cell>
          <cell r="IS125" t="str">
            <v>% of Total</v>
          </cell>
          <cell r="JA125" t="str">
            <v>-- in millions</v>
          </cell>
          <cell r="JD125" t="str">
            <v>% of Total</v>
          </cell>
          <cell r="JL125" t="str">
            <v>-- in millions</v>
          </cell>
          <cell r="JO125" t="str">
            <v>% of Total</v>
          </cell>
          <cell r="JW125" t="str">
            <v>-- in millions</v>
          </cell>
          <cell r="JZ125" t="str">
            <v>% of Total</v>
          </cell>
          <cell r="KH125" t="str">
            <v>-- in millions</v>
          </cell>
          <cell r="KK125" t="str">
            <v>% of Total</v>
          </cell>
          <cell r="KS125" t="str">
            <v>-- in millions</v>
          </cell>
          <cell r="KV125" t="str">
            <v>% of Total</v>
          </cell>
          <cell r="LD125" t="str">
            <v>-- in millions</v>
          </cell>
          <cell r="LG125" t="str">
            <v>% of Total</v>
          </cell>
          <cell r="LO125" t="str">
            <v>-- in millions</v>
          </cell>
          <cell r="LR125" t="str">
            <v>% of Total</v>
          </cell>
          <cell r="LZ125" t="str">
            <v>-- in millions</v>
          </cell>
          <cell r="MC125" t="str">
            <v>% of Total</v>
          </cell>
          <cell r="MK125" t="str">
            <v>-- in millions</v>
          </cell>
          <cell r="MN125" t="str">
            <v>% of Total</v>
          </cell>
          <cell r="MV125" t="str">
            <v>-- in millions</v>
          </cell>
          <cell r="MY125" t="str">
            <v>% of Total</v>
          </cell>
          <cell r="NG125" t="str">
            <v>-- in millions</v>
          </cell>
          <cell r="NJ125" t="str">
            <v>% of Total</v>
          </cell>
          <cell r="NR125" t="str">
            <v>-- in millions</v>
          </cell>
          <cell r="NU125" t="str">
            <v>% of Total</v>
          </cell>
          <cell r="OC125" t="str">
            <v>-- in millions</v>
          </cell>
          <cell r="OF125" t="str">
            <v>% of Total</v>
          </cell>
          <cell r="ON125" t="str">
            <v>-- in millions</v>
          </cell>
          <cell r="OQ125" t="str">
            <v>% of Total</v>
          </cell>
          <cell r="OY125" t="str">
            <v>-- in millions</v>
          </cell>
          <cell r="PB125" t="str">
            <v>% of Total</v>
          </cell>
          <cell r="PJ125" t="str">
            <v>-- in millions</v>
          </cell>
          <cell r="PM125" t="str">
            <v>% of Total</v>
          </cell>
          <cell r="PU125" t="str">
            <v>-- in millions</v>
          </cell>
          <cell r="PX125" t="str">
            <v>% of Total</v>
          </cell>
        </row>
        <row r="126">
          <cell r="F126" t="str">
            <v>Business Segment</v>
          </cell>
          <cell r="H126">
            <v>43100</v>
          </cell>
          <cell r="I126">
            <v>43465</v>
          </cell>
          <cell r="J126">
            <v>43830</v>
          </cell>
          <cell r="K126">
            <v>43100</v>
          </cell>
          <cell r="L126">
            <v>43465</v>
          </cell>
          <cell r="M126">
            <v>43830</v>
          </cell>
          <cell r="N126" t="str">
            <v>3YR AVG.</v>
          </cell>
          <cell r="Q126" t="str">
            <v>Business Segment</v>
          </cell>
          <cell r="S126">
            <v>43100</v>
          </cell>
          <cell r="T126">
            <v>43465</v>
          </cell>
          <cell r="U126">
            <v>43830</v>
          </cell>
          <cell r="V126">
            <v>43100</v>
          </cell>
          <cell r="W126">
            <v>43465</v>
          </cell>
          <cell r="X126">
            <v>43830</v>
          </cell>
          <cell r="Y126" t="str">
            <v>3YR AVG.</v>
          </cell>
          <cell r="AB126" t="str">
            <v>Business Segment</v>
          </cell>
          <cell r="AD126">
            <v>43100</v>
          </cell>
          <cell r="AE126">
            <v>43465</v>
          </cell>
          <cell r="AF126">
            <v>43830</v>
          </cell>
          <cell r="AG126">
            <v>43100</v>
          </cell>
          <cell r="AH126">
            <v>43465</v>
          </cell>
          <cell r="AI126">
            <v>43830</v>
          </cell>
          <cell r="AJ126" t="str">
            <v>3YR AVG.</v>
          </cell>
          <cell r="AM126" t="str">
            <v>Business Segment</v>
          </cell>
          <cell r="AO126">
            <v>43190</v>
          </cell>
          <cell r="AP126">
            <v>43555</v>
          </cell>
          <cell r="AQ126">
            <v>43921</v>
          </cell>
          <cell r="AR126">
            <v>43190</v>
          </cell>
          <cell r="AS126">
            <v>43555</v>
          </cell>
          <cell r="AT126">
            <v>43921</v>
          </cell>
          <cell r="AU126" t="str">
            <v>3YR AVG.</v>
          </cell>
          <cell r="AX126" t="str">
            <v>Business Segment</v>
          </cell>
          <cell r="AZ126">
            <v>43190</v>
          </cell>
          <cell r="BA126">
            <v>43555</v>
          </cell>
          <cell r="BB126">
            <v>43921</v>
          </cell>
          <cell r="BC126">
            <v>43190</v>
          </cell>
          <cell r="BD126">
            <v>43555</v>
          </cell>
          <cell r="BE126">
            <v>43921</v>
          </cell>
          <cell r="BF126" t="str">
            <v>3YR AVG.</v>
          </cell>
          <cell r="BI126" t="str">
            <v>Business Segment</v>
          </cell>
          <cell r="BK126">
            <v>43190</v>
          </cell>
          <cell r="BL126">
            <v>43555</v>
          </cell>
          <cell r="BM126">
            <v>43921</v>
          </cell>
          <cell r="BN126">
            <v>43190</v>
          </cell>
          <cell r="BO126">
            <v>43555</v>
          </cell>
          <cell r="BP126">
            <v>43921</v>
          </cell>
          <cell r="BQ126" t="str">
            <v>3YR AVG.</v>
          </cell>
          <cell r="BT126" t="str">
            <v>Business Segment</v>
          </cell>
          <cell r="BV126">
            <v>43100</v>
          </cell>
          <cell r="BW126">
            <v>43465</v>
          </cell>
          <cell r="BX126">
            <v>43830</v>
          </cell>
          <cell r="BY126">
            <v>43100</v>
          </cell>
          <cell r="BZ126">
            <v>43465</v>
          </cell>
          <cell r="CA126">
            <v>43830</v>
          </cell>
          <cell r="CB126" t="str">
            <v>3YR AVG.</v>
          </cell>
          <cell r="CE126" t="str">
            <v>Business Segment</v>
          </cell>
          <cell r="CG126">
            <v>43100</v>
          </cell>
          <cell r="CH126">
            <v>43465</v>
          </cell>
          <cell r="CI126">
            <v>43830</v>
          </cell>
          <cell r="CJ126">
            <v>43100</v>
          </cell>
          <cell r="CK126">
            <v>43465</v>
          </cell>
          <cell r="CL126">
            <v>43830</v>
          </cell>
          <cell r="CM126" t="str">
            <v>3YR AVG.</v>
          </cell>
          <cell r="CP126" t="str">
            <v>Business Segment</v>
          </cell>
          <cell r="CR126">
            <v>43190</v>
          </cell>
          <cell r="CS126">
            <v>43555</v>
          </cell>
          <cell r="CT126">
            <v>43921</v>
          </cell>
          <cell r="CU126">
            <v>43190</v>
          </cell>
          <cell r="CV126">
            <v>43555</v>
          </cell>
          <cell r="CW126">
            <v>43921</v>
          </cell>
          <cell r="CX126" t="str">
            <v>3YR AVG.</v>
          </cell>
          <cell r="DA126" t="str">
            <v>Business Segment</v>
          </cell>
          <cell r="DC126">
            <v>43190</v>
          </cell>
          <cell r="DD126">
            <v>43555</v>
          </cell>
          <cell r="DE126">
            <v>43921</v>
          </cell>
          <cell r="DF126">
            <v>43190</v>
          </cell>
          <cell r="DG126">
            <v>43555</v>
          </cell>
          <cell r="DH126">
            <v>43921</v>
          </cell>
          <cell r="DI126" t="str">
            <v>3YR AVG.</v>
          </cell>
          <cell r="DL126" t="str">
            <v>Business Segment</v>
          </cell>
          <cell r="DN126">
            <v>43401</v>
          </cell>
          <cell r="DO126">
            <v>43765</v>
          </cell>
          <cell r="DP126">
            <v>44129</v>
          </cell>
          <cell r="DQ126">
            <v>43401</v>
          </cell>
          <cell r="DR126">
            <v>43765</v>
          </cell>
          <cell r="DS126">
            <v>44129</v>
          </cell>
          <cell r="DT126" t="str">
            <v>3YR AVG.</v>
          </cell>
          <cell r="DW126" t="str">
            <v>Business Segment</v>
          </cell>
          <cell r="DY126">
            <v>43190</v>
          </cell>
          <cell r="DZ126">
            <v>43555</v>
          </cell>
          <cell r="EA126">
            <v>43921</v>
          </cell>
          <cell r="EB126">
            <v>43190</v>
          </cell>
          <cell r="EC126">
            <v>43555</v>
          </cell>
          <cell r="ED126">
            <v>43921</v>
          </cell>
          <cell r="EE126" t="str">
            <v>3YR AVG.</v>
          </cell>
          <cell r="EH126" t="str">
            <v>Business Segment</v>
          </cell>
          <cell r="EJ126">
            <v>43100</v>
          </cell>
          <cell r="EK126">
            <v>43465</v>
          </cell>
          <cell r="EL126">
            <v>43830</v>
          </cell>
          <cell r="EM126">
            <v>43100</v>
          </cell>
          <cell r="EN126">
            <v>43465</v>
          </cell>
          <cell r="EO126">
            <v>43830</v>
          </cell>
          <cell r="EP126" t="str">
            <v>3YR AVG.</v>
          </cell>
          <cell r="ES126" t="str">
            <v>Business Segment</v>
          </cell>
          <cell r="EU126">
            <v>43281</v>
          </cell>
          <cell r="EV126">
            <v>43646</v>
          </cell>
          <cell r="EW126">
            <v>44012</v>
          </cell>
          <cell r="EX126">
            <v>43281</v>
          </cell>
          <cell r="EY126">
            <v>43646</v>
          </cell>
          <cell r="EZ126">
            <v>44012</v>
          </cell>
          <cell r="FA126" t="str">
            <v>3YR AVG.</v>
          </cell>
          <cell r="FD126" t="str">
            <v>Business Segment</v>
          </cell>
          <cell r="FF126">
            <v>43100</v>
          </cell>
          <cell r="FG126">
            <v>43465</v>
          </cell>
          <cell r="FH126">
            <v>43830</v>
          </cell>
          <cell r="FI126">
            <v>43100</v>
          </cell>
          <cell r="FJ126">
            <v>43465</v>
          </cell>
          <cell r="FK126">
            <v>43830</v>
          </cell>
          <cell r="FL126" t="str">
            <v>3YR AVG.</v>
          </cell>
          <cell r="FO126" t="str">
            <v>Business Segment</v>
          </cell>
          <cell r="FQ126">
            <v>43100</v>
          </cell>
          <cell r="FR126">
            <v>43465</v>
          </cell>
          <cell r="FS126">
            <v>43830</v>
          </cell>
          <cell r="FT126">
            <v>43100</v>
          </cell>
          <cell r="FU126">
            <v>43465</v>
          </cell>
          <cell r="FV126">
            <v>43830</v>
          </cell>
          <cell r="FW126" t="str">
            <v>3YR AVG.</v>
          </cell>
          <cell r="FZ126" t="str">
            <v>Business Segment</v>
          </cell>
          <cell r="GB126">
            <v>43190</v>
          </cell>
          <cell r="GC126">
            <v>43555</v>
          </cell>
          <cell r="GD126">
            <v>43921</v>
          </cell>
          <cell r="GE126">
            <v>43190</v>
          </cell>
          <cell r="GF126">
            <v>43555</v>
          </cell>
          <cell r="GG126">
            <v>43921</v>
          </cell>
          <cell r="GH126" t="str">
            <v>3YR AVG.</v>
          </cell>
          <cell r="GK126" t="str">
            <v>Business Segment</v>
          </cell>
          <cell r="GM126" t="str">
            <v>--</v>
          </cell>
          <cell r="GN126" t="str">
            <v>--</v>
          </cell>
          <cell r="GO126" t="str">
            <v>--</v>
          </cell>
          <cell r="GP126" t="str">
            <v>--</v>
          </cell>
          <cell r="GQ126" t="str">
            <v>--</v>
          </cell>
          <cell r="GR126" t="str">
            <v>--</v>
          </cell>
          <cell r="GS126" t="str">
            <v>3YR AVG.</v>
          </cell>
          <cell r="GV126" t="str">
            <v>Business Segment</v>
          </cell>
          <cell r="GX126" t="str">
            <v>--</v>
          </cell>
          <cell r="GY126" t="str">
            <v>--</v>
          </cell>
          <cell r="GZ126" t="str">
            <v>--</v>
          </cell>
          <cell r="HA126" t="str">
            <v>--</v>
          </cell>
          <cell r="HB126" t="str">
            <v>--</v>
          </cell>
          <cell r="HC126" t="str">
            <v>--</v>
          </cell>
          <cell r="HD126" t="str">
            <v>3YR AVG.</v>
          </cell>
          <cell r="HG126" t="str">
            <v>Business Segment</v>
          </cell>
          <cell r="HI126" t="str">
            <v>--</v>
          </cell>
          <cell r="HJ126" t="str">
            <v>--</v>
          </cell>
          <cell r="HK126" t="str">
            <v>--</v>
          </cell>
          <cell r="HL126" t="str">
            <v>--</v>
          </cell>
          <cell r="HM126" t="str">
            <v>--</v>
          </cell>
          <cell r="HN126" t="str">
            <v>--</v>
          </cell>
          <cell r="HO126" t="str">
            <v>3YR AVG.</v>
          </cell>
          <cell r="HR126" t="str">
            <v>Business Segment</v>
          </cell>
          <cell r="HT126" t="str">
            <v>--</v>
          </cell>
          <cell r="HU126" t="str">
            <v>--</v>
          </cell>
          <cell r="HV126" t="str">
            <v>--</v>
          </cell>
          <cell r="HW126" t="str">
            <v>--</v>
          </cell>
          <cell r="HX126" t="str">
            <v>--</v>
          </cell>
          <cell r="HY126" t="str">
            <v>--</v>
          </cell>
          <cell r="HZ126" t="str">
            <v>3YR AVG.</v>
          </cell>
          <cell r="IC126" t="str">
            <v>Business Segment</v>
          </cell>
          <cell r="IE126" t="str">
            <v>--</v>
          </cell>
          <cell r="IF126" t="str">
            <v>--</v>
          </cell>
          <cell r="IG126" t="str">
            <v>--</v>
          </cell>
          <cell r="IH126" t="str">
            <v>--</v>
          </cell>
          <cell r="II126" t="str">
            <v>--</v>
          </cell>
          <cell r="IJ126" t="str">
            <v>--</v>
          </cell>
          <cell r="IK126" t="str">
            <v>3YR AVG.</v>
          </cell>
          <cell r="IN126" t="str">
            <v>Business Segment</v>
          </cell>
          <cell r="IP126" t="str">
            <v>--</v>
          </cell>
          <cell r="IQ126" t="str">
            <v>--</v>
          </cell>
          <cell r="IR126" t="str">
            <v>--</v>
          </cell>
          <cell r="IS126" t="str">
            <v>--</v>
          </cell>
          <cell r="IT126" t="str">
            <v>--</v>
          </cell>
          <cell r="IU126" t="str">
            <v>--</v>
          </cell>
          <cell r="IV126" t="str">
            <v>3YR AVG.</v>
          </cell>
          <cell r="IY126" t="str">
            <v>Business Segment</v>
          </cell>
          <cell r="JA126" t="str">
            <v>--</v>
          </cell>
          <cell r="JB126" t="str">
            <v>--</v>
          </cell>
          <cell r="JC126" t="str">
            <v>--</v>
          </cell>
          <cell r="JD126" t="str">
            <v>--</v>
          </cell>
          <cell r="JE126" t="str">
            <v>--</v>
          </cell>
          <cell r="JF126" t="str">
            <v>--</v>
          </cell>
          <cell r="JG126" t="str">
            <v>3YR AVG.</v>
          </cell>
          <cell r="JJ126" t="str">
            <v>Business Segment</v>
          </cell>
          <cell r="JL126" t="str">
            <v>--</v>
          </cell>
          <cell r="JM126" t="str">
            <v>--</v>
          </cell>
          <cell r="JN126" t="str">
            <v>--</v>
          </cell>
          <cell r="JO126" t="str">
            <v>--</v>
          </cell>
          <cell r="JP126" t="str">
            <v>--</v>
          </cell>
          <cell r="JQ126" t="str">
            <v>--</v>
          </cell>
          <cell r="JR126" t="str">
            <v>3YR AVG.</v>
          </cell>
          <cell r="JU126" t="str">
            <v>Business Segment</v>
          </cell>
          <cell r="JW126" t="str">
            <v>--</v>
          </cell>
          <cell r="JX126" t="str">
            <v>--</v>
          </cell>
          <cell r="JY126" t="str">
            <v>--</v>
          </cell>
          <cell r="JZ126" t="str">
            <v>--</v>
          </cell>
          <cell r="KA126" t="str">
            <v>--</v>
          </cell>
          <cell r="KB126" t="str">
            <v>--</v>
          </cell>
          <cell r="KC126" t="str">
            <v>3YR AVG.</v>
          </cell>
          <cell r="KF126" t="str">
            <v>Business Segment</v>
          </cell>
          <cell r="KH126" t="str">
            <v>--</v>
          </cell>
          <cell r="KI126" t="str">
            <v>--</v>
          </cell>
          <cell r="KJ126" t="str">
            <v>--</v>
          </cell>
          <cell r="KK126" t="str">
            <v>--</v>
          </cell>
          <cell r="KL126" t="str">
            <v>--</v>
          </cell>
          <cell r="KM126" t="str">
            <v>--</v>
          </cell>
          <cell r="KN126" t="str">
            <v>3YR AVG.</v>
          </cell>
          <cell r="KQ126" t="str">
            <v>Business Segment</v>
          </cell>
          <cell r="KS126" t="str">
            <v>--</v>
          </cell>
          <cell r="KT126" t="str">
            <v>--</v>
          </cell>
          <cell r="KU126" t="str">
            <v>--</v>
          </cell>
          <cell r="KV126" t="str">
            <v>--</v>
          </cell>
          <cell r="KW126" t="str">
            <v>--</v>
          </cell>
          <cell r="KX126" t="str">
            <v>--</v>
          </cell>
          <cell r="KY126" t="str">
            <v>3YR AVG.</v>
          </cell>
          <cell r="LB126" t="str">
            <v>Business Segment</v>
          </cell>
          <cell r="LD126" t="str">
            <v>--</v>
          </cell>
          <cell r="LE126" t="str">
            <v>--</v>
          </cell>
          <cell r="LF126" t="str">
            <v>--</v>
          </cell>
          <cell r="LG126" t="str">
            <v>--</v>
          </cell>
          <cell r="LH126" t="str">
            <v>--</v>
          </cell>
          <cell r="LI126" t="str">
            <v>--</v>
          </cell>
          <cell r="LJ126" t="str">
            <v>3YR AVG.</v>
          </cell>
          <cell r="LM126" t="str">
            <v>Business Segment</v>
          </cell>
          <cell r="LO126" t="str">
            <v>--</v>
          </cell>
          <cell r="LP126" t="str">
            <v>--</v>
          </cell>
          <cell r="LQ126" t="str">
            <v>--</v>
          </cell>
          <cell r="LR126" t="str">
            <v>--</v>
          </cell>
          <cell r="LS126" t="str">
            <v>--</v>
          </cell>
          <cell r="LT126" t="str">
            <v>--</v>
          </cell>
          <cell r="LU126" t="str">
            <v>3YR AVG.</v>
          </cell>
          <cell r="LX126" t="str">
            <v>Business Segment</v>
          </cell>
          <cell r="LZ126" t="str">
            <v>--</v>
          </cell>
          <cell r="MA126" t="str">
            <v>--</v>
          </cell>
          <cell r="MB126" t="str">
            <v>--</v>
          </cell>
          <cell r="MC126" t="str">
            <v>--</v>
          </cell>
          <cell r="MD126" t="str">
            <v>--</v>
          </cell>
          <cell r="ME126" t="str">
            <v>--</v>
          </cell>
          <cell r="MF126" t="str">
            <v>3YR AVG.</v>
          </cell>
          <cell r="MI126" t="str">
            <v>Business Segment</v>
          </cell>
          <cell r="MK126" t="str">
            <v>--</v>
          </cell>
          <cell r="ML126" t="str">
            <v>--</v>
          </cell>
          <cell r="MM126" t="str">
            <v>--</v>
          </cell>
          <cell r="MN126" t="str">
            <v>--</v>
          </cell>
          <cell r="MO126" t="str">
            <v>--</v>
          </cell>
          <cell r="MP126" t="str">
            <v>--</v>
          </cell>
          <cell r="MQ126" t="str">
            <v>3YR AVG.</v>
          </cell>
          <cell r="MT126" t="str">
            <v>Business Segment</v>
          </cell>
          <cell r="MV126" t="str">
            <v>--</v>
          </cell>
          <cell r="MW126" t="str">
            <v>--</v>
          </cell>
          <cell r="MX126" t="str">
            <v>--</v>
          </cell>
          <cell r="MY126" t="str">
            <v>--</v>
          </cell>
          <cell r="MZ126" t="str">
            <v>--</v>
          </cell>
          <cell r="NA126" t="str">
            <v>--</v>
          </cell>
          <cell r="NB126" t="str">
            <v>3YR AVG.</v>
          </cell>
          <cell r="NE126" t="str">
            <v>Business Segment</v>
          </cell>
          <cell r="NG126" t="str">
            <v>--</v>
          </cell>
          <cell r="NH126" t="str">
            <v>--</v>
          </cell>
          <cell r="NI126" t="str">
            <v>--</v>
          </cell>
          <cell r="NJ126" t="str">
            <v>--</v>
          </cell>
          <cell r="NK126" t="str">
            <v>--</v>
          </cell>
          <cell r="NL126" t="str">
            <v>--</v>
          </cell>
          <cell r="NM126" t="str">
            <v>3YR AVG.</v>
          </cell>
          <cell r="NP126" t="str">
            <v>Business Segment</v>
          </cell>
          <cell r="NR126" t="str">
            <v>--</v>
          </cell>
          <cell r="NS126" t="str">
            <v>--</v>
          </cell>
          <cell r="NT126" t="str">
            <v>--</v>
          </cell>
          <cell r="NU126" t="str">
            <v>--</v>
          </cell>
          <cell r="NV126" t="str">
            <v>--</v>
          </cell>
          <cell r="NW126" t="str">
            <v>--</v>
          </cell>
          <cell r="NX126" t="str">
            <v>3YR AVG.</v>
          </cell>
          <cell r="OA126" t="str">
            <v>Business Segment</v>
          </cell>
          <cell r="OC126" t="str">
            <v>--</v>
          </cell>
          <cell r="OD126" t="str">
            <v>--</v>
          </cell>
          <cell r="OE126" t="str">
            <v>--</v>
          </cell>
          <cell r="OF126" t="str">
            <v>--</v>
          </cell>
          <cell r="OG126" t="str">
            <v>--</v>
          </cell>
          <cell r="OH126" t="str">
            <v>--</v>
          </cell>
          <cell r="OI126" t="str">
            <v>3YR AVG.</v>
          </cell>
          <cell r="OL126" t="str">
            <v>Business Segment</v>
          </cell>
          <cell r="ON126" t="str">
            <v>--</v>
          </cell>
          <cell r="OO126" t="str">
            <v>--</v>
          </cell>
          <cell r="OP126" t="str">
            <v>--</v>
          </cell>
          <cell r="OQ126" t="str">
            <v>--</v>
          </cell>
          <cell r="OR126" t="str">
            <v>--</v>
          </cell>
          <cell r="OS126" t="str">
            <v>--</v>
          </cell>
          <cell r="OT126" t="str">
            <v>3YR AVG.</v>
          </cell>
          <cell r="OW126" t="str">
            <v>Business Segment</v>
          </cell>
          <cell r="OY126" t="str">
            <v>--</v>
          </cell>
          <cell r="OZ126" t="str">
            <v>--</v>
          </cell>
          <cell r="PA126" t="str">
            <v>--</v>
          </cell>
          <cell r="PB126" t="str">
            <v>--</v>
          </cell>
          <cell r="PC126" t="str">
            <v>--</v>
          </cell>
          <cell r="PD126" t="str">
            <v>--</v>
          </cell>
          <cell r="PE126" t="str">
            <v>3YR AVG.</v>
          </cell>
          <cell r="PH126" t="str">
            <v>Business Segment</v>
          </cell>
          <cell r="PJ126" t="str">
            <v>--</v>
          </cell>
          <cell r="PK126" t="str">
            <v>--</v>
          </cell>
          <cell r="PL126" t="str">
            <v>--</v>
          </cell>
          <cell r="PM126" t="str">
            <v>--</v>
          </cell>
          <cell r="PN126" t="str">
            <v>--</v>
          </cell>
          <cell r="PO126" t="str">
            <v>--</v>
          </cell>
          <cell r="PP126" t="str">
            <v>3YR AVG.</v>
          </cell>
          <cell r="PS126" t="str">
            <v>Business Segment</v>
          </cell>
          <cell r="PU126" t="str">
            <v>--</v>
          </cell>
          <cell r="PV126" t="str">
            <v>--</v>
          </cell>
          <cell r="PW126" t="str">
            <v>--</v>
          </cell>
          <cell r="PX126" t="str">
            <v>--</v>
          </cell>
          <cell r="PY126" t="str">
            <v>--</v>
          </cell>
          <cell r="PZ126" t="str">
            <v>--</v>
          </cell>
          <cell r="QA126" t="str">
            <v>3YR AVG.</v>
          </cell>
        </row>
        <row r="127">
          <cell r="C127">
            <v>1</v>
          </cell>
          <cell r="F127" t="str">
            <v>Optical Film Business</v>
          </cell>
          <cell r="H127">
            <v>0</v>
          </cell>
          <cell r="I127">
            <v>7797.2127200000004</v>
          </cell>
          <cell r="J127">
            <v>1118.09681</v>
          </cell>
          <cell r="K127">
            <v>0</v>
          </cell>
          <cell r="L127">
            <v>0.85212753545095354</v>
          </cell>
          <cell r="M127">
            <v>0.75573953914356362</v>
          </cell>
          <cell r="N127">
            <v>0.83871204147552425</v>
          </cell>
          <cell r="Q127" t="str">
            <v>Electronic Components &amp; Parts</v>
          </cell>
          <cell r="S127">
            <v>738.28453999999999</v>
          </cell>
          <cell r="T127">
            <v>908.44399999999996</v>
          </cell>
          <cell r="U127">
            <v>1096.21109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AB127" t="str">
            <v>Jiangsu Shuangxing Color Plastic New Materials Co., Ltd.</v>
          </cell>
          <cell r="AD127">
            <v>0</v>
          </cell>
          <cell r="AE127">
            <v>0</v>
          </cell>
          <cell r="AF127">
            <v>4406.5198200000004</v>
          </cell>
          <cell r="AG127">
            <v>0</v>
          </cell>
          <cell r="AH127">
            <v>0</v>
          </cell>
          <cell r="AI127">
            <v>0.98529017465611313</v>
          </cell>
          <cell r="AJ127">
            <v>0.98529017465611313</v>
          </cell>
          <cell r="AM127" t="str">
            <v>Electronics and Optics Related</v>
          </cell>
          <cell r="AO127">
            <v>88970</v>
          </cell>
          <cell r="AP127">
            <v>90360</v>
          </cell>
          <cell r="AQ127">
            <v>81971</v>
          </cell>
          <cell r="AR127">
            <v>0.35726906211349729</v>
          </cell>
          <cell r="AS127">
            <v>0.36008320647799091</v>
          </cell>
          <cell r="AT127">
            <v>0.34051577311964643</v>
          </cell>
          <cell r="AU127">
            <v>0.35277765777052933</v>
          </cell>
          <cell r="AX127" t="str">
            <v>Chemicals (Including Pharmaceuticals)</v>
          </cell>
          <cell r="AZ127">
            <v>0</v>
          </cell>
          <cell r="BA127">
            <v>0</v>
          </cell>
          <cell r="BB127">
            <v>286041</v>
          </cell>
          <cell r="BC127">
            <v>0</v>
          </cell>
          <cell r="BD127">
            <v>0</v>
          </cell>
          <cell r="BE127">
            <v>0.42827433177819169</v>
          </cell>
          <cell r="BF127">
            <v>0.13662488423178384</v>
          </cell>
          <cell r="BI127" t="str">
            <v>Material Solutions</v>
          </cell>
          <cell r="BK127">
            <v>240148</v>
          </cell>
          <cell r="BL127">
            <v>257122</v>
          </cell>
          <cell r="BM127">
            <v>242811</v>
          </cell>
          <cell r="BN127">
            <v>0.40283758372599771</v>
          </cell>
          <cell r="BO127">
            <v>0.41401708741115739</v>
          </cell>
          <cell r="BP127">
            <v>0.40366708616438879</v>
          </cell>
          <cell r="BQ127">
            <v>0.40692947034578619</v>
          </cell>
          <cell r="BT127" t="str">
            <v>Electronic Components &amp; Parts</v>
          </cell>
          <cell r="BV127">
            <v>1933.1310000000001</v>
          </cell>
          <cell r="BW127">
            <v>2268.6109999999999</v>
          </cell>
          <cell r="BX127">
            <v>1760.4839999999999</v>
          </cell>
          <cell r="BY127">
            <v>1</v>
          </cell>
          <cell r="BZ127">
            <v>1</v>
          </cell>
          <cell r="CA127">
            <v>1</v>
          </cell>
          <cell r="CB127">
            <v>1</v>
          </cell>
          <cell r="CE127" t="str">
            <v>Railway Transport Construction</v>
          </cell>
          <cell r="CG127">
            <v>3060.3139999999999</v>
          </cell>
          <cell r="CH127">
            <v>3208.4580000000001</v>
          </cell>
          <cell r="CI127">
            <v>2894.9259999999999</v>
          </cell>
          <cell r="CJ127">
            <v>0.26845770992401236</v>
          </cell>
          <cell r="CK127">
            <v>0.2674596056517618</v>
          </cell>
          <cell r="CL127">
            <v>0.25742714069922201</v>
          </cell>
          <cell r="CM127">
            <v>0.2645312139654914</v>
          </cell>
          <cell r="CP127" t="str">
            <v>Function Transformation Goods Business</v>
          </cell>
          <cell r="CR127">
            <v>821212</v>
          </cell>
          <cell r="CS127">
            <v>887832</v>
          </cell>
          <cell r="CT127">
            <v>788111</v>
          </cell>
          <cell r="CU127">
            <v>0.37245573184304842</v>
          </cell>
          <cell r="CV127">
            <v>0.37165696603551168</v>
          </cell>
          <cell r="CW127">
            <v>0.3558652833223383</v>
          </cell>
          <cell r="CX127">
            <v>0.36677888689150173</v>
          </cell>
          <cell r="DA127" t="str">
            <v>Semiconductor Manufacturing Device</v>
          </cell>
          <cell r="DC127">
            <v>1055234</v>
          </cell>
          <cell r="DD127">
            <v>1166781</v>
          </cell>
          <cell r="DE127">
            <v>1060997</v>
          </cell>
          <cell r="DF127">
            <v>0.93323498952443873</v>
          </cell>
          <cell r="DG127">
            <v>0.912802760045062</v>
          </cell>
          <cell r="DH127">
            <v>0.94119593430593473</v>
          </cell>
          <cell r="DI127">
            <v>0.92838719401581282</v>
          </cell>
          <cell r="DL127" t="str">
            <v>Semiconductor Systems</v>
          </cell>
          <cell r="DN127">
            <v>10577</v>
          </cell>
          <cell r="DO127">
            <v>9027</v>
          </cell>
          <cell r="DP127">
            <v>11367</v>
          </cell>
          <cell r="DQ127">
            <v>0.63316372343609695</v>
          </cell>
          <cell r="DR127">
            <v>0.61794906900328583</v>
          </cell>
          <cell r="DS127">
            <v>0.66079525636553893</v>
          </cell>
          <cell r="DT127">
            <v>0.63837988251056377</v>
          </cell>
          <cell r="DW127" t="str">
            <v>Semiconductor Production Equipment Business (SPE)</v>
          </cell>
          <cell r="DY127">
            <v>227184</v>
          </cell>
          <cell r="DZ127">
            <v>252513</v>
          </cell>
          <cell r="EA127">
            <v>230501</v>
          </cell>
          <cell r="EB127">
            <v>0.66943456494002074</v>
          </cell>
          <cell r="EC127">
            <v>0.69327516527927258</v>
          </cell>
          <cell r="ED127">
            <v>0.71307788447260312</v>
          </cell>
          <cell r="EE127">
            <v>0.69162981437351423</v>
          </cell>
          <cell r="EH127" t="str">
            <v>Semiconductor Solutions</v>
          </cell>
          <cell r="EJ127">
            <v>8629.9220000000005</v>
          </cell>
          <cell r="EK127">
            <v>9259.7909999999993</v>
          </cell>
          <cell r="EL127">
            <v>7003.4539999999997</v>
          </cell>
          <cell r="EM127">
            <v>0.49249919233397255</v>
          </cell>
          <cell r="EN127">
            <v>0.4736323047028248</v>
          </cell>
          <cell r="EO127">
            <v>0.44093908459097447</v>
          </cell>
          <cell r="EP127">
            <v>0.47006958278559446</v>
          </cell>
          <cell r="ES127" t="str">
            <v>Semiconductor Process Control</v>
          </cell>
          <cell r="EU127">
            <v>3944.0149999999999</v>
          </cell>
          <cell r="EV127">
            <v>4080.8220000000001</v>
          </cell>
          <cell r="EW127">
            <v>4745.4459999999999</v>
          </cell>
          <cell r="EX127">
            <v>0.97703917134313389</v>
          </cell>
          <cell r="EY127">
            <v>0.89317306732643098</v>
          </cell>
          <cell r="EZ127">
            <v>0.81727514215289832</v>
          </cell>
          <cell r="FA127">
            <v>0.8860850196734964</v>
          </cell>
          <cell r="FD127" t="str">
            <v>Synthetic Resin</v>
          </cell>
          <cell r="FF127">
            <v>25225.82</v>
          </cell>
          <cell r="FG127">
            <v>24364.364000000001</v>
          </cell>
          <cell r="FH127">
            <v>22998.82</v>
          </cell>
          <cell r="FI127">
            <v>0.60710329399808916</v>
          </cell>
          <cell r="FJ127">
            <v>0.56268537606851532</v>
          </cell>
          <cell r="FK127">
            <v>0.56979620911483864</v>
          </cell>
          <cell r="FL127">
            <v>0.57971719092300089</v>
          </cell>
          <cell r="FO127" t="str">
            <v>Fiber</v>
          </cell>
          <cell r="FQ127">
            <v>1719013.719</v>
          </cell>
          <cell r="FR127">
            <v>1786173.4129999999</v>
          </cell>
          <cell r="FS127">
            <v>1900821.68</v>
          </cell>
          <cell r="FT127">
            <v>0.37312759312084159</v>
          </cell>
          <cell r="FU127">
            <v>0.40050512098062163</v>
          </cell>
          <cell r="FV127">
            <v>0.43130010017783565</v>
          </cell>
          <cell r="FW127">
            <v>0.40121685849746308</v>
          </cell>
          <cell r="FZ127" t="str">
            <v>Packaging Films</v>
          </cell>
          <cell r="GB127">
            <v>62171.771999999997</v>
          </cell>
          <cell r="GC127">
            <v>32929.618999999999</v>
          </cell>
          <cell r="GD127">
            <v>32293.044999999998</v>
          </cell>
          <cell r="GE127">
            <v>0.95465577279416391</v>
          </cell>
          <cell r="GF127">
            <v>0.90884218458712773</v>
          </cell>
          <cell r="GG127">
            <v>0.91413891506556477</v>
          </cell>
          <cell r="GH127">
            <v>0.93203967794501008</v>
          </cell>
          <cell r="GK127" t="str">
            <v>--</v>
          </cell>
          <cell r="GM127" t="str">
            <v>--</v>
          </cell>
          <cell r="GN127" t="str">
            <v>--</v>
          </cell>
          <cell r="GO127" t="str">
            <v>--</v>
          </cell>
          <cell r="GP127" t="str">
            <v>--</v>
          </cell>
          <cell r="GQ127" t="str">
            <v>--</v>
          </cell>
          <cell r="GR127" t="str">
            <v>--</v>
          </cell>
          <cell r="GS127" t="str">
            <v>--</v>
          </cell>
          <cell r="GV127" t="str">
            <v>--</v>
          </cell>
          <cell r="GX127" t="str">
            <v>--</v>
          </cell>
          <cell r="GY127" t="str">
            <v>--</v>
          </cell>
          <cell r="GZ127" t="str">
            <v>--</v>
          </cell>
          <cell r="HA127" t="str">
            <v>--</v>
          </cell>
          <cell r="HB127" t="str">
            <v>--</v>
          </cell>
          <cell r="HC127" t="str">
            <v>--</v>
          </cell>
          <cell r="HD127" t="str">
            <v>--</v>
          </cell>
          <cell r="HG127" t="str">
            <v>--</v>
          </cell>
          <cell r="HI127" t="str">
            <v>--</v>
          </cell>
          <cell r="HJ127" t="str">
            <v>--</v>
          </cell>
          <cell r="HK127" t="str">
            <v>--</v>
          </cell>
          <cell r="HL127" t="str">
            <v>--</v>
          </cell>
          <cell r="HM127" t="str">
            <v>--</v>
          </cell>
          <cell r="HN127" t="str">
            <v>--</v>
          </cell>
          <cell r="HO127" t="str">
            <v>--</v>
          </cell>
          <cell r="HR127" t="str">
            <v>--</v>
          </cell>
          <cell r="HT127" t="str">
            <v>--</v>
          </cell>
          <cell r="HU127" t="str">
            <v>--</v>
          </cell>
          <cell r="HV127" t="str">
            <v>--</v>
          </cell>
          <cell r="HW127" t="str">
            <v>--</v>
          </cell>
          <cell r="HX127" t="str">
            <v>--</v>
          </cell>
          <cell r="HY127" t="str">
            <v>--</v>
          </cell>
          <cell r="HZ127" t="str">
            <v>--</v>
          </cell>
          <cell r="IC127" t="str">
            <v>--</v>
          </cell>
          <cell r="IE127" t="str">
            <v>--</v>
          </cell>
          <cell r="IF127" t="str">
            <v>--</v>
          </cell>
          <cell r="IG127" t="str">
            <v>--</v>
          </cell>
          <cell r="IH127" t="str">
            <v>--</v>
          </cell>
          <cell r="II127" t="str">
            <v>--</v>
          </cell>
          <cell r="IJ127" t="str">
            <v>--</v>
          </cell>
          <cell r="IK127" t="str">
            <v>--</v>
          </cell>
          <cell r="IN127" t="str">
            <v>--</v>
          </cell>
          <cell r="IP127" t="str">
            <v>--</v>
          </cell>
          <cell r="IQ127" t="str">
            <v>--</v>
          </cell>
          <cell r="IR127" t="str">
            <v>--</v>
          </cell>
          <cell r="IS127" t="str">
            <v>--</v>
          </cell>
          <cell r="IT127" t="str">
            <v>--</v>
          </cell>
          <cell r="IU127" t="str">
            <v>--</v>
          </cell>
          <cell r="IV127" t="str">
            <v>--</v>
          </cell>
          <cell r="IY127" t="str">
            <v>--</v>
          </cell>
          <cell r="JA127" t="str">
            <v>--</v>
          </cell>
          <cell r="JB127" t="str">
            <v>--</v>
          </cell>
          <cell r="JC127" t="str">
            <v>--</v>
          </cell>
          <cell r="JD127" t="str">
            <v>--</v>
          </cell>
          <cell r="JE127" t="str">
            <v>--</v>
          </cell>
          <cell r="JF127" t="str">
            <v>--</v>
          </cell>
          <cell r="JG127" t="str">
            <v>--</v>
          </cell>
          <cell r="JJ127" t="str">
            <v>--</v>
          </cell>
          <cell r="JL127" t="str">
            <v>--</v>
          </cell>
          <cell r="JM127" t="str">
            <v>--</v>
          </cell>
          <cell r="JN127" t="str">
            <v>--</v>
          </cell>
          <cell r="JO127" t="str">
            <v>--</v>
          </cell>
          <cell r="JP127" t="str">
            <v>--</v>
          </cell>
          <cell r="JQ127" t="str">
            <v>--</v>
          </cell>
          <cell r="JR127" t="str">
            <v>--</v>
          </cell>
          <cell r="JU127" t="str">
            <v>--</v>
          </cell>
          <cell r="JW127" t="str">
            <v>--</v>
          </cell>
          <cell r="JX127" t="str">
            <v>--</v>
          </cell>
          <cell r="JY127" t="str">
            <v>--</v>
          </cell>
          <cell r="JZ127" t="str">
            <v>--</v>
          </cell>
          <cell r="KA127" t="str">
            <v>--</v>
          </cell>
          <cell r="KB127" t="str">
            <v>--</v>
          </cell>
          <cell r="KC127" t="str">
            <v>--</v>
          </cell>
          <cell r="KF127" t="str">
            <v>--</v>
          </cell>
          <cell r="KH127" t="str">
            <v>--</v>
          </cell>
          <cell r="KI127" t="str">
            <v>--</v>
          </cell>
          <cell r="KJ127" t="str">
            <v>--</v>
          </cell>
          <cell r="KK127" t="str">
            <v>--</v>
          </cell>
          <cell r="KL127" t="str">
            <v>--</v>
          </cell>
          <cell r="KM127" t="str">
            <v>--</v>
          </cell>
          <cell r="KN127" t="str">
            <v>--</v>
          </cell>
          <cell r="KQ127" t="str">
            <v>--</v>
          </cell>
          <cell r="KS127" t="str">
            <v>--</v>
          </cell>
          <cell r="KT127" t="str">
            <v>--</v>
          </cell>
          <cell r="KU127" t="str">
            <v>--</v>
          </cell>
          <cell r="KV127" t="str">
            <v>--</v>
          </cell>
          <cell r="KW127" t="str">
            <v>--</v>
          </cell>
          <cell r="KX127" t="str">
            <v>--</v>
          </cell>
          <cell r="KY127" t="str">
            <v>--</v>
          </cell>
          <cell r="LB127" t="str">
            <v>--</v>
          </cell>
          <cell r="LD127" t="str">
            <v>--</v>
          </cell>
          <cell r="LE127" t="str">
            <v>--</v>
          </cell>
          <cell r="LF127" t="str">
            <v>--</v>
          </cell>
          <cell r="LG127" t="str">
            <v>--</v>
          </cell>
          <cell r="LH127" t="str">
            <v>--</v>
          </cell>
          <cell r="LI127" t="str">
            <v>--</v>
          </cell>
          <cell r="LJ127" t="str">
            <v>--</v>
          </cell>
          <cell r="LM127" t="str">
            <v>--</v>
          </cell>
          <cell r="LO127" t="str">
            <v>--</v>
          </cell>
          <cell r="LP127" t="str">
            <v>--</v>
          </cell>
          <cell r="LQ127" t="str">
            <v>--</v>
          </cell>
          <cell r="LR127" t="str">
            <v>--</v>
          </cell>
          <cell r="LS127" t="str">
            <v>--</v>
          </cell>
          <cell r="LT127" t="str">
            <v>--</v>
          </cell>
          <cell r="LU127" t="str">
            <v>--</v>
          </cell>
          <cell r="LX127" t="str">
            <v>--</v>
          </cell>
          <cell r="LZ127" t="str">
            <v>--</v>
          </cell>
          <cell r="MA127" t="str">
            <v>--</v>
          </cell>
          <cell r="MB127" t="str">
            <v>--</v>
          </cell>
          <cell r="MC127" t="str">
            <v>--</v>
          </cell>
          <cell r="MD127" t="str">
            <v>--</v>
          </cell>
          <cell r="ME127" t="str">
            <v>--</v>
          </cell>
          <cell r="MF127" t="str">
            <v>--</v>
          </cell>
          <cell r="MI127" t="str">
            <v>--</v>
          </cell>
          <cell r="MK127" t="str">
            <v>--</v>
          </cell>
          <cell r="ML127" t="str">
            <v>--</v>
          </cell>
          <cell r="MM127" t="str">
            <v>--</v>
          </cell>
          <cell r="MN127" t="str">
            <v>--</v>
          </cell>
          <cell r="MO127" t="str">
            <v>--</v>
          </cell>
          <cell r="MP127" t="str">
            <v>--</v>
          </cell>
          <cell r="MQ127" t="str">
            <v>--</v>
          </cell>
          <cell r="MT127" t="str">
            <v>--</v>
          </cell>
          <cell r="MV127" t="str">
            <v>--</v>
          </cell>
          <cell r="MW127" t="str">
            <v>--</v>
          </cell>
          <cell r="MX127" t="str">
            <v>--</v>
          </cell>
          <cell r="MY127" t="str">
            <v>--</v>
          </cell>
          <cell r="MZ127" t="str">
            <v>--</v>
          </cell>
          <cell r="NA127" t="str">
            <v>--</v>
          </cell>
          <cell r="NB127" t="str">
            <v>--</v>
          </cell>
          <cell r="NE127" t="str">
            <v>--</v>
          </cell>
          <cell r="NG127" t="str">
            <v>--</v>
          </cell>
          <cell r="NH127" t="str">
            <v>--</v>
          </cell>
          <cell r="NI127" t="str">
            <v>--</v>
          </cell>
          <cell r="NJ127" t="str">
            <v>--</v>
          </cell>
          <cell r="NK127" t="str">
            <v>--</v>
          </cell>
          <cell r="NL127" t="str">
            <v>--</v>
          </cell>
          <cell r="NM127" t="str">
            <v>--</v>
          </cell>
          <cell r="NP127" t="str">
            <v>--</v>
          </cell>
          <cell r="NR127" t="str">
            <v>--</v>
          </cell>
          <cell r="NS127" t="str">
            <v>--</v>
          </cell>
          <cell r="NT127" t="str">
            <v>--</v>
          </cell>
          <cell r="NU127" t="str">
            <v>--</v>
          </cell>
          <cell r="NV127" t="str">
            <v>--</v>
          </cell>
          <cell r="NW127" t="str">
            <v>--</v>
          </cell>
          <cell r="NX127" t="str">
            <v>--</v>
          </cell>
          <cell r="OA127" t="str">
            <v>--</v>
          </cell>
          <cell r="OC127" t="str">
            <v>--</v>
          </cell>
          <cell r="OD127" t="str">
            <v>--</v>
          </cell>
          <cell r="OE127" t="str">
            <v>--</v>
          </cell>
          <cell r="OF127" t="str">
            <v>--</v>
          </cell>
          <cell r="OG127" t="str">
            <v>--</v>
          </cell>
          <cell r="OH127" t="str">
            <v>--</v>
          </cell>
          <cell r="OI127" t="str">
            <v>--</v>
          </cell>
          <cell r="OL127" t="str">
            <v>--</v>
          </cell>
          <cell r="ON127" t="str">
            <v>--</v>
          </cell>
          <cell r="OO127" t="str">
            <v>--</v>
          </cell>
          <cell r="OP127" t="str">
            <v>--</v>
          </cell>
          <cell r="OQ127" t="str">
            <v>--</v>
          </cell>
          <cell r="OR127" t="str">
            <v>--</v>
          </cell>
          <cell r="OS127" t="str">
            <v>--</v>
          </cell>
          <cell r="OT127" t="str">
            <v>--</v>
          </cell>
          <cell r="OW127" t="str">
            <v>--</v>
          </cell>
          <cell r="OY127" t="str">
            <v>--</v>
          </cell>
          <cell r="OZ127" t="str">
            <v>--</v>
          </cell>
          <cell r="PA127" t="str">
            <v>--</v>
          </cell>
          <cell r="PB127" t="str">
            <v>--</v>
          </cell>
          <cell r="PC127" t="str">
            <v>--</v>
          </cell>
          <cell r="PD127" t="str">
            <v>--</v>
          </cell>
          <cell r="PE127" t="str">
            <v>--</v>
          </cell>
          <cell r="PH127" t="str">
            <v>--</v>
          </cell>
          <cell r="PJ127" t="str">
            <v>--</v>
          </cell>
          <cell r="PK127" t="str">
            <v>--</v>
          </cell>
          <cell r="PL127" t="str">
            <v>--</v>
          </cell>
          <cell r="PM127" t="str">
            <v>--</v>
          </cell>
          <cell r="PN127" t="str">
            <v>--</v>
          </cell>
          <cell r="PO127" t="str">
            <v>--</v>
          </cell>
          <cell r="PP127" t="str">
            <v>--</v>
          </cell>
          <cell r="PS127" t="str">
            <v>--</v>
          </cell>
          <cell r="PU127" t="str">
            <v>--</v>
          </cell>
          <cell r="PV127" t="str">
            <v>--</v>
          </cell>
          <cell r="PW127" t="str">
            <v>--</v>
          </cell>
          <cell r="PX127" t="str">
            <v>--</v>
          </cell>
          <cell r="PY127" t="str">
            <v>--</v>
          </cell>
          <cell r="PZ127" t="str">
            <v>--</v>
          </cell>
          <cell r="QA127" t="str">
            <v>--</v>
          </cell>
        </row>
        <row r="128">
          <cell r="C128">
            <v>2</v>
          </cell>
          <cell r="F128" t="str">
            <v>Printing and Packaging Products Business</v>
          </cell>
          <cell r="H128">
            <v>0</v>
          </cell>
          <cell r="I128">
            <v>1204.74298</v>
          </cell>
          <cell r="J128">
            <v>305.94934000000001</v>
          </cell>
          <cell r="K128">
            <v>0</v>
          </cell>
          <cell r="L128">
            <v>0.13166174930254274</v>
          </cell>
          <cell r="M128">
            <v>0.20679605839576401</v>
          </cell>
          <cell r="N128">
            <v>0.14211910820202292</v>
          </cell>
          <cell r="Q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AB128" t="str">
            <v>Jiangxi Branch Is a Film New Material Co., Ltd.</v>
          </cell>
          <cell r="AD128">
            <v>0</v>
          </cell>
          <cell r="AE128">
            <v>0</v>
          </cell>
          <cell r="AF128">
            <v>120.23011</v>
          </cell>
          <cell r="AG128">
            <v>0</v>
          </cell>
          <cell r="AH128">
            <v>0</v>
          </cell>
          <cell r="AI128">
            <v>2.6883243675237499E-2</v>
          </cell>
          <cell r="AJ128">
            <v>2.6883243675237499E-2</v>
          </cell>
          <cell r="AM128" t="str">
            <v>Paper and Processing Materials</v>
          </cell>
          <cell r="AO128">
            <v>54027</v>
          </cell>
          <cell r="AP128">
            <v>54203</v>
          </cell>
          <cell r="AQ128">
            <v>53060</v>
          </cell>
          <cell r="AR128">
            <v>0.21695150746100841</v>
          </cell>
          <cell r="AS128">
            <v>0.21599811908727914</v>
          </cell>
          <cell r="AT128">
            <v>0.22041657319940514</v>
          </cell>
          <cell r="AU128">
            <v>0.2177546523810038</v>
          </cell>
          <cell r="AX128" t="str">
            <v>Construction Materials (Including Energy &amp; Environment)</v>
          </cell>
          <cell r="AZ128">
            <v>0</v>
          </cell>
          <cell r="BA128">
            <v>0</v>
          </cell>
          <cell r="BB128">
            <v>303037</v>
          </cell>
          <cell r="BC128">
            <v>0</v>
          </cell>
          <cell r="BD128">
            <v>0</v>
          </cell>
          <cell r="BE128">
            <v>0.453721559773137</v>
          </cell>
          <cell r="BF128">
            <v>0.14474286917940812</v>
          </cell>
          <cell r="BI128" t="str">
            <v>Quality of Life Solutions</v>
          </cell>
          <cell r="BK128">
            <v>149387</v>
          </cell>
          <cell r="BL128">
            <v>156692</v>
          </cell>
          <cell r="BM128">
            <v>154861</v>
          </cell>
          <cell r="BN128">
            <v>0.25059004497258197</v>
          </cell>
          <cell r="BO128">
            <v>0.25230499708554333</v>
          </cell>
          <cell r="BP128">
            <v>0.25745245738662342</v>
          </cell>
          <cell r="BQ128">
            <v>0.25344532566190281</v>
          </cell>
          <cell r="BT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E128" t="str">
            <v>Wind Power Product</v>
          </cell>
          <cell r="CG128">
            <v>2020.6110000000001</v>
          </cell>
          <cell r="CH128">
            <v>2286.373</v>
          </cell>
          <cell r="CI128">
            <v>2328.7860000000001</v>
          </cell>
          <cell r="CJ128">
            <v>0.17725259620655545</v>
          </cell>
          <cell r="CK128">
            <v>0.19059386813005985</v>
          </cell>
          <cell r="CL128">
            <v>0.20708395353814862</v>
          </cell>
          <cell r="CM128">
            <v>0.19155675947590034</v>
          </cell>
          <cell r="CP128" t="str">
            <v>Carbon Fiber Composite Materials Business</v>
          </cell>
          <cell r="CR128">
            <v>178540</v>
          </cell>
          <cell r="CS128">
            <v>216733</v>
          </cell>
          <cell r="CT128">
            <v>237770</v>
          </cell>
          <cell r="CU128">
            <v>8.0975736305920837E-2</v>
          </cell>
          <cell r="CV128">
            <v>9.072699476902675E-2</v>
          </cell>
          <cell r="CW128">
            <v>0.10736316130031477</v>
          </cell>
          <cell r="CX128">
            <v>9.298053460616458E-2</v>
          </cell>
          <cell r="DA128" t="str">
            <v>Flat Panel Display (FPD) Manufacturing Device</v>
          </cell>
          <cell r="DC128">
            <v>75068</v>
          </cell>
          <cell r="DD128">
            <v>111261</v>
          </cell>
          <cell r="DE128">
            <v>66092</v>
          </cell>
          <cell r="DF128">
            <v>6.6389146098041349E-2</v>
          </cell>
          <cell r="DG128">
            <v>8.7042339466766802E-2</v>
          </cell>
          <cell r="DH128">
            <v>5.8629309687160132E-2</v>
          </cell>
          <cell r="DI128">
            <v>7.1380922122936341E-2</v>
          </cell>
          <cell r="DL128" t="str">
            <v>Applied Global Services</v>
          </cell>
          <cell r="DN128">
            <v>3754</v>
          </cell>
          <cell r="DO128">
            <v>3854</v>
          </cell>
          <cell r="DP128">
            <v>4155</v>
          </cell>
          <cell r="DQ128">
            <v>0.2247231367853936</v>
          </cell>
          <cell r="DR128">
            <v>0.26382803943044908</v>
          </cell>
          <cell r="DS128">
            <v>0.24154168119986047</v>
          </cell>
          <cell r="DT128">
            <v>0.24246109450685355</v>
          </cell>
          <cell r="DW128" t="str">
            <v>Graphic Arts Equipment Business (GA)</v>
          </cell>
          <cell r="DY128">
            <v>53414</v>
          </cell>
          <cell r="DZ128">
            <v>48217</v>
          </cell>
          <cell r="EA128">
            <v>45553</v>
          </cell>
          <cell r="EB128">
            <v>0.1573930287859456</v>
          </cell>
          <cell r="EC128">
            <v>0.13237991170462782</v>
          </cell>
          <cell r="ED128">
            <v>0.1409227589961887</v>
          </cell>
          <cell r="EE128">
            <v>0.1433358621099346</v>
          </cell>
          <cell r="EH128" t="str">
            <v>Surface Mount Technology (SMT) Solutions</v>
          </cell>
          <cell r="EJ128">
            <v>6749.0069999999996</v>
          </cell>
          <cell r="EK128">
            <v>8035.5770000000002</v>
          </cell>
          <cell r="EL128">
            <v>7026.7150000000001</v>
          </cell>
          <cell r="EM128">
            <v>0.38515765224254939</v>
          </cell>
          <cell r="EN128">
            <v>0.41101455250199609</v>
          </cell>
          <cell r="EO128">
            <v>0.44240360253407379</v>
          </cell>
          <cell r="EP128">
            <v>0.41187319479847029</v>
          </cell>
          <cell r="ES128" t="str">
            <v>Specialty Semiconductor Process</v>
          </cell>
          <cell r="EU128">
            <v>0</v>
          </cell>
          <cell r="EV128">
            <v>151.16399999999999</v>
          </cell>
          <cell r="EW128">
            <v>329.7</v>
          </cell>
          <cell r="EX128">
            <v>0</v>
          </cell>
          <cell r="EY128">
            <v>3.3085396410167507E-2</v>
          </cell>
          <cell r="EZ128">
            <v>5.6781936696321186E-2</v>
          </cell>
          <cell r="FA128">
            <v>3.3365461587677905E-2</v>
          </cell>
          <cell r="FD128" t="str">
            <v>Electronic Materials</v>
          </cell>
          <cell r="FF128">
            <v>16620.062999999998</v>
          </cell>
          <cell r="FG128">
            <v>15527.259</v>
          </cell>
          <cell r="FH128">
            <v>16650.240000000002</v>
          </cell>
          <cell r="FI128">
            <v>0.39999076318453725</v>
          </cell>
          <cell r="FJ128">
            <v>0.35859592188526807</v>
          </cell>
          <cell r="FK128">
            <v>0.41251001715967395</v>
          </cell>
          <cell r="FL128">
            <v>0.38971171951237926</v>
          </cell>
          <cell r="FO128" t="str">
            <v>Chemical</v>
          </cell>
          <cell r="FQ128">
            <v>874320.77800000005</v>
          </cell>
          <cell r="FR128">
            <v>900294.92099999997</v>
          </cell>
          <cell r="FS128">
            <v>760196.36899999995</v>
          </cell>
          <cell r="FT128">
            <v>0.18977929257042866</v>
          </cell>
          <cell r="FU128">
            <v>0.20186882395015485</v>
          </cell>
          <cell r="FV128">
            <v>0.17249002026561844</v>
          </cell>
          <cell r="FW128">
            <v>0.1881257264225891</v>
          </cell>
          <cell r="FZ128" t="str">
            <v>Nonwoven Fabrics</v>
          </cell>
          <cell r="GB128">
            <v>2016.1110000000001</v>
          </cell>
          <cell r="GC128">
            <v>2640.0509999999999</v>
          </cell>
          <cell r="GD128">
            <v>3033.145</v>
          </cell>
          <cell r="GE128">
            <v>3.0957650760602654E-2</v>
          </cell>
          <cell r="GF128">
            <v>7.2864180975231785E-2</v>
          </cell>
          <cell r="GG128">
            <v>8.5861084934435339E-2</v>
          </cell>
          <cell r="GH128">
            <v>5.6256296938276898E-2</v>
          </cell>
          <cell r="GK128" t="str">
            <v>--</v>
          </cell>
          <cell r="GM128" t="str">
            <v>--</v>
          </cell>
          <cell r="GN128" t="str">
            <v>--</v>
          </cell>
          <cell r="GO128" t="str">
            <v>--</v>
          </cell>
          <cell r="GP128" t="str">
            <v>--</v>
          </cell>
          <cell r="GQ128" t="str">
            <v>--</v>
          </cell>
          <cell r="GR128" t="str">
            <v>--</v>
          </cell>
          <cell r="GS128" t="str">
            <v>--</v>
          </cell>
          <cell r="GV128" t="str">
            <v>--</v>
          </cell>
          <cell r="GX128" t="str">
            <v>--</v>
          </cell>
          <cell r="GY128" t="str">
            <v>--</v>
          </cell>
          <cell r="GZ128" t="str">
            <v>--</v>
          </cell>
          <cell r="HA128" t="str">
            <v>--</v>
          </cell>
          <cell r="HB128" t="str">
            <v>--</v>
          </cell>
          <cell r="HC128" t="str">
            <v>--</v>
          </cell>
          <cell r="HD128" t="str">
            <v>--</v>
          </cell>
          <cell r="HG128" t="str">
            <v>--</v>
          </cell>
          <cell r="HI128" t="str">
            <v>--</v>
          </cell>
          <cell r="HJ128" t="str">
            <v>--</v>
          </cell>
          <cell r="HK128" t="str">
            <v>--</v>
          </cell>
          <cell r="HL128" t="str">
            <v>--</v>
          </cell>
          <cell r="HM128" t="str">
            <v>--</v>
          </cell>
          <cell r="HN128" t="str">
            <v>--</v>
          </cell>
          <cell r="HO128" t="str">
            <v>--</v>
          </cell>
          <cell r="HR128" t="str">
            <v>--</v>
          </cell>
          <cell r="HT128" t="str">
            <v>--</v>
          </cell>
          <cell r="HU128" t="str">
            <v>--</v>
          </cell>
          <cell r="HV128" t="str">
            <v>--</v>
          </cell>
          <cell r="HW128" t="str">
            <v>--</v>
          </cell>
          <cell r="HX128" t="str">
            <v>--</v>
          </cell>
          <cell r="HY128" t="str">
            <v>--</v>
          </cell>
          <cell r="HZ128" t="str">
            <v>--</v>
          </cell>
          <cell r="IC128" t="str">
            <v>--</v>
          </cell>
          <cell r="IE128" t="str">
            <v>--</v>
          </cell>
          <cell r="IF128" t="str">
            <v>--</v>
          </cell>
          <cell r="IG128" t="str">
            <v>--</v>
          </cell>
          <cell r="IH128" t="str">
            <v>--</v>
          </cell>
          <cell r="II128" t="str">
            <v>--</v>
          </cell>
          <cell r="IJ128" t="str">
            <v>--</v>
          </cell>
          <cell r="IK128" t="str">
            <v>--</v>
          </cell>
          <cell r="IN128" t="str">
            <v>--</v>
          </cell>
          <cell r="IP128" t="str">
            <v>--</v>
          </cell>
          <cell r="IQ128" t="str">
            <v>--</v>
          </cell>
          <cell r="IR128" t="str">
            <v>--</v>
          </cell>
          <cell r="IS128" t="str">
            <v>--</v>
          </cell>
          <cell r="IT128" t="str">
            <v>--</v>
          </cell>
          <cell r="IU128" t="str">
            <v>--</v>
          </cell>
          <cell r="IV128" t="str">
            <v>--</v>
          </cell>
          <cell r="IY128" t="str">
            <v>--</v>
          </cell>
          <cell r="JA128" t="str">
            <v>--</v>
          </cell>
          <cell r="JB128" t="str">
            <v>--</v>
          </cell>
          <cell r="JC128" t="str">
            <v>--</v>
          </cell>
          <cell r="JD128" t="str">
            <v>--</v>
          </cell>
          <cell r="JE128" t="str">
            <v>--</v>
          </cell>
          <cell r="JF128" t="str">
            <v>--</v>
          </cell>
          <cell r="JG128" t="str">
            <v>--</v>
          </cell>
          <cell r="JJ128" t="str">
            <v>--</v>
          </cell>
          <cell r="JL128" t="str">
            <v>--</v>
          </cell>
          <cell r="JM128" t="str">
            <v>--</v>
          </cell>
          <cell r="JN128" t="str">
            <v>--</v>
          </cell>
          <cell r="JO128" t="str">
            <v>--</v>
          </cell>
          <cell r="JP128" t="str">
            <v>--</v>
          </cell>
          <cell r="JQ128" t="str">
            <v>--</v>
          </cell>
          <cell r="JR128" t="str">
            <v>--</v>
          </cell>
          <cell r="JU128" t="str">
            <v>--</v>
          </cell>
          <cell r="JW128" t="str">
            <v>--</v>
          </cell>
          <cell r="JX128" t="str">
            <v>--</v>
          </cell>
          <cell r="JY128" t="str">
            <v>--</v>
          </cell>
          <cell r="JZ128" t="str">
            <v>--</v>
          </cell>
          <cell r="KA128" t="str">
            <v>--</v>
          </cell>
          <cell r="KB128" t="str">
            <v>--</v>
          </cell>
          <cell r="KC128" t="str">
            <v>--</v>
          </cell>
          <cell r="KF128" t="str">
            <v>--</v>
          </cell>
          <cell r="KH128" t="str">
            <v>--</v>
          </cell>
          <cell r="KI128" t="str">
            <v>--</v>
          </cell>
          <cell r="KJ128" t="str">
            <v>--</v>
          </cell>
          <cell r="KK128" t="str">
            <v>--</v>
          </cell>
          <cell r="KL128" t="str">
            <v>--</v>
          </cell>
          <cell r="KM128" t="str">
            <v>--</v>
          </cell>
          <cell r="KN128" t="str">
            <v>--</v>
          </cell>
          <cell r="KQ128" t="str">
            <v>--</v>
          </cell>
          <cell r="KS128" t="str">
            <v>--</v>
          </cell>
          <cell r="KT128" t="str">
            <v>--</v>
          </cell>
          <cell r="KU128" t="str">
            <v>--</v>
          </cell>
          <cell r="KV128" t="str">
            <v>--</v>
          </cell>
          <cell r="KW128" t="str">
            <v>--</v>
          </cell>
          <cell r="KX128" t="str">
            <v>--</v>
          </cell>
          <cell r="KY128" t="str">
            <v>--</v>
          </cell>
          <cell r="LB128" t="str">
            <v>--</v>
          </cell>
          <cell r="LD128" t="str">
            <v>--</v>
          </cell>
          <cell r="LE128" t="str">
            <v>--</v>
          </cell>
          <cell r="LF128" t="str">
            <v>--</v>
          </cell>
          <cell r="LG128" t="str">
            <v>--</v>
          </cell>
          <cell r="LH128" t="str">
            <v>--</v>
          </cell>
          <cell r="LI128" t="str">
            <v>--</v>
          </cell>
          <cell r="LJ128" t="str">
            <v>--</v>
          </cell>
          <cell r="LM128" t="str">
            <v>--</v>
          </cell>
          <cell r="LO128" t="str">
            <v>--</v>
          </cell>
          <cell r="LP128" t="str">
            <v>--</v>
          </cell>
          <cell r="LQ128" t="str">
            <v>--</v>
          </cell>
          <cell r="LR128" t="str">
            <v>--</v>
          </cell>
          <cell r="LS128" t="str">
            <v>--</v>
          </cell>
          <cell r="LT128" t="str">
            <v>--</v>
          </cell>
          <cell r="LU128" t="str">
            <v>--</v>
          </cell>
          <cell r="LX128" t="str">
            <v>--</v>
          </cell>
          <cell r="LZ128" t="str">
            <v>--</v>
          </cell>
          <cell r="MA128" t="str">
            <v>--</v>
          </cell>
          <cell r="MB128" t="str">
            <v>--</v>
          </cell>
          <cell r="MC128" t="str">
            <v>--</v>
          </cell>
          <cell r="MD128" t="str">
            <v>--</v>
          </cell>
          <cell r="ME128" t="str">
            <v>--</v>
          </cell>
          <cell r="MF128" t="str">
            <v>--</v>
          </cell>
          <cell r="MI128" t="str">
            <v>--</v>
          </cell>
          <cell r="MK128" t="str">
            <v>--</v>
          </cell>
          <cell r="ML128" t="str">
            <v>--</v>
          </cell>
          <cell r="MM128" t="str">
            <v>--</v>
          </cell>
          <cell r="MN128" t="str">
            <v>--</v>
          </cell>
          <cell r="MO128" t="str">
            <v>--</v>
          </cell>
          <cell r="MP128" t="str">
            <v>--</v>
          </cell>
          <cell r="MQ128" t="str">
            <v>--</v>
          </cell>
          <cell r="MT128" t="str">
            <v>--</v>
          </cell>
          <cell r="MV128" t="str">
            <v>--</v>
          </cell>
          <cell r="MW128" t="str">
            <v>--</v>
          </cell>
          <cell r="MX128" t="str">
            <v>--</v>
          </cell>
          <cell r="MY128" t="str">
            <v>--</v>
          </cell>
          <cell r="MZ128" t="str">
            <v>--</v>
          </cell>
          <cell r="NA128" t="str">
            <v>--</v>
          </cell>
          <cell r="NB128" t="str">
            <v>--</v>
          </cell>
          <cell r="NE128" t="str">
            <v>--</v>
          </cell>
          <cell r="NG128" t="str">
            <v>--</v>
          </cell>
          <cell r="NH128" t="str">
            <v>--</v>
          </cell>
          <cell r="NI128" t="str">
            <v>--</v>
          </cell>
          <cell r="NJ128" t="str">
            <v>--</v>
          </cell>
          <cell r="NK128" t="str">
            <v>--</v>
          </cell>
          <cell r="NL128" t="str">
            <v>--</v>
          </cell>
          <cell r="NM128" t="str">
            <v>--</v>
          </cell>
          <cell r="NP128" t="str">
            <v>--</v>
          </cell>
          <cell r="NR128" t="str">
            <v>--</v>
          </cell>
          <cell r="NS128" t="str">
            <v>--</v>
          </cell>
          <cell r="NT128" t="str">
            <v>--</v>
          </cell>
          <cell r="NU128" t="str">
            <v>--</v>
          </cell>
          <cell r="NV128" t="str">
            <v>--</v>
          </cell>
          <cell r="NW128" t="str">
            <v>--</v>
          </cell>
          <cell r="NX128" t="str">
            <v>--</v>
          </cell>
          <cell r="OA128" t="str">
            <v>--</v>
          </cell>
          <cell r="OC128" t="str">
            <v>--</v>
          </cell>
          <cell r="OD128" t="str">
            <v>--</v>
          </cell>
          <cell r="OE128" t="str">
            <v>--</v>
          </cell>
          <cell r="OF128" t="str">
            <v>--</v>
          </cell>
          <cell r="OG128" t="str">
            <v>--</v>
          </cell>
          <cell r="OH128" t="str">
            <v>--</v>
          </cell>
          <cell r="OI128" t="str">
            <v>--</v>
          </cell>
          <cell r="OL128" t="str">
            <v>--</v>
          </cell>
          <cell r="ON128" t="str">
            <v>--</v>
          </cell>
          <cell r="OO128" t="str">
            <v>--</v>
          </cell>
          <cell r="OP128" t="str">
            <v>--</v>
          </cell>
          <cell r="OQ128" t="str">
            <v>--</v>
          </cell>
          <cell r="OR128" t="str">
            <v>--</v>
          </cell>
          <cell r="OS128" t="str">
            <v>--</v>
          </cell>
          <cell r="OT128" t="str">
            <v>--</v>
          </cell>
          <cell r="OW128" t="str">
            <v>--</v>
          </cell>
          <cell r="OY128" t="str">
            <v>--</v>
          </cell>
          <cell r="OZ128" t="str">
            <v>--</v>
          </cell>
          <cell r="PA128" t="str">
            <v>--</v>
          </cell>
          <cell r="PB128" t="str">
            <v>--</v>
          </cell>
          <cell r="PC128" t="str">
            <v>--</v>
          </cell>
          <cell r="PD128" t="str">
            <v>--</v>
          </cell>
          <cell r="PE128" t="str">
            <v>--</v>
          </cell>
          <cell r="PH128" t="str">
            <v>--</v>
          </cell>
          <cell r="PJ128" t="str">
            <v>--</v>
          </cell>
          <cell r="PK128" t="str">
            <v>--</v>
          </cell>
          <cell r="PL128" t="str">
            <v>--</v>
          </cell>
          <cell r="PM128" t="str">
            <v>--</v>
          </cell>
          <cell r="PN128" t="str">
            <v>--</v>
          </cell>
          <cell r="PO128" t="str">
            <v>--</v>
          </cell>
          <cell r="PP128" t="str">
            <v>--</v>
          </cell>
          <cell r="PS128" t="str">
            <v>--</v>
          </cell>
          <cell r="PU128" t="str">
            <v>--</v>
          </cell>
          <cell r="PV128" t="str">
            <v>--</v>
          </cell>
          <cell r="PW128" t="str">
            <v>--</v>
          </cell>
          <cell r="PX128" t="str">
            <v>--</v>
          </cell>
          <cell r="PY128" t="str">
            <v>--</v>
          </cell>
          <cell r="PZ128" t="str">
            <v>--</v>
          </cell>
          <cell r="QA128" t="str">
            <v>--</v>
          </cell>
        </row>
        <row r="129">
          <cell r="C129">
            <v>3</v>
          </cell>
          <cell r="F129" t="str">
            <v>Intersegment Offset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Q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AB129" t="str">
            <v>Intersegment Offset</v>
          </cell>
          <cell r="AD129">
            <v>0</v>
          </cell>
          <cell r="AE129">
            <v>0</v>
          </cell>
          <cell r="AF129">
            <v>-54.443260000000002</v>
          </cell>
          <cell r="AG129">
            <v>0</v>
          </cell>
          <cell r="AH129">
            <v>0</v>
          </cell>
          <cell r="AI129">
            <v>-1.2173418331350697E-2</v>
          </cell>
          <cell r="AJ129">
            <v>-1.2173418331350697E-2</v>
          </cell>
          <cell r="AM129" t="str">
            <v>Unallocated Adjustment</v>
          </cell>
          <cell r="AO129">
            <v>-15717</v>
          </cell>
          <cell r="AP129">
            <v>-16618</v>
          </cell>
          <cell r="AQ129">
            <v>-16799</v>
          </cell>
          <cell r="AR129">
            <v>-6.3113384840258926E-2</v>
          </cell>
          <cell r="AS129">
            <v>-6.6222473719026703E-2</v>
          </cell>
          <cell r="AT129">
            <v>-6.9784734511436242E-2</v>
          </cell>
          <cell r="AU129">
            <v>-6.6334906628360349E-2</v>
          </cell>
          <cell r="AX129" t="str">
            <v>Machinery &amp; Metal Products</v>
          </cell>
          <cell r="AZ129">
            <v>90140</v>
          </cell>
          <cell r="BA129">
            <v>97264</v>
          </cell>
          <cell r="BB129">
            <v>90799</v>
          </cell>
          <cell r="BC129">
            <v>0.12959081276758475</v>
          </cell>
          <cell r="BD129">
            <v>0.13320970695343604</v>
          </cell>
          <cell r="BE129">
            <v>0.13594862642463151</v>
          </cell>
          <cell r="BF129">
            <v>0.1328811347601741</v>
          </cell>
          <cell r="BI129" t="str">
            <v>Health Care Solutions</v>
          </cell>
          <cell r="BK129">
            <v>45856</v>
          </cell>
          <cell r="BL129">
            <v>47442</v>
          </cell>
          <cell r="BM129">
            <v>46352</v>
          </cell>
          <cell r="BN129">
            <v>7.6921399467575619E-2</v>
          </cell>
          <cell r="BO129">
            <v>7.6390968726752786E-2</v>
          </cell>
          <cell r="BP129">
            <v>7.7059016180863915E-2</v>
          </cell>
          <cell r="BQ129">
            <v>7.6785784980007654E-2</v>
          </cell>
          <cell r="BT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E129" t="str">
            <v>Rubber and Plastic Materials</v>
          </cell>
          <cell r="CG129">
            <v>6317.1769999999997</v>
          </cell>
          <cell r="CH129">
            <v>6495.6270000000004</v>
          </cell>
          <cell r="CI129">
            <v>6151.3069999999998</v>
          </cell>
          <cell r="CJ129">
            <v>0.55415714551011508</v>
          </cell>
          <cell r="CK129">
            <v>0.54148062274180819</v>
          </cell>
          <cell r="CL129">
            <v>0.54699614863147084</v>
          </cell>
          <cell r="CM129">
            <v>0.54744267048153805</v>
          </cell>
          <cell r="CP129" t="str">
            <v>Environment and Engineering</v>
          </cell>
          <cell r="CR129">
            <v>307709</v>
          </cell>
          <cell r="CS129">
            <v>332633</v>
          </cell>
          <cell r="CT129">
            <v>317315</v>
          </cell>
          <cell r="CU129">
            <v>0.1395595544021429</v>
          </cell>
          <cell r="CV129">
            <v>0.13924410427118009</v>
          </cell>
          <cell r="CW129">
            <v>0.14328107636795803</v>
          </cell>
          <cell r="CX129">
            <v>0.14065941781101088</v>
          </cell>
          <cell r="DA129" t="str">
            <v>Other</v>
          </cell>
          <cell r="DC129">
            <v>19894</v>
          </cell>
          <cell r="DD129">
            <v>19112</v>
          </cell>
          <cell r="DE129">
            <v>19489</v>
          </cell>
          <cell r="DF129">
            <v>1.7593990415016181E-2</v>
          </cell>
          <cell r="DG129">
            <v>1.4951808737013393E-2</v>
          </cell>
          <cell r="DH129">
            <v>1.7288425474990377E-2</v>
          </cell>
          <cell r="DI129">
            <v>1.6541520077890354E-2</v>
          </cell>
          <cell r="DL129" t="str">
            <v>Display and Adjacent Markets</v>
          </cell>
          <cell r="DN129">
            <v>2298</v>
          </cell>
          <cell r="DO129">
            <v>1651</v>
          </cell>
          <cell r="DP129">
            <v>1607</v>
          </cell>
          <cell r="DQ129">
            <v>0.13756360371146364</v>
          </cell>
          <cell r="DR129">
            <v>0.11302026286966046</v>
          </cell>
          <cell r="DS129">
            <v>9.3419369840716193E-2</v>
          </cell>
          <cell r="DT129">
            <v>0.11452128207770793</v>
          </cell>
          <cell r="DW129" t="str">
            <v>Display Production Equipment and Coater Business (FT)</v>
          </cell>
          <cell r="DY129">
            <v>45252</v>
          </cell>
          <cell r="DZ129">
            <v>49254</v>
          </cell>
          <cell r="EA129">
            <v>35179</v>
          </cell>
          <cell r="EB129">
            <v>0.13334236976488581</v>
          </cell>
          <cell r="EC129">
            <v>0.13522699817698611</v>
          </cell>
          <cell r="ED129">
            <v>0.10882975300697915</v>
          </cell>
          <cell r="EE129">
            <v>0.12629437491661366</v>
          </cell>
          <cell r="EH129" t="str">
            <v>Supplies</v>
          </cell>
          <cell r="EJ129">
            <v>2143.7840000000001</v>
          </cell>
          <cell r="EK129">
            <v>2255.2220000000002</v>
          </cell>
          <cell r="EL129">
            <v>1852.873</v>
          </cell>
          <cell r="EM129">
            <v>0.12234315542347809</v>
          </cell>
          <cell r="EN129">
            <v>0.11535314279517908</v>
          </cell>
          <cell r="EO129">
            <v>0.11665731287495179</v>
          </cell>
          <cell r="EP129">
            <v>0.11805722241593525</v>
          </cell>
          <cell r="ES129" t="str">
            <v>PCB, Display and Component Inspection</v>
          </cell>
          <cell r="EU129">
            <v>92.516000000000005</v>
          </cell>
          <cell r="EV129">
            <v>332.81</v>
          </cell>
          <cell r="EW129">
            <v>727.45100000000002</v>
          </cell>
          <cell r="EX129">
            <v>2.2918715059648959E-2</v>
          </cell>
          <cell r="EY129">
            <v>7.2842414723531063E-2</v>
          </cell>
          <cell r="EZ129">
            <v>0.12528382357196102</v>
          </cell>
          <cell r="FA129">
            <v>7.9987141297037365E-2</v>
          </cell>
          <cell r="FD129" t="str">
            <v>Materials for Special Use</v>
          </cell>
          <cell r="FF129">
            <v>8257.84</v>
          </cell>
          <cell r="FG129">
            <v>7715.0659999999998</v>
          </cell>
          <cell r="FH129">
            <v>8374.2900000000009</v>
          </cell>
          <cell r="FI129">
            <v>0.19873930224306607</v>
          </cell>
          <cell r="FJ129">
            <v>0.1781764060659829</v>
          </cell>
          <cell r="FK129">
            <v>0.207473196278257</v>
          </cell>
          <cell r="FL129">
            <v>0.19444388673485205</v>
          </cell>
          <cell r="FO129" t="str">
            <v>Film</v>
          </cell>
          <cell r="FQ129">
            <v>499502.02500000002</v>
          </cell>
          <cell r="FR129">
            <v>558012.35400000005</v>
          </cell>
          <cell r="FS129">
            <v>592249.73100000003</v>
          </cell>
          <cell r="FT129">
            <v>0.10842146649978913</v>
          </cell>
          <cell r="FU129">
            <v>0.12512044111780288</v>
          </cell>
          <cell r="FV129">
            <v>0.13438260463790386</v>
          </cell>
          <cell r="FW129">
            <v>0.12244026905889981</v>
          </cell>
          <cell r="FZ129" t="str">
            <v>Other Unallocable Income / (Expenses) (Net)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K129" t="str">
            <v>--</v>
          </cell>
          <cell r="GM129" t="str">
            <v>--</v>
          </cell>
          <cell r="GN129" t="str">
            <v>--</v>
          </cell>
          <cell r="GO129" t="str">
            <v>--</v>
          </cell>
          <cell r="GP129" t="str">
            <v>--</v>
          </cell>
          <cell r="GQ129" t="str">
            <v>--</v>
          </cell>
          <cell r="GR129" t="str">
            <v>--</v>
          </cell>
          <cell r="GS129" t="str">
            <v>--</v>
          </cell>
          <cell r="GV129" t="str">
            <v>--</v>
          </cell>
          <cell r="GX129" t="str">
            <v>--</v>
          </cell>
          <cell r="GY129" t="str">
            <v>--</v>
          </cell>
          <cell r="GZ129" t="str">
            <v>--</v>
          </cell>
          <cell r="HA129" t="str">
            <v>--</v>
          </cell>
          <cell r="HB129" t="str">
            <v>--</v>
          </cell>
          <cell r="HC129" t="str">
            <v>--</v>
          </cell>
          <cell r="HD129" t="str">
            <v>--</v>
          </cell>
          <cell r="HG129" t="str">
            <v>--</v>
          </cell>
          <cell r="HI129" t="str">
            <v>--</v>
          </cell>
          <cell r="HJ129" t="str">
            <v>--</v>
          </cell>
          <cell r="HK129" t="str">
            <v>--</v>
          </cell>
          <cell r="HL129" t="str">
            <v>--</v>
          </cell>
          <cell r="HM129" t="str">
            <v>--</v>
          </cell>
          <cell r="HN129" t="str">
            <v>--</v>
          </cell>
          <cell r="HO129" t="str">
            <v>--</v>
          </cell>
          <cell r="HR129" t="str">
            <v>--</v>
          </cell>
          <cell r="HT129" t="str">
            <v>--</v>
          </cell>
          <cell r="HU129" t="str">
            <v>--</v>
          </cell>
          <cell r="HV129" t="str">
            <v>--</v>
          </cell>
          <cell r="HW129" t="str">
            <v>--</v>
          </cell>
          <cell r="HX129" t="str">
            <v>--</v>
          </cell>
          <cell r="HY129" t="str">
            <v>--</v>
          </cell>
          <cell r="HZ129" t="str">
            <v>--</v>
          </cell>
          <cell r="IC129" t="str">
            <v>--</v>
          </cell>
          <cell r="IE129" t="str">
            <v>--</v>
          </cell>
          <cell r="IF129" t="str">
            <v>--</v>
          </cell>
          <cell r="IG129" t="str">
            <v>--</v>
          </cell>
          <cell r="IH129" t="str">
            <v>--</v>
          </cell>
          <cell r="II129" t="str">
            <v>--</v>
          </cell>
          <cell r="IJ129" t="str">
            <v>--</v>
          </cell>
          <cell r="IK129" t="str">
            <v>--</v>
          </cell>
          <cell r="IN129" t="str">
            <v>--</v>
          </cell>
          <cell r="IP129" t="str">
            <v>--</v>
          </cell>
          <cell r="IQ129" t="str">
            <v>--</v>
          </cell>
          <cell r="IR129" t="str">
            <v>--</v>
          </cell>
          <cell r="IS129" t="str">
            <v>--</v>
          </cell>
          <cell r="IT129" t="str">
            <v>--</v>
          </cell>
          <cell r="IU129" t="str">
            <v>--</v>
          </cell>
          <cell r="IV129" t="str">
            <v>--</v>
          </cell>
          <cell r="IY129" t="str">
            <v>--</v>
          </cell>
          <cell r="JA129" t="str">
            <v>--</v>
          </cell>
          <cell r="JB129" t="str">
            <v>--</v>
          </cell>
          <cell r="JC129" t="str">
            <v>--</v>
          </cell>
          <cell r="JD129" t="str">
            <v>--</v>
          </cell>
          <cell r="JE129" t="str">
            <v>--</v>
          </cell>
          <cell r="JF129" t="str">
            <v>--</v>
          </cell>
          <cell r="JG129" t="str">
            <v>--</v>
          </cell>
          <cell r="JJ129" t="str">
            <v>--</v>
          </cell>
          <cell r="JL129" t="str">
            <v>--</v>
          </cell>
          <cell r="JM129" t="str">
            <v>--</v>
          </cell>
          <cell r="JN129" t="str">
            <v>--</v>
          </cell>
          <cell r="JO129" t="str">
            <v>--</v>
          </cell>
          <cell r="JP129" t="str">
            <v>--</v>
          </cell>
          <cell r="JQ129" t="str">
            <v>--</v>
          </cell>
          <cell r="JR129" t="str">
            <v>--</v>
          </cell>
          <cell r="JU129" t="str">
            <v>--</v>
          </cell>
          <cell r="JW129" t="str">
            <v>--</v>
          </cell>
          <cell r="JX129" t="str">
            <v>--</v>
          </cell>
          <cell r="JY129" t="str">
            <v>--</v>
          </cell>
          <cell r="JZ129" t="str">
            <v>--</v>
          </cell>
          <cell r="KA129" t="str">
            <v>--</v>
          </cell>
          <cell r="KB129" t="str">
            <v>--</v>
          </cell>
          <cell r="KC129" t="str">
            <v>--</v>
          </cell>
          <cell r="KF129" t="str">
            <v>--</v>
          </cell>
          <cell r="KH129" t="str">
            <v>--</v>
          </cell>
          <cell r="KI129" t="str">
            <v>--</v>
          </cell>
          <cell r="KJ129" t="str">
            <v>--</v>
          </cell>
          <cell r="KK129" t="str">
            <v>--</v>
          </cell>
          <cell r="KL129" t="str">
            <v>--</v>
          </cell>
          <cell r="KM129" t="str">
            <v>--</v>
          </cell>
          <cell r="KN129" t="str">
            <v>--</v>
          </cell>
          <cell r="KQ129" t="str">
            <v>--</v>
          </cell>
          <cell r="KS129" t="str">
            <v>--</v>
          </cell>
          <cell r="KT129" t="str">
            <v>--</v>
          </cell>
          <cell r="KU129" t="str">
            <v>--</v>
          </cell>
          <cell r="KV129" t="str">
            <v>--</v>
          </cell>
          <cell r="KW129" t="str">
            <v>--</v>
          </cell>
          <cell r="KX129" t="str">
            <v>--</v>
          </cell>
          <cell r="KY129" t="str">
            <v>--</v>
          </cell>
          <cell r="LB129" t="str">
            <v>--</v>
          </cell>
          <cell r="LD129" t="str">
            <v>--</v>
          </cell>
          <cell r="LE129" t="str">
            <v>--</v>
          </cell>
          <cell r="LF129" t="str">
            <v>--</v>
          </cell>
          <cell r="LG129" t="str">
            <v>--</v>
          </cell>
          <cell r="LH129" t="str">
            <v>--</v>
          </cell>
          <cell r="LI129" t="str">
            <v>--</v>
          </cell>
          <cell r="LJ129" t="str">
            <v>--</v>
          </cell>
          <cell r="LM129" t="str">
            <v>--</v>
          </cell>
          <cell r="LO129" t="str">
            <v>--</v>
          </cell>
          <cell r="LP129" t="str">
            <v>--</v>
          </cell>
          <cell r="LQ129" t="str">
            <v>--</v>
          </cell>
          <cell r="LR129" t="str">
            <v>--</v>
          </cell>
          <cell r="LS129" t="str">
            <v>--</v>
          </cell>
          <cell r="LT129" t="str">
            <v>--</v>
          </cell>
          <cell r="LU129" t="str">
            <v>--</v>
          </cell>
          <cell r="LX129" t="str">
            <v>--</v>
          </cell>
          <cell r="LZ129" t="str">
            <v>--</v>
          </cell>
          <cell r="MA129" t="str">
            <v>--</v>
          </cell>
          <cell r="MB129" t="str">
            <v>--</v>
          </cell>
          <cell r="MC129" t="str">
            <v>--</v>
          </cell>
          <cell r="MD129" t="str">
            <v>--</v>
          </cell>
          <cell r="ME129" t="str">
            <v>--</v>
          </cell>
          <cell r="MF129" t="str">
            <v>--</v>
          </cell>
          <cell r="MI129" t="str">
            <v>--</v>
          </cell>
          <cell r="MK129" t="str">
            <v>--</v>
          </cell>
          <cell r="ML129" t="str">
            <v>--</v>
          </cell>
          <cell r="MM129" t="str">
            <v>--</v>
          </cell>
          <cell r="MN129" t="str">
            <v>--</v>
          </cell>
          <cell r="MO129" t="str">
            <v>--</v>
          </cell>
          <cell r="MP129" t="str">
            <v>--</v>
          </cell>
          <cell r="MQ129" t="str">
            <v>--</v>
          </cell>
          <cell r="MT129" t="str">
            <v>--</v>
          </cell>
          <cell r="MV129" t="str">
            <v>--</v>
          </cell>
          <cell r="MW129" t="str">
            <v>--</v>
          </cell>
          <cell r="MX129" t="str">
            <v>--</v>
          </cell>
          <cell r="MY129" t="str">
            <v>--</v>
          </cell>
          <cell r="MZ129" t="str">
            <v>--</v>
          </cell>
          <cell r="NA129" t="str">
            <v>--</v>
          </cell>
          <cell r="NB129" t="str">
            <v>--</v>
          </cell>
          <cell r="NE129" t="str">
            <v>--</v>
          </cell>
          <cell r="NG129" t="str">
            <v>--</v>
          </cell>
          <cell r="NH129" t="str">
            <v>--</v>
          </cell>
          <cell r="NI129" t="str">
            <v>--</v>
          </cell>
          <cell r="NJ129" t="str">
            <v>--</v>
          </cell>
          <cell r="NK129" t="str">
            <v>--</v>
          </cell>
          <cell r="NL129" t="str">
            <v>--</v>
          </cell>
          <cell r="NM129" t="str">
            <v>--</v>
          </cell>
          <cell r="NP129" t="str">
            <v>--</v>
          </cell>
          <cell r="NR129" t="str">
            <v>--</v>
          </cell>
          <cell r="NS129" t="str">
            <v>--</v>
          </cell>
          <cell r="NT129" t="str">
            <v>--</v>
          </cell>
          <cell r="NU129" t="str">
            <v>--</v>
          </cell>
          <cell r="NV129" t="str">
            <v>--</v>
          </cell>
          <cell r="NW129" t="str">
            <v>--</v>
          </cell>
          <cell r="NX129" t="str">
            <v>--</v>
          </cell>
          <cell r="OA129" t="str">
            <v>--</v>
          </cell>
          <cell r="OC129" t="str">
            <v>--</v>
          </cell>
          <cell r="OD129" t="str">
            <v>--</v>
          </cell>
          <cell r="OE129" t="str">
            <v>--</v>
          </cell>
          <cell r="OF129" t="str">
            <v>--</v>
          </cell>
          <cell r="OG129" t="str">
            <v>--</v>
          </cell>
          <cell r="OH129" t="str">
            <v>--</v>
          </cell>
          <cell r="OI129" t="str">
            <v>--</v>
          </cell>
          <cell r="OL129" t="str">
            <v>--</v>
          </cell>
          <cell r="ON129" t="str">
            <v>--</v>
          </cell>
          <cell r="OO129" t="str">
            <v>--</v>
          </cell>
          <cell r="OP129" t="str">
            <v>--</v>
          </cell>
          <cell r="OQ129" t="str">
            <v>--</v>
          </cell>
          <cell r="OR129" t="str">
            <v>--</v>
          </cell>
          <cell r="OS129" t="str">
            <v>--</v>
          </cell>
          <cell r="OT129" t="str">
            <v>--</v>
          </cell>
          <cell r="OW129" t="str">
            <v>--</v>
          </cell>
          <cell r="OY129" t="str">
            <v>--</v>
          </cell>
          <cell r="OZ129" t="str">
            <v>--</v>
          </cell>
          <cell r="PA129" t="str">
            <v>--</v>
          </cell>
          <cell r="PB129" t="str">
            <v>--</v>
          </cell>
          <cell r="PC129" t="str">
            <v>--</v>
          </cell>
          <cell r="PD129" t="str">
            <v>--</v>
          </cell>
          <cell r="PE129" t="str">
            <v>--</v>
          </cell>
          <cell r="PH129" t="str">
            <v>--</v>
          </cell>
          <cell r="PJ129" t="str">
            <v>--</v>
          </cell>
          <cell r="PK129" t="str">
            <v>--</v>
          </cell>
          <cell r="PL129" t="str">
            <v>--</v>
          </cell>
          <cell r="PM129" t="str">
            <v>--</v>
          </cell>
          <cell r="PN129" t="str">
            <v>--</v>
          </cell>
          <cell r="PO129" t="str">
            <v>--</v>
          </cell>
          <cell r="PP129" t="str">
            <v>--</v>
          </cell>
          <cell r="PS129" t="str">
            <v>--</v>
          </cell>
          <cell r="PU129" t="str">
            <v>--</v>
          </cell>
          <cell r="PV129" t="str">
            <v>--</v>
          </cell>
          <cell r="PW129" t="str">
            <v>--</v>
          </cell>
          <cell r="PX129" t="str">
            <v>--</v>
          </cell>
          <cell r="PY129" t="str">
            <v>--</v>
          </cell>
          <cell r="PZ129" t="str">
            <v>--</v>
          </cell>
          <cell r="QA129" t="str">
            <v>--</v>
          </cell>
        </row>
        <row r="130">
          <cell r="C130">
            <v>4</v>
          </cell>
          <cell r="F130" t="str">
            <v>Unallocated Other Business</v>
          </cell>
          <cell r="H130">
            <v>0</v>
          </cell>
          <cell r="I130">
            <v>148.33271999999999</v>
          </cell>
          <cell r="J130">
            <v>55.427599999999998</v>
          </cell>
          <cell r="K130">
            <v>0</v>
          </cell>
          <cell r="L130">
            <v>1.6210715246503672E-2</v>
          </cell>
          <cell r="M130">
            <v>3.7464402460672244E-2</v>
          </cell>
          <cell r="N130">
            <v>1.9168850322452694E-2</v>
          </cell>
          <cell r="Q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AB130" t="str">
            <v>Thin Film Manufacturing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M130" t="str">
            <v>Printing Materials and Production Industrial Materials</v>
          </cell>
          <cell r="AO130">
            <v>121748</v>
          </cell>
          <cell r="AP130">
            <v>122997</v>
          </cell>
          <cell r="AQ130">
            <v>122494</v>
          </cell>
          <cell r="AR130">
            <v>0.48889281526575323</v>
          </cell>
          <cell r="AS130">
            <v>0.49014114815375665</v>
          </cell>
          <cell r="AT130">
            <v>0.50885238819238465</v>
          </cell>
          <cell r="AU130">
            <v>0.49580259647682717</v>
          </cell>
          <cell r="AX130" t="str">
            <v>Other</v>
          </cell>
          <cell r="AZ130">
            <v>4797</v>
          </cell>
          <cell r="BA130">
            <v>4935</v>
          </cell>
          <cell r="BB130">
            <v>4576</v>
          </cell>
          <cell r="BC130">
            <v>6.8964624899723109E-3</v>
          </cell>
          <cell r="BD130">
            <v>6.7588203632917305E-3</v>
          </cell>
          <cell r="BE130">
            <v>6.8514071137249733E-3</v>
          </cell>
          <cell r="BF130">
            <v>6.8340861750181385E-3</v>
          </cell>
          <cell r="BI130" t="str">
            <v>Nutrition Solutions</v>
          </cell>
          <cell r="BK130">
            <v>160960</v>
          </cell>
          <cell r="BL130">
            <v>158996</v>
          </cell>
          <cell r="BM130">
            <v>157465</v>
          </cell>
          <cell r="BN130">
            <v>0.27000323748911753</v>
          </cell>
          <cell r="BO130">
            <v>0.25601489110237313</v>
          </cell>
          <cell r="BP130">
            <v>0.26178154088107819</v>
          </cell>
          <cell r="BQ130">
            <v>0.26250731293190288</v>
          </cell>
          <cell r="BT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E130" t="str">
            <v>Unallocated Items</v>
          </cell>
          <cell r="CG130">
            <v>1.5109999999999999</v>
          </cell>
          <cell r="CH130">
            <v>5.5890000000000004</v>
          </cell>
          <cell r="CI130">
            <v>31.370999999999999</v>
          </cell>
          <cell r="CJ130">
            <v>1.3254835931711016E-4</v>
          </cell>
          <cell r="CK130">
            <v>4.6590347637017431E-4</v>
          </cell>
          <cell r="CL130">
            <v>2.789621161603196E-3</v>
          </cell>
          <cell r="CM130">
            <v>1.110553876007963E-3</v>
          </cell>
          <cell r="CP130" t="str">
            <v>Life Science Business</v>
          </cell>
          <cell r="CR130">
            <v>53803</v>
          </cell>
          <cell r="CS130">
            <v>53653</v>
          </cell>
          <cell r="CT130">
            <v>53251</v>
          </cell>
          <cell r="CU130">
            <v>2.4402024983014779E-2</v>
          </cell>
          <cell r="CV130">
            <v>2.2459779776695714E-2</v>
          </cell>
          <cell r="CW130">
            <v>2.404506751231468E-2</v>
          </cell>
          <cell r="CX130">
            <v>2.3604435678070673E-2</v>
          </cell>
          <cell r="DA130" t="str">
            <v>Unallocated Adjustment</v>
          </cell>
          <cell r="DC130">
            <v>-19469</v>
          </cell>
          <cell r="DD130">
            <v>-18914</v>
          </cell>
          <cell r="DE130">
            <v>-19292</v>
          </cell>
          <cell r="DF130">
            <v>-1.7218126037496229E-2</v>
          </cell>
          <cell r="DG130">
            <v>-1.4796908248842158E-2</v>
          </cell>
          <cell r="DH130">
            <v>-1.7113669468085294E-2</v>
          </cell>
          <cell r="DI130">
            <v>-1.6309636216639476E-2</v>
          </cell>
          <cell r="DL130" t="str">
            <v>Corporate and Other</v>
          </cell>
          <cell r="DN130">
            <v>76</v>
          </cell>
          <cell r="DO130">
            <v>76</v>
          </cell>
          <cell r="DP130">
            <v>73</v>
          </cell>
          <cell r="DQ130">
            <v>4.549536067045795E-3</v>
          </cell>
          <cell r="DR130">
            <v>5.2026286966046003E-3</v>
          </cell>
          <cell r="DS130">
            <v>4.2436925938844324E-3</v>
          </cell>
          <cell r="DT130">
            <v>4.6377409048747806E-3</v>
          </cell>
          <cell r="DW130" t="str">
            <v>PCB-Related Equipment Business (PE)</v>
          </cell>
          <cell r="DY130">
            <v>12193</v>
          </cell>
          <cell r="DZ130">
            <v>12344</v>
          </cell>
          <cell r="EA130">
            <v>10054</v>
          </cell>
          <cell r="EB130">
            <v>3.5928655408451617E-2</v>
          </cell>
          <cell r="EC130">
            <v>3.3890487381668825E-2</v>
          </cell>
          <cell r="ED130">
            <v>3.110305400188091E-2</v>
          </cell>
          <cell r="EE130">
            <v>3.3686615435405666E-2</v>
          </cell>
          <cell r="EH130" t="str">
            <v>Unallocated General and Administrative Expenses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S130" t="str">
            <v>Other</v>
          </cell>
          <cell r="EU130">
            <v>0</v>
          </cell>
          <cell r="EV130">
            <v>4.6760000000000002</v>
          </cell>
          <cell r="EW130">
            <v>3.6139999999999999</v>
          </cell>
          <cell r="EX130">
            <v>0</v>
          </cell>
          <cell r="EY130">
            <v>1.0234401948476044E-3</v>
          </cell>
          <cell r="EZ130">
            <v>6.2241407103580458E-4</v>
          </cell>
          <cell r="FA130">
            <v>5.7521394107658264E-4</v>
          </cell>
          <cell r="FD130" t="str">
            <v>Other</v>
          </cell>
          <cell r="FF130">
            <v>151.98099999999999</v>
          </cell>
          <cell r="FG130">
            <v>55.277000000000001</v>
          </cell>
          <cell r="FH130">
            <v>132.54900000000001</v>
          </cell>
          <cell r="FI130">
            <v>3.6576874696292762E-3</v>
          </cell>
          <cell r="FJ130">
            <v>1.2766005110143371E-3</v>
          </cell>
          <cell r="FK130">
            <v>3.2839040316834842E-3</v>
          </cell>
          <cell r="FL130">
            <v>2.7137989039768638E-3</v>
          </cell>
          <cell r="FO130" t="str">
            <v>Fashion</v>
          </cell>
          <cell r="FQ130">
            <v>1096730.3400000001</v>
          </cell>
          <cell r="FR130">
            <v>1045633.356</v>
          </cell>
          <cell r="FS130">
            <v>972931.924</v>
          </cell>
          <cell r="FT130">
            <v>0.23805531482602568</v>
          </cell>
          <cell r="FU130">
            <v>0.23445736606435169</v>
          </cell>
          <cell r="FV130">
            <v>0.22076012742416445</v>
          </cell>
          <cell r="FW130">
            <v>0.23120737782979897</v>
          </cell>
          <cell r="FZ130" t="str">
            <v>Unallocable Assets / Liabilities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K130" t="str">
            <v>--</v>
          </cell>
          <cell r="GM130" t="str">
            <v>--</v>
          </cell>
          <cell r="GN130" t="str">
            <v>--</v>
          </cell>
          <cell r="GO130" t="str">
            <v>--</v>
          </cell>
          <cell r="GP130" t="str">
            <v>--</v>
          </cell>
          <cell r="GQ130" t="str">
            <v>--</v>
          </cell>
          <cell r="GR130" t="str">
            <v>--</v>
          </cell>
          <cell r="GS130" t="str">
            <v>--</v>
          </cell>
          <cell r="GV130" t="str">
            <v>--</v>
          </cell>
          <cell r="GX130" t="str">
            <v>--</v>
          </cell>
          <cell r="GY130" t="str">
            <v>--</v>
          </cell>
          <cell r="GZ130" t="str">
            <v>--</v>
          </cell>
          <cell r="HA130" t="str">
            <v>--</v>
          </cell>
          <cell r="HB130" t="str">
            <v>--</v>
          </cell>
          <cell r="HC130" t="str">
            <v>--</v>
          </cell>
          <cell r="HD130" t="str">
            <v>--</v>
          </cell>
          <cell r="HG130" t="str">
            <v>--</v>
          </cell>
          <cell r="HI130" t="str">
            <v>--</v>
          </cell>
          <cell r="HJ130" t="str">
            <v>--</v>
          </cell>
          <cell r="HK130" t="str">
            <v>--</v>
          </cell>
          <cell r="HL130" t="str">
            <v>--</v>
          </cell>
          <cell r="HM130" t="str">
            <v>--</v>
          </cell>
          <cell r="HN130" t="str">
            <v>--</v>
          </cell>
          <cell r="HO130" t="str">
            <v>--</v>
          </cell>
          <cell r="HR130" t="str">
            <v>--</v>
          </cell>
          <cell r="HT130" t="str">
            <v>--</v>
          </cell>
          <cell r="HU130" t="str">
            <v>--</v>
          </cell>
          <cell r="HV130" t="str">
            <v>--</v>
          </cell>
          <cell r="HW130" t="str">
            <v>--</v>
          </cell>
          <cell r="HX130" t="str">
            <v>--</v>
          </cell>
          <cell r="HY130" t="str">
            <v>--</v>
          </cell>
          <cell r="HZ130" t="str">
            <v>--</v>
          </cell>
          <cell r="IC130" t="str">
            <v>--</v>
          </cell>
          <cell r="IE130" t="str">
            <v>--</v>
          </cell>
          <cell r="IF130" t="str">
            <v>--</v>
          </cell>
          <cell r="IG130" t="str">
            <v>--</v>
          </cell>
          <cell r="IH130" t="str">
            <v>--</v>
          </cell>
          <cell r="II130" t="str">
            <v>--</v>
          </cell>
          <cell r="IJ130" t="str">
            <v>--</v>
          </cell>
          <cell r="IK130" t="str">
            <v>--</v>
          </cell>
          <cell r="IN130" t="str">
            <v>--</v>
          </cell>
          <cell r="IP130" t="str">
            <v>--</v>
          </cell>
          <cell r="IQ130" t="str">
            <v>--</v>
          </cell>
          <cell r="IR130" t="str">
            <v>--</v>
          </cell>
          <cell r="IS130" t="str">
            <v>--</v>
          </cell>
          <cell r="IT130" t="str">
            <v>--</v>
          </cell>
          <cell r="IU130" t="str">
            <v>--</v>
          </cell>
          <cell r="IV130" t="str">
            <v>--</v>
          </cell>
          <cell r="IY130" t="str">
            <v>--</v>
          </cell>
          <cell r="JA130" t="str">
            <v>--</v>
          </cell>
          <cell r="JB130" t="str">
            <v>--</v>
          </cell>
          <cell r="JC130" t="str">
            <v>--</v>
          </cell>
          <cell r="JD130" t="str">
            <v>--</v>
          </cell>
          <cell r="JE130" t="str">
            <v>--</v>
          </cell>
          <cell r="JF130" t="str">
            <v>--</v>
          </cell>
          <cell r="JG130" t="str">
            <v>--</v>
          </cell>
          <cell r="JJ130" t="str">
            <v>--</v>
          </cell>
          <cell r="JL130" t="str">
            <v>--</v>
          </cell>
          <cell r="JM130" t="str">
            <v>--</v>
          </cell>
          <cell r="JN130" t="str">
            <v>--</v>
          </cell>
          <cell r="JO130" t="str">
            <v>--</v>
          </cell>
          <cell r="JP130" t="str">
            <v>--</v>
          </cell>
          <cell r="JQ130" t="str">
            <v>--</v>
          </cell>
          <cell r="JR130" t="str">
            <v>--</v>
          </cell>
          <cell r="JU130" t="str">
            <v>--</v>
          </cell>
          <cell r="JW130" t="str">
            <v>--</v>
          </cell>
          <cell r="JX130" t="str">
            <v>--</v>
          </cell>
          <cell r="JY130" t="str">
            <v>--</v>
          </cell>
          <cell r="JZ130" t="str">
            <v>--</v>
          </cell>
          <cell r="KA130" t="str">
            <v>--</v>
          </cell>
          <cell r="KB130" t="str">
            <v>--</v>
          </cell>
          <cell r="KC130" t="str">
            <v>--</v>
          </cell>
          <cell r="KF130" t="str">
            <v>--</v>
          </cell>
          <cell r="KH130" t="str">
            <v>--</v>
          </cell>
          <cell r="KI130" t="str">
            <v>--</v>
          </cell>
          <cell r="KJ130" t="str">
            <v>--</v>
          </cell>
          <cell r="KK130" t="str">
            <v>--</v>
          </cell>
          <cell r="KL130" t="str">
            <v>--</v>
          </cell>
          <cell r="KM130" t="str">
            <v>--</v>
          </cell>
          <cell r="KN130" t="str">
            <v>--</v>
          </cell>
          <cell r="KQ130" t="str">
            <v>--</v>
          </cell>
          <cell r="KS130" t="str">
            <v>--</v>
          </cell>
          <cell r="KT130" t="str">
            <v>--</v>
          </cell>
          <cell r="KU130" t="str">
            <v>--</v>
          </cell>
          <cell r="KV130" t="str">
            <v>--</v>
          </cell>
          <cell r="KW130" t="str">
            <v>--</v>
          </cell>
          <cell r="KX130" t="str">
            <v>--</v>
          </cell>
          <cell r="KY130" t="str">
            <v>--</v>
          </cell>
          <cell r="LB130" t="str">
            <v>--</v>
          </cell>
          <cell r="LD130" t="str">
            <v>--</v>
          </cell>
          <cell r="LE130" t="str">
            <v>--</v>
          </cell>
          <cell r="LF130" t="str">
            <v>--</v>
          </cell>
          <cell r="LG130" t="str">
            <v>--</v>
          </cell>
          <cell r="LH130" t="str">
            <v>--</v>
          </cell>
          <cell r="LI130" t="str">
            <v>--</v>
          </cell>
          <cell r="LJ130" t="str">
            <v>--</v>
          </cell>
          <cell r="LM130" t="str">
            <v>--</v>
          </cell>
          <cell r="LO130" t="str">
            <v>--</v>
          </cell>
          <cell r="LP130" t="str">
            <v>--</v>
          </cell>
          <cell r="LQ130" t="str">
            <v>--</v>
          </cell>
          <cell r="LR130" t="str">
            <v>--</v>
          </cell>
          <cell r="LS130" t="str">
            <v>--</v>
          </cell>
          <cell r="LT130" t="str">
            <v>--</v>
          </cell>
          <cell r="LU130" t="str">
            <v>--</v>
          </cell>
          <cell r="LX130" t="str">
            <v>--</v>
          </cell>
          <cell r="LZ130" t="str">
            <v>--</v>
          </cell>
          <cell r="MA130" t="str">
            <v>--</v>
          </cell>
          <cell r="MB130" t="str">
            <v>--</v>
          </cell>
          <cell r="MC130" t="str">
            <v>--</v>
          </cell>
          <cell r="MD130" t="str">
            <v>--</v>
          </cell>
          <cell r="ME130" t="str">
            <v>--</v>
          </cell>
          <cell r="MF130" t="str">
            <v>--</v>
          </cell>
          <cell r="MI130" t="str">
            <v>--</v>
          </cell>
          <cell r="MK130" t="str">
            <v>--</v>
          </cell>
          <cell r="ML130" t="str">
            <v>--</v>
          </cell>
          <cell r="MM130" t="str">
            <v>--</v>
          </cell>
          <cell r="MN130" t="str">
            <v>--</v>
          </cell>
          <cell r="MO130" t="str">
            <v>--</v>
          </cell>
          <cell r="MP130" t="str">
            <v>--</v>
          </cell>
          <cell r="MQ130" t="str">
            <v>--</v>
          </cell>
          <cell r="MT130" t="str">
            <v>--</v>
          </cell>
          <cell r="MV130" t="str">
            <v>--</v>
          </cell>
          <cell r="MW130" t="str">
            <v>--</v>
          </cell>
          <cell r="MX130" t="str">
            <v>--</v>
          </cell>
          <cell r="MY130" t="str">
            <v>--</v>
          </cell>
          <cell r="MZ130" t="str">
            <v>--</v>
          </cell>
          <cell r="NA130" t="str">
            <v>--</v>
          </cell>
          <cell r="NB130" t="str">
            <v>--</v>
          </cell>
          <cell r="NE130" t="str">
            <v>--</v>
          </cell>
          <cell r="NG130" t="str">
            <v>--</v>
          </cell>
          <cell r="NH130" t="str">
            <v>--</v>
          </cell>
          <cell r="NI130" t="str">
            <v>--</v>
          </cell>
          <cell r="NJ130" t="str">
            <v>--</v>
          </cell>
          <cell r="NK130" t="str">
            <v>--</v>
          </cell>
          <cell r="NL130" t="str">
            <v>--</v>
          </cell>
          <cell r="NM130" t="str">
            <v>--</v>
          </cell>
          <cell r="NP130" t="str">
            <v>--</v>
          </cell>
          <cell r="NR130" t="str">
            <v>--</v>
          </cell>
          <cell r="NS130" t="str">
            <v>--</v>
          </cell>
          <cell r="NT130" t="str">
            <v>--</v>
          </cell>
          <cell r="NU130" t="str">
            <v>--</v>
          </cell>
          <cell r="NV130" t="str">
            <v>--</v>
          </cell>
          <cell r="NW130" t="str">
            <v>--</v>
          </cell>
          <cell r="NX130" t="str">
            <v>--</v>
          </cell>
          <cell r="OA130" t="str">
            <v>--</v>
          </cell>
          <cell r="OC130" t="str">
            <v>--</v>
          </cell>
          <cell r="OD130" t="str">
            <v>--</v>
          </cell>
          <cell r="OE130" t="str">
            <v>--</v>
          </cell>
          <cell r="OF130" t="str">
            <v>--</v>
          </cell>
          <cell r="OG130" t="str">
            <v>--</v>
          </cell>
          <cell r="OH130" t="str">
            <v>--</v>
          </cell>
          <cell r="OI130" t="str">
            <v>--</v>
          </cell>
          <cell r="OL130" t="str">
            <v>--</v>
          </cell>
          <cell r="ON130" t="str">
            <v>--</v>
          </cell>
          <cell r="OO130" t="str">
            <v>--</v>
          </cell>
          <cell r="OP130" t="str">
            <v>--</v>
          </cell>
          <cell r="OQ130" t="str">
            <v>--</v>
          </cell>
          <cell r="OR130" t="str">
            <v>--</v>
          </cell>
          <cell r="OS130" t="str">
            <v>--</v>
          </cell>
          <cell r="OT130" t="str">
            <v>--</v>
          </cell>
          <cell r="OW130" t="str">
            <v>--</v>
          </cell>
          <cell r="OY130" t="str">
            <v>--</v>
          </cell>
          <cell r="OZ130" t="str">
            <v>--</v>
          </cell>
          <cell r="PA130" t="str">
            <v>--</v>
          </cell>
          <cell r="PB130" t="str">
            <v>--</v>
          </cell>
          <cell r="PC130" t="str">
            <v>--</v>
          </cell>
          <cell r="PD130" t="str">
            <v>--</v>
          </cell>
          <cell r="PE130" t="str">
            <v>--</v>
          </cell>
          <cell r="PH130" t="str">
            <v>--</v>
          </cell>
          <cell r="PJ130" t="str">
            <v>--</v>
          </cell>
          <cell r="PK130" t="str">
            <v>--</v>
          </cell>
          <cell r="PL130" t="str">
            <v>--</v>
          </cell>
          <cell r="PM130" t="str">
            <v>--</v>
          </cell>
          <cell r="PN130" t="str">
            <v>--</v>
          </cell>
          <cell r="PO130" t="str">
            <v>--</v>
          </cell>
          <cell r="PP130" t="str">
            <v>--</v>
          </cell>
          <cell r="PS130" t="str">
            <v>--</v>
          </cell>
          <cell r="PU130" t="str">
            <v>--</v>
          </cell>
          <cell r="PV130" t="str">
            <v>--</v>
          </cell>
          <cell r="PW130" t="str">
            <v>--</v>
          </cell>
          <cell r="PX130" t="str">
            <v>--</v>
          </cell>
          <cell r="PY130" t="str">
            <v>--</v>
          </cell>
          <cell r="PZ130" t="str">
            <v>--</v>
          </cell>
          <cell r="QA130" t="str">
            <v>--</v>
          </cell>
        </row>
        <row r="131">
          <cell r="C131">
            <v>5</v>
          </cell>
          <cell r="F131" t="str">
            <v>Manufacturing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AB131" t="str">
            <v>Segment Adjustment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M131" t="str">
            <v>Segment Adjustment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X131" t="str">
            <v>Unallocated Adjustment</v>
          </cell>
          <cell r="AZ131">
            <v>-25223</v>
          </cell>
          <cell r="BA131">
            <v>-23258</v>
          </cell>
          <cell r="BB131">
            <v>-16561</v>
          </cell>
          <cell r="BC131">
            <v>-3.6262137457696811E-2</v>
          </cell>
          <cell r="BD131">
            <v>-3.1853423304850872E-2</v>
          </cell>
          <cell r="BE131">
            <v>-2.4795925089685159E-2</v>
          </cell>
          <cell r="BF131">
            <v>-3.1066720226134315E-2</v>
          </cell>
          <cell r="BI131" t="str">
            <v>Others</v>
          </cell>
          <cell r="BK131">
            <v>2324</v>
          </cell>
          <cell r="BL131">
            <v>3130</v>
          </cell>
          <cell r="BM131">
            <v>2186</v>
          </cell>
          <cell r="BN131">
            <v>3.8984065850193161E-3</v>
          </cell>
          <cell r="BO131">
            <v>5.0399167850161504E-3</v>
          </cell>
          <cell r="BP131">
            <v>3.6341691700761247E-3</v>
          </cell>
          <cell r="BQ131">
            <v>4.2008120103634696E-3</v>
          </cell>
          <cell r="BT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E131" t="str">
            <v>Intersegment Offset</v>
          </cell>
          <cell r="CG131">
            <v>0</v>
          </cell>
          <cell r="CH131">
            <v>0</v>
          </cell>
          <cell r="CI131">
            <v>-160.77699999999999</v>
          </cell>
          <cell r="CJ131">
            <v>0</v>
          </cell>
          <cell r="CK131">
            <v>0</v>
          </cell>
          <cell r="CL131">
            <v>-1.4296864030444582E-2</v>
          </cell>
          <cell r="CM131">
            <v>-4.6411977989377004E-3</v>
          </cell>
          <cell r="CP131" t="str">
            <v>Others</v>
          </cell>
          <cell r="CR131">
            <v>42386</v>
          </cell>
          <cell r="CS131">
            <v>45033</v>
          </cell>
          <cell r="CT131">
            <v>45057</v>
          </cell>
          <cell r="CU131">
            <v>1.9223913739569623E-2</v>
          </cell>
          <cell r="CV131">
            <v>1.8851345920711571E-2</v>
          </cell>
          <cell r="CW131">
            <v>2.0345131676444809E-2</v>
          </cell>
          <cell r="CX131">
            <v>1.9457903021573984E-2</v>
          </cell>
          <cell r="DA131" t="str">
            <v>Segment Adjustment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L131" t="str">
            <v>Segment Adjustment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W131" t="str">
            <v>Others</v>
          </cell>
          <cell r="DY131">
            <v>16935</v>
          </cell>
          <cell r="DZ131">
            <v>18285</v>
          </cell>
          <cell r="EA131">
            <v>14959</v>
          </cell>
          <cell r="EB131">
            <v>4.9901728806866899E-2</v>
          </cell>
          <cell r="EC131">
            <v>5.0201519910386787E-2</v>
          </cell>
          <cell r="ED131">
            <v>4.6277161807652331E-2</v>
          </cell>
          <cell r="EE131">
            <v>4.8867065882258996E-2</v>
          </cell>
          <cell r="EH131" t="str">
            <v>Segment Adjustment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S131" t="str">
            <v>Corporate Allocations and Effects of Foreign Exchange Rates</v>
          </cell>
          <cell r="EU131">
            <v>0.17</v>
          </cell>
          <cell r="EV131">
            <v>-0.56799999999999995</v>
          </cell>
          <cell r="EW131">
            <v>0.21299999999999999</v>
          </cell>
          <cell r="EX131">
            <v>4.2113597217133496E-5</v>
          </cell>
          <cell r="EY131">
            <v>-1.2431865497721114E-4</v>
          </cell>
          <cell r="EZ131">
            <v>3.6683507783792574E-5</v>
          </cell>
          <cell r="FA131">
            <v>-1.2836499288198763E-5</v>
          </cell>
          <cell r="FD131" t="str">
            <v>Adjustment and Write-Off</v>
          </cell>
          <cell r="FF131">
            <v>-8704.5869999999995</v>
          </cell>
          <cell r="FG131">
            <v>-4361.8109999999997</v>
          </cell>
          <cell r="FH131">
            <v>-7792.6610000000001</v>
          </cell>
          <cell r="FI131">
            <v>-0.20949104689532172</v>
          </cell>
          <cell r="FJ131">
            <v>-0.10073430453078054</v>
          </cell>
          <cell r="FK131">
            <v>-0.19306332658445294</v>
          </cell>
          <cell r="FL131">
            <v>-0.16658659607420898</v>
          </cell>
          <cell r="FO131" t="str">
            <v>Others</v>
          </cell>
          <cell r="FQ131">
            <v>417473.06400000001</v>
          </cell>
          <cell r="FR131">
            <v>169687.64</v>
          </cell>
          <cell r="FS131">
            <v>180990.74</v>
          </cell>
          <cell r="FT131">
            <v>9.0616332982914979E-2</v>
          </cell>
          <cell r="FU131">
            <v>3.8048247887069057E-2</v>
          </cell>
          <cell r="FV131">
            <v>4.1067147494477547E-2</v>
          </cell>
          <cell r="FW131">
            <v>5.7009768191249102E-2</v>
          </cell>
          <cell r="FZ131" t="str">
            <v>Photographic Products &amp; Others</v>
          </cell>
          <cell r="GB131">
            <v>936.923</v>
          </cell>
          <cell r="GC131">
            <v>662.82399999999996</v>
          </cell>
          <cell r="GD131">
            <v>0</v>
          </cell>
          <cell r="GE131">
            <v>1.438657644523348E-2</v>
          </cell>
          <cell r="GF131">
            <v>1.8293634437640423E-2</v>
          </cell>
          <cell r="GG131">
            <v>0</v>
          </cell>
          <cell r="GH131">
            <v>1.1704025116713071E-2</v>
          </cell>
          <cell r="GK131" t="str">
            <v>--</v>
          </cell>
          <cell r="GM131" t="str">
            <v>--</v>
          </cell>
          <cell r="GN131" t="str">
            <v>--</v>
          </cell>
          <cell r="GO131" t="str">
            <v>--</v>
          </cell>
          <cell r="GP131" t="str">
            <v>--</v>
          </cell>
          <cell r="GQ131" t="str">
            <v>--</v>
          </cell>
          <cell r="GR131" t="str">
            <v>--</v>
          </cell>
          <cell r="GS131" t="str">
            <v>--</v>
          </cell>
          <cell r="GV131" t="str">
            <v>--</v>
          </cell>
          <cell r="GX131" t="str">
            <v>--</v>
          </cell>
          <cell r="GY131" t="str">
            <v>--</v>
          </cell>
          <cell r="GZ131" t="str">
            <v>--</v>
          </cell>
          <cell r="HA131" t="str">
            <v>--</v>
          </cell>
          <cell r="HB131" t="str">
            <v>--</v>
          </cell>
          <cell r="HC131" t="str">
            <v>--</v>
          </cell>
          <cell r="HD131" t="str">
            <v>--</v>
          </cell>
          <cell r="HG131" t="str">
            <v>--</v>
          </cell>
          <cell r="HI131" t="str">
            <v>--</v>
          </cell>
          <cell r="HJ131" t="str">
            <v>--</v>
          </cell>
          <cell r="HK131" t="str">
            <v>--</v>
          </cell>
          <cell r="HL131" t="str">
            <v>--</v>
          </cell>
          <cell r="HM131" t="str">
            <v>--</v>
          </cell>
          <cell r="HN131" t="str">
            <v>--</v>
          </cell>
          <cell r="HO131" t="str">
            <v>--</v>
          </cell>
          <cell r="HR131" t="str">
            <v>--</v>
          </cell>
          <cell r="HT131" t="str">
            <v>--</v>
          </cell>
          <cell r="HU131" t="str">
            <v>--</v>
          </cell>
          <cell r="HV131" t="str">
            <v>--</v>
          </cell>
          <cell r="HW131" t="str">
            <v>--</v>
          </cell>
          <cell r="HX131" t="str">
            <v>--</v>
          </cell>
          <cell r="HY131" t="str">
            <v>--</v>
          </cell>
          <cell r="HZ131" t="str">
            <v>--</v>
          </cell>
          <cell r="IC131" t="str">
            <v>--</v>
          </cell>
          <cell r="IE131" t="str">
            <v>--</v>
          </cell>
          <cell r="IF131" t="str">
            <v>--</v>
          </cell>
          <cell r="IG131" t="str">
            <v>--</v>
          </cell>
          <cell r="IH131" t="str">
            <v>--</v>
          </cell>
          <cell r="II131" t="str">
            <v>--</v>
          </cell>
          <cell r="IJ131" t="str">
            <v>--</v>
          </cell>
          <cell r="IK131" t="str">
            <v>--</v>
          </cell>
          <cell r="IN131" t="str">
            <v>--</v>
          </cell>
          <cell r="IP131" t="str">
            <v>--</v>
          </cell>
          <cell r="IQ131" t="str">
            <v>--</v>
          </cell>
          <cell r="IR131" t="str">
            <v>--</v>
          </cell>
          <cell r="IS131" t="str">
            <v>--</v>
          </cell>
          <cell r="IT131" t="str">
            <v>--</v>
          </cell>
          <cell r="IU131" t="str">
            <v>--</v>
          </cell>
          <cell r="IV131" t="str">
            <v>--</v>
          </cell>
          <cell r="IY131" t="str">
            <v>--</v>
          </cell>
          <cell r="JA131" t="str">
            <v>--</v>
          </cell>
          <cell r="JB131" t="str">
            <v>--</v>
          </cell>
          <cell r="JC131" t="str">
            <v>--</v>
          </cell>
          <cell r="JD131" t="str">
            <v>--</v>
          </cell>
          <cell r="JE131" t="str">
            <v>--</v>
          </cell>
          <cell r="JF131" t="str">
            <v>--</v>
          </cell>
          <cell r="JG131" t="str">
            <v>--</v>
          </cell>
          <cell r="JJ131" t="str">
            <v>--</v>
          </cell>
          <cell r="JL131" t="str">
            <v>--</v>
          </cell>
          <cell r="JM131" t="str">
            <v>--</v>
          </cell>
          <cell r="JN131" t="str">
            <v>--</v>
          </cell>
          <cell r="JO131" t="str">
            <v>--</v>
          </cell>
          <cell r="JP131" t="str">
            <v>--</v>
          </cell>
          <cell r="JQ131" t="str">
            <v>--</v>
          </cell>
          <cell r="JR131" t="str">
            <v>--</v>
          </cell>
          <cell r="JU131" t="str">
            <v>--</v>
          </cell>
          <cell r="JW131" t="str">
            <v>--</v>
          </cell>
          <cell r="JX131" t="str">
            <v>--</v>
          </cell>
          <cell r="JY131" t="str">
            <v>--</v>
          </cell>
          <cell r="JZ131" t="str">
            <v>--</v>
          </cell>
          <cell r="KA131" t="str">
            <v>--</v>
          </cell>
          <cell r="KB131" t="str">
            <v>--</v>
          </cell>
          <cell r="KC131" t="str">
            <v>--</v>
          </cell>
          <cell r="KF131" t="str">
            <v>--</v>
          </cell>
          <cell r="KH131" t="str">
            <v>--</v>
          </cell>
          <cell r="KI131" t="str">
            <v>--</v>
          </cell>
          <cell r="KJ131" t="str">
            <v>--</v>
          </cell>
          <cell r="KK131" t="str">
            <v>--</v>
          </cell>
          <cell r="KL131" t="str">
            <v>--</v>
          </cell>
          <cell r="KM131" t="str">
            <v>--</v>
          </cell>
          <cell r="KN131" t="str">
            <v>--</v>
          </cell>
          <cell r="KQ131" t="str">
            <v>--</v>
          </cell>
          <cell r="KS131" t="str">
            <v>--</v>
          </cell>
          <cell r="KT131" t="str">
            <v>--</v>
          </cell>
          <cell r="KU131" t="str">
            <v>--</v>
          </cell>
          <cell r="KV131" t="str">
            <v>--</v>
          </cell>
          <cell r="KW131" t="str">
            <v>--</v>
          </cell>
          <cell r="KX131" t="str">
            <v>--</v>
          </cell>
          <cell r="KY131" t="str">
            <v>--</v>
          </cell>
          <cell r="LB131" t="str">
            <v>--</v>
          </cell>
          <cell r="LD131" t="str">
            <v>--</v>
          </cell>
          <cell r="LE131" t="str">
            <v>--</v>
          </cell>
          <cell r="LF131" t="str">
            <v>--</v>
          </cell>
          <cell r="LG131" t="str">
            <v>--</v>
          </cell>
          <cell r="LH131" t="str">
            <v>--</v>
          </cell>
          <cell r="LI131" t="str">
            <v>--</v>
          </cell>
          <cell r="LJ131" t="str">
            <v>--</v>
          </cell>
          <cell r="LM131" t="str">
            <v>--</v>
          </cell>
          <cell r="LO131" t="str">
            <v>--</v>
          </cell>
          <cell r="LP131" t="str">
            <v>--</v>
          </cell>
          <cell r="LQ131" t="str">
            <v>--</v>
          </cell>
          <cell r="LR131" t="str">
            <v>--</v>
          </cell>
          <cell r="LS131" t="str">
            <v>--</v>
          </cell>
          <cell r="LT131" t="str">
            <v>--</v>
          </cell>
          <cell r="LU131" t="str">
            <v>--</v>
          </cell>
          <cell r="LX131" t="str">
            <v>--</v>
          </cell>
          <cell r="LZ131" t="str">
            <v>--</v>
          </cell>
          <cell r="MA131" t="str">
            <v>--</v>
          </cell>
          <cell r="MB131" t="str">
            <v>--</v>
          </cell>
          <cell r="MC131" t="str">
            <v>--</v>
          </cell>
          <cell r="MD131" t="str">
            <v>--</v>
          </cell>
          <cell r="ME131" t="str">
            <v>--</v>
          </cell>
          <cell r="MF131" t="str">
            <v>--</v>
          </cell>
          <cell r="MI131" t="str">
            <v>--</v>
          </cell>
          <cell r="MK131" t="str">
            <v>--</v>
          </cell>
          <cell r="ML131" t="str">
            <v>--</v>
          </cell>
          <cell r="MM131" t="str">
            <v>--</v>
          </cell>
          <cell r="MN131" t="str">
            <v>--</v>
          </cell>
          <cell r="MO131" t="str">
            <v>--</v>
          </cell>
          <cell r="MP131" t="str">
            <v>--</v>
          </cell>
          <cell r="MQ131" t="str">
            <v>--</v>
          </cell>
          <cell r="MT131" t="str">
            <v>--</v>
          </cell>
          <cell r="MV131" t="str">
            <v>--</v>
          </cell>
          <cell r="MW131" t="str">
            <v>--</v>
          </cell>
          <cell r="MX131" t="str">
            <v>--</v>
          </cell>
          <cell r="MY131" t="str">
            <v>--</v>
          </cell>
          <cell r="MZ131" t="str">
            <v>--</v>
          </cell>
          <cell r="NA131" t="str">
            <v>--</v>
          </cell>
          <cell r="NB131" t="str">
            <v>--</v>
          </cell>
          <cell r="NE131" t="str">
            <v>--</v>
          </cell>
          <cell r="NG131" t="str">
            <v>--</v>
          </cell>
          <cell r="NH131" t="str">
            <v>--</v>
          </cell>
          <cell r="NI131" t="str">
            <v>--</v>
          </cell>
          <cell r="NJ131" t="str">
            <v>--</v>
          </cell>
          <cell r="NK131" t="str">
            <v>--</v>
          </cell>
          <cell r="NL131" t="str">
            <v>--</v>
          </cell>
          <cell r="NM131" t="str">
            <v>--</v>
          </cell>
          <cell r="NP131" t="str">
            <v>--</v>
          </cell>
          <cell r="NR131" t="str">
            <v>--</v>
          </cell>
          <cell r="NS131" t="str">
            <v>--</v>
          </cell>
          <cell r="NT131" t="str">
            <v>--</v>
          </cell>
          <cell r="NU131" t="str">
            <v>--</v>
          </cell>
          <cell r="NV131" t="str">
            <v>--</v>
          </cell>
          <cell r="NW131" t="str">
            <v>--</v>
          </cell>
          <cell r="NX131" t="str">
            <v>--</v>
          </cell>
          <cell r="OA131" t="str">
            <v>--</v>
          </cell>
          <cell r="OC131" t="str">
            <v>--</v>
          </cell>
          <cell r="OD131" t="str">
            <v>--</v>
          </cell>
          <cell r="OE131" t="str">
            <v>--</v>
          </cell>
          <cell r="OF131" t="str">
            <v>--</v>
          </cell>
          <cell r="OG131" t="str">
            <v>--</v>
          </cell>
          <cell r="OH131" t="str">
            <v>--</v>
          </cell>
          <cell r="OI131" t="str">
            <v>--</v>
          </cell>
          <cell r="OL131" t="str">
            <v>--</v>
          </cell>
          <cell r="ON131" t="str">
            <v>--</v>
          </cell>
          <cell r="OO131" t="str">
            <v>--</v>
          </cell>
          <cell r="OP131" t="str">
            <v>--</v>
          </cell>
          <cell r="OQ131" t="str">
            <v>--</v>
          </cell>
          <cell r="OR131" t="str">
            <v>--</v>
          </cell>
          <cell r="OS131" t="str">
            <v>--</v>
          </cell>
          <cell r="OT131" t="str">
            <v>--</v>
          </cell>
          <cell r="OW131" t="str">
            <v>--</v>
          </cell>
          <cell r="OY131" t="str">
            <v>--</v>
          </cell>
          <cell r="OZ131" t="str">
            <v>--</v>
          </cell>
          <cell r="PA131" t="str">
            <v>--</v>
          </cell>
          <cell r="PB131" t="str">
            <v>--</v>
          </cell>
          <cell r="PC131" t="str">
            <v>--</v>
          </cell>
          <cell r="PD131" t="str">
            <v>--</v>
          </cell>
          <cell r="PE131" t="str">
            <v>--</v>
          </cell>
          <cell r="PH131" t="str">
            <v>--</v>
          </cell>
          <cell r="PJ131" t="str">
            <v>--</v>
          </cell>
          <cell r="PK131" t="str">
            <v>--</v>
          </cell>
          <cell r="PL131" t="str">
            <v>--</v>
          </cell>
          <cell r="PM131" t="str">
            <v>--</v>
          </cell>
          <cell r="PN131" t="str">
            <v>--</v>
          </cell>
          <cell r="PO131" t="str">
            <v>--</v>
          </cell>
          <cell r="PP131" t="str">
            <v>--</v>
          </cell>
          <cell r="PS131" t="str">
            <v>--</v>
          </cell>
          <cell r="PU131" t="str">
            <v>--</v>
          </cell>
          <cell r="PV131" t="str">
            <v>--</v>
          </cell>
          <cell r="PW131" t="str">
            <v>--</v>
          </cell>
          <cell r="PX131" t="str">
            <v>--</v>
          </cell>
          <cell r="PY131" t="str">
            <v>--</v>
          </cell>
          <cell r="PZ131" t="str">
            <v>--</v>
          </cell>
          <cell r="QA131" t="str">
            <v>--</v>
          </cell>
        </row>
        <row r="132">
          <cell r="C132">
            <v>6</v>
          </cell>
          <cell r="F132" t="str">
            <v>Segment Adjustment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Q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AB132" t="str">
            <v>Unallocated Income from Other Operations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M132" t="str">
            <v>Pressure Sensitive Adhesive Related Operations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X132" t="str">
            <v>Segment Adjustment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I132" t="str">
            <v>Elimination of Intersegment Transactions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T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E132" t="str">
            <v>Segment Adjustment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P132" t="str">
            <v>Unallocated Adjustment</v>
          </cell>
          <cell r="CR132">
            <v>-113650</v>
          </cell>
          <cell r="CS132">
            <v>-122673</v>
          </cell>
          <cell r="CT132">
            <v>-111234</v>
          </cell>
          <cell r="CU132">
            <v>-5.1545269581986686E-2</v>
          </cell>
          <cell r="CV132">
            <v>-5.1352367333543196E-2</v>
          </cell>
          <cell r="CW132">
            <v>-5.0226832165871274E-2</v>
          </cell>
          <cell r="CX132">
            <v>-5.1048721281358053E-2</v>
          </cell>
          <cell r="DA132" t="str">
            <v>Photovoltaic Panel (PV) Production Equipment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L132" t="str">
            <v>Display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W132" t="str">
            <v>Unallocated Adjustments</v>
          </cell>
          <cell r="DY132">
            <v>-15611</v>
          </cell>
          <cell r="DZ132">
            <v>-16381</v>
          </cell>
          <cell r="EA132">
            <v>-12998</v>
          </cell>
          <cell r="EB132">
            <v>-4.6000347706170605E-2</v>
          </cell>
          <cell r="EC132">
            <v>-4.4974082452942078E-2</v>
          </cell>
          <cell r="ED132">
            <v>-4.0210612285304162E-2</v>
          </cell>
          <cell r="EE132">
            <v>-4.3813732717727177E-2</v>
          </cell>
          <cell r="EH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S132" t="str">
            <v>Segment Adjustment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D132" t="str">
            <v>Segment Adjustment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O132" t="str">
            <v>Discontinued Business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Z132" t="str">
            <v>Segment Adjustment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K132" t="str">
            <v>--</v>
          </cell>
          <cell r="GM132" t="str">
            <v>--</v>
          </cell>
          <cell r="GN132" t="str">
            <v>--</v>
          </cell>
          <cell r="GO132" t="str">
            <v>--</v>
          </cell>
          <cell r="GP132" t="str">
            <v>--</v>
          </cell>
          <cell r="GQ132" t="str">
            <v>--</v>
          </cell>
          <cell r="GR132" t="str">
            <v>--</v>
          </cell>
          <cell r="GS132" t="str">
            <v>--</v>
          </cell>
          <cell r="GV132" t="str">
            <v>--</v>
          </cell>
          <cell r="GX132" t="str">
            <v>--</v>
          </cell>
          <cell r="GY132" t="str">
            <v>--</v>
          </cell>
          <cell r="GZ132" t="str">
            <v>--</v>
          </cell>
          <cell r="HA132" t="str">
            <v>--</v>
          </cell>
          <cell r="HB132" t="str">
            <v>--</v>
          </cell>
          <cell r="HC132" t="str">
            <v>--</v>
          </cell>
          <cell r="HD132" t="str">
            <v>--</v>
          </cell>
          <cell r="HG132" t="str">
            <v>--</v>
          </cell>
          <cell r="HI132" t="str">
            <v>--</v>
          </cell>
          <cell r="HJ132" t="str">
            <v>--</v>
          </cell>
          <cell r="HK132" t="str">
            <v>--</v>
          </cell>
          <cell r="HL132" t="str">
            <v>--</v>
          </cell>
          <cell r="HM132" t="str">
            <v>--</v>
          </cell>
          <cell r="HN132" t="str">
            <v>--</v>
          </cell>
          <cell r="HO132" t="str">
            <v>--</v>
          </cell>
          <cell r="HR132" t="str">
            <v>--</v>
          </cell>
          <cell r="HT132" t="str">
            <v>--</v>
          </cell>
          <cell r="HU132" t="str">
            <v>--</v>
          </cell>
          <cell r="HV132" t="str">
            <v>--</v>
          </cell>
          <cell r="HW132" t="str">
            <v>--</v>
          </cell>
          <cell r="HX132" t="str">
            <v>--</v>
          </cell>
          <cell r="HY132" t="str">
            <v>--</v>
          </cell>
          <cell r="HZ132" t="str">
            <v>--</v>
          </cell>
          <cell r="IC132" t="str">
            <v>--</v>
          </cell>
          <cell r="IE132" t="str">
            <v>--</v>
          </cell>
          <cell r="IF132" t="str">
            <v>--</v>
          </cell>
          <cell r="IG132" t="str">
            <v>--</v>
          </cell>
          <cell r="IH132" t="str">
            <v>--</v>
          </cell>
          <cell r="II132" t="str">
            <v>--</v>
          </cell>
          <cell r="IJ132" t="str">
            <v>--</v>
          </cell>
          <cell r="IK132" t="str">
            <v>--</v>
          </cell>
          <cell r="IN132" t="str">
            <v>--</v>
          </cell>
          <cell r="IP132" t="str">
            <v>--</v>
          </cell>
          <cell r="IQ132" t="str">
            <v>--</v>
          </cell>
          <cell r="IR132" t="str">
            <v>--</v>
          </cell>
          <cell r="IS132" t="str">
            <v>--</v>
          </cell>
          <cell r="IT132" t="str">
            <v>--</v>
          </cell>
          <cell r="IU132" t="str">
            <v>--</v>
          </cell>
          <cell r="IV132" t="str">
            <v>--</v>
          </cell>
          <cell r="IY132" t="str">
            <v>--</v>
          </cell>
          <cell r="JA132" t="str">
            <v>--</v>
          </cell>
          <cell r="JB132" t="str">
            <v>--</v>
          </cell>
          <cell r="JC132" t="str">
            <v>--</v>
          </cell>
          <cell r="JD132" t="str">
            <v>--</v>
          </cell>
          <cell r="JE132" t="str">
            <v>--</v>
          </cell>
          <cell r="JF132" t="str">
            <v>--</v>
          </cell>
          <cell r="JG132" t="str">
            <v>--</v>
          </cell>
          <cell r="JJ132" t="str">
            <v>--</v>
          </cell>
          <cell r="JL132" t="str">
            <v>--</v>
          </cell>
          <cell r="JM132" t="str">
            <v>--</v>
          </cell>
          <cell r="JN132" t="str">
            <v>--</v>
          </cell>
          <cell r="JO132" t="str">
            <v>--</v>
          </cell>
          <cell r="JP132" t="str">
            <v>--</v>
          </cell>
          <cell r="JQ132" t="str">
            <v>--</v>
          </cell>
          <cell r="JR132" t="str">
            <v>--</v>
          </cell>
          <cell r="JU132" t="str">
            <v>--</v>
          </cell>
          <cell r="JW132" t="str">
            <v>--</v>
          </cell>
          <cell r="JX132" t="str">
            <v>--</v>
          </cell>
          <cell r="JY132" t="str">
            <v>--</v>
          </cell>
          <cell r="JZ132" t="str">
            <v>--</v>
          </cell>
          <cell r="KA132" t="str">
            <v>--</v>
          </cell>
          <cell r="KB132" t="str">
            <v>--</v>
          </cell>
          <cell r="KC132" t="str">
            <v>--</v>
          </cell>
          <cell r="KF132" t="str">
            <v>--</v>
          </cell>
          <cell r="KH132" t="str">
            <v>--</v>
          </cell>
          <cell r="KI132" t="str">
            <v>--</v>
          </cell>
          <cell r="KJ132" t="str">
            <v>--</v>
          </cell>
          <cell r="KK132" t="str">
            <v>--</v>
          </cell>
          <cell r="KL132" t="str">
            <v>--</v>
          </cell>
          <cell r="KM132" t="str">
            <v>--</v>
          </cell>
          <cell r="KN132" t="str">
            <v>--</v>
          </cell>
          <cell r="KQ132" t="str">
            <v>--</v>
          </cell>
          <cell r="KS132" t="str">
            <v>--</v>
          </cell>
          <cell r="KT132" t="str">
            <v>--</v>
          </cell>
          <cell r="KU132" t="str">
            <v>--</v>
          </cell>
          <cell r="KV132" t="str">
            <v>--</v>
          </cell>
          <cell r="KW132" t="str">
            <v>--</v>
          </cell>
          <cell r="KX132" t="str">
            <v>--</v>
          </cell>
          <cell r="KY132" t="str">
            <v>--</v>
          </cell>
          <cell r="LB132" t="str">
            <v>--</v>
          </cell>
          <cell r="LD132" t="str">
            <v>--</v>
          </cell>
          <cell r="LE132" t="str">
            <v>--</v>
          </cell>
          <cell r="LF132" t="str">
            <v>--</v>
          </cell>
          <cell r="LG132" t="str">
            <v>--</v>
          </cell>
          <cell r="LH132" t="str">
            <v>--</v>
          </cell>
          <cell r="LI132" t="str">
            <v>--</v>
          </cell>
          <cell r="LJ132" t="str">
            <v>--</v>
          </cell>
          <cell r="LM132" t="str">
            <v>--</v>
          </cell>
          <cell r="LO132" t="str">
            <v>--</v>
          </cell>
          <cell r="LP132" t="str">
            <v>--</v>
          </cell>
          <cell r="LQ132" t="str">
            <v>--</v>
          </cell>
          <cell r="LR132" t="str">
            <v>--</v>
          </cell>
          <cell r="LS132" t="str">
            <v>--</v>
          </cell>
          <cell r="LT132" t="str">
            <v>--</v>
          </cell>
          <cell r="LU132" t="str">
            <v>--</v>
          </cell>
          <cell r="LX132" t="str">
            <v>--</v>
          </cell>
          <cell r="LZ132" t="str">
            <v>--</v>
          </cell>
          <cell r="MA132" t="str">
            <v>--</v>
          </cell>
          <cell r="MB132" t="str">
            <v>--</v>
          </cell>
          <cell r="MC132" t="str">
            <v>--</v>
          </cell>
          <cell r="MD132" t="str">
            <v>--</v>
          </cell>
          <cell r="ME132" t="str">
            <v>--</v>
          </cell>
          <cell r="MF132" t="str">
            <v>--</v>
          </cell>
          <cell r="MI132" t="str">
            <v>--</v>
          </cell>
          <cell r="MK132" t="str">
            <v>--</v>
          </cell>
          <cell r="ML132" t="str">
            <v>--</v>
          </cell>
          <cell r="MM132" t="str">
            <v>--</v>
          </cell>
          <cell r="MN132" t="str">
            <v>--</v>
          </cell>
          <cell r="MO132" t="str">
            <v>--</v>
          </cell>
          <cell r="MP132" t="str">
            <v>--</v>
          </cell>
          <cell r="MQ132" t="str">
            <v>--</v>
          </cell>
          <cell r="MT132" t="str">
            <v>--</v>
          </cell>
          <cell r="MV132" t="str">
            <v>--</v>
          </cell>
          <cell r="MW132" t="str">
            <v>--</v>
          </cell>
          <cell r="MX132" t="str">
            <v>--</v>
          </cell>
          <cell r="MY132" t="str">
            <v>--</v>
          </cell>
          <cell r="MZ132" t="str">
            <v>--</v>
          </cell>
          <cell r="NA132" t="str">
            <v>--</v>
          </cell>
          <cell r="NB132" t="str">
            <v>--</v>
          </cell>
          <cell r="NE132" t="str">
            <v>--</v>
          </cell>
          <cell r="NG132" t="str">
            <v>--</v>
          </cell>
          <cell r="NH132" t="str">
            <v>--</v>
          </cell>
          <cell r="NI132" t="str">
            <v>--</v>
          </cell>
          <cell r="NJ132" t="str">
            <v>--</v>
          </cell>
          <cell r="NK132" t="str">
            <v>--</v>
          </cell>
          <cell r="NL132" t="str">
            <v>--</v>
          </cell>
          <cell r="NM132" t="str">
            <v>--</v>
          </cell>
          <cell r="NP132" t="str">
            <v>--</v>
          </cell>
          <cell r="NR132" t="str">
            <v>--</v>
          </cell>
          <cell r="NS132" t="str">
            <v>--</v>
          </cell>
          <cell r="NT132" t="str">
            <v>--</v>
          </cell>
          <cell r="NU132" t="str">
            <v>--</v>
          </cell>
          <cell r="NV132" t="str">
            <v>--</v>
          </cell>
          <cell r="NW132" t="str">
            <v>--</v>
          </cell>
          <cell r="NX132" t="str">
            <v>--</v>
          </cell>
          <cell r="OA132" t="str">
            <v>--</v>
          </cell>
          <cell r="OC132" t="str">
            <v>--</v>
          </cell>
          <cell r="OD132" t="str">
            <v>--</v>
          </cell>
          <cell r="OE132" t="str">
            <v>--</v>
          </cell>
          <cell r="OF132" t="str">
            <v>--</v>
          </cell>
          <cell r="OG132" t="str">
            <v>--</v>
          </cell>
          <cell r="OH132" t="str">
            <v>--</v>
          </cell>
          <cell r="OI132" t="str">
            <v>--</v>
          </cell>
          <cell r="OL132" t="str">
            <v>--</v>
          </cell>
          <cell r="ON132" t="str">
            <v>--</v>
          </cell>
          <cell r="OO132" t="str">
            <v>--</v>
          </cell>
          <cell r="OP132" t="str">
            <v>--</v>
          </cell>
          <cell r="OQ132" t="str">
            <v>--</v>
          </cell>
          <cell r="OR132" t="str">
            <v>--</v>
          </cell>
          <cell r="OS132" t="str">
            <v>--</v>
          </cell>
          <cell r="OT132" t="str">
            <v>--</v>
          </cell>
          <cell r="OW132" t="str">
            <v>--</v>
          </cell>
          <cell r="OY132" t="str">
            <v>--</v>
          </cell>
          <cell r="OZ132" t="str">
            <v>--</v>
          </cell>
          <cell r="PA132" t="str">
            <v>--</v>
          </cell>
          <cell r="PB132" t="str">
            <v>--</v>
          </cell>
          <cell r="PC132" t="str">
            <v>--</v>
          </cell>
          <cell r="PD132" t="str">
            <v>--</v>
          </cell>
          <cell r="PE132" t="str">
            <v>--</v>
          </cell>
          <cell r="PH132" t="str">
            <v>--</v>
          </cell>
          <cell r="PJ132" t="str">
            <v>--</v>
          </cell>
          <cell r="PK132" t="str">
            <v>--</v>
          </cell>
          <cell r="PL132" t="str">
            <v>--</v>
          </cell>
          <cell r="PM132" t="str">
            <v>--</v>
          </cell>
          <cell r="PN132" t="str">
            <v>--</v>
          </cell>
          <cell r="PO132" t="str">
            <v>--</v>
          </cell>
          <cell r="PP132" t="str">
            <v>--</v>
          </cell>
          <cell r="PS132" t="str">
            <v>--</v>
          </cell>
          <cell r="PU132" t="str">
            <v>--</v>
          </cell>
          <cell r="PV132" t="str">
            <v>--</v>
          </cell>
          <cell r="PW132" t="str">
            <v>--</v>
          </cell>
          <cell r="PX132" t="str">
            <v>--</v>
          </cell>
          <cell r="PY132" t="str">
            <v>--</v>
          </cell>
          <cell r="PZ132" t="str">
            <v>--</v>
          </cell>
          <cell r="QA132" t="str">
            <v>--</v>
          </cell>
        </row>
        <row r="133">
          <cell r="C133">
            <v>7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Q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M133" t="str">
            <v>Paper-Related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X133" t="str">
            <v>Cement &amp; Construction Materials</v>
          </cell>
          <cell r="AZ133">
            <v>238854</v>
          </cell>
          <cell r="BA133">
            <v>250250</v>
          </cell>
          <cell r="BB133">
            <v>0</v>
          </cell>
          <cell r="BC133">
            <v>0.34339121358762692</v>
          </cell>
          <cell r="BD133">
            <v>0.34273450778394238</v>
          </cell>
          <cell r="BE133">
            <v>0</v>
          </cell>
          <cell r="BF133">
            <v>0.2336160808321269</v>
          </cell>
          <cell r="BI133" t="str">
            <v>Unallocated Company-Wide Expenses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T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E133" t="str">
            <v>Corporate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P133" t="str">
            <v>Textile</v>
          </cell>
          <cell r="CR133">
            <v>914858</v>
          </cell>
          <cell r="CS133">
            <v>975637</v>
          </cell>
          <cell r="CT133">
            <v>884363</v>
          </cell>
          <cell r="CU133">
            <v>0.41492830830829014</v>
          </cell>
          <cell r="CV133">
            <v>0.40841317656041742</v>
          </cell>
          <cell r="CW133">
            <v>0.39932711198650067</v>
          </cell>
          <cell r="CX133">
            <v>0.40756754327303618</v>
          </cell>
          <cell r="DA133" t="str">
            <v>Electronic Parts and Computer Networks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L133" t="str">
            <v>Energy and Environmental Solutions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W133" t="str">
            <v>Segment Adjustment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H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S133" t="str">
            <v>Semiconductor Equipment and Services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D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O133" t="str">
            <v>Ind. Materials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Z133" t="str">
            <v>Photo Films - Discontinued Operations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K133" t="str">
            <v>--</v>
          </cell>
          <cell r="GM133" t="str">
            <v>--</v>
          </cell>
          <cell r="GN133" t="str">
            <v>--</v>
          </cell>
          <cell r="GO133" t="str">
            <v>--</v>
          </cell>
          <cell r="GP133" t="str">
            <v>--</v>
          </cell>
          <cell r="GQ133" t="str">
            <v>--</v>
          </cell>
          <cell r="GR133" t="str">
            <v>--</v>
          </cell>
          <cell r="GS133" t="str">
            <v>--</v>
          </cell>
          <cell r="GV133" t="str">
            <v>--</v>
          </cell>
          <cell r="GX133" t="str">
            <v>--</v>
          </cell>
          <cell r="GY133" t="str">
            <v>--</v>
          </cell>
          <cell r="GZ133" t="str">
            <v>--</v>
          </cell>
          <cell r="HA133" t="str">
            <v>--</v>
          </cell>
          <cell r="HB133" t="str">
            <v>--</v>
          </cell>
          <cell r="HC133" t="str">
            <v>--</v>
          </cell>
          <cell r="HD133" t="str">
            <v>--</v>
          </cell>
          <cell r="HG133" t="str">
            <v>--</v>
          </cell>
          <cell r="HI133" t="str">
            <v>--</v>
          </cell>
          <cell r="HJ133" t="str">
            <v>--</v>
          </cell>
          <cell r="HK133" t="str">
            <v>--</v>
          </cell>
          <cell r="HL133" t="str">
            <v>--</v>
          </cell>
          <cell r="HM133" t="str">
            <v>--</v>
          </cell>
          <cell r="HN133" t="str">
            <v>--</v>
          </cell>
          <cell r="HO133" t="str">
            <v>--</v>
          </cell>
          <cell r="HR133" t="str">
            <v>--</v>
          </cell>
          <cell r="HT133" t="str">
            <v>--</v>
          </cell>
          <cell r="HU133" t="str">
            <v>--</v>
          </cell>
          <cell r="HV133" t="str">
            <v>--</v>
          </cell>
          <cell r="HW133" t="str">
            <v>--</v>
          </cell>
          <cell r="HX133" t="str">
            <v>--</v>
          </cell>
          <cell r="HY133" t="str">
            <v>--</v>
          </cell>
          <cell r="HZ133" t="str">
            <v>--</v>
          </cell>
          <cell r="IC133" t="str">
            <v>--</v>
          </cell>
          <cell r="IE133" t="str">
            <v>--</v>
          </cell>
          <cell r="IF133" t="str">
            <v>--</v>
          </cell>
          <cell r="IG133" t="str">
            <v>--</v>
          </cell>
          <cell r="IH133" t="str">
            <v>--</v>
          </cell>
          <cell r="II133" t="str">
            <v>--</v>
          </cell>
          <cell r="IJ133" t="str">
            <v>--</v>
          </cell>
          <cell r="IK133" t="str">
            <v>--</v>
          </cell>
          <cell r="IN133" t="str">
            <v>--</v>
          </cell>
          <cell r="IP133" t="str">
            <v>--</v>
          </cell>
          <cell r="IQ133" t="str">
            <v>--</v>
          </cell>
          <cell r="IR133" t="str">
            <v>--</v>
          </cell>
          <cell r="IS133" t="str">
            <v>--</v>
          </cell>
          <cell r="IT133" t="str">
            <v>--</v>
          </cell>
          <cell r="IU133" t="str">
            <v>--</v>
          </cell>
          <cell r="IV133" t="str">
            <v>--</v>
          </cell>
          <cell r="IY133" t="str">
            <v>--</v>
          </cell>
          <cell r="JA133" t="str">
            <v>--</v>
          </cell>
          <cell r="JB133" t="str">
            <v>--</v>
          </cell>
          <cell r="JC133" t="str">
            <v>--</v>
          </cell>
          <cell r="JD133" t="str">
            <v>--</v>
          </cell>
          <cell r="JE133" t="str">
            <v>--</v>
          </cell>
          <cell r="JF133" t="str">
            <v>--</v>
          </cell>
          <cell r="JG133" t="str">
            <v>--</v>
          </cell>
          <cell r="JJ133" t="str">
            <v>--</v>
          </cell>
          <cell r="JL133" t="str">
            <v>--</v>
          </cell>
          <cell r="JM133" t="str">
            <v>--</v>
          </cell>
          <cell r="JN133" t="str">
            <v>--</v>
          </cell>
          <cell r="JO133" t="str">
            <v>--</v>
          </cell>
          <cell r="JP133" t="str">
            <v>--</v>
          </cell>
          <cell r="JQ133" t="str">
            <v>--</v>
          </cell>
          <cell r="JR133" t="str">
            <v>--</v>
          </cell>
          <cell r="JU133" t="str">
            <v>--</v>
          </cell>
          <cell r="JW133" t="str">
            <v>--</v>
          </cell>
          <cell r="JX133" t="str">
            <v>--</v>
          </cell>
          <cell r="JY133" t="str">
            <v>--</v>
          </cell>
          <cell r="JZ133" t="str">
            <v>--</v>
          </cell>
          <cell r="KA133" t="str">
            <v>--</v>
          </cell>
          <cell r="KB133" t="str">
            <v>--</v>
          </cell>
          <cell r="KC133" t="str">
            <v>--</v>
          </cell>
          <cell r="KF133" t="str">
            <v>--</v>
          </cell>
          <cell r="KH133" t="str">
            <v>--</v>
          </cell>
          <cell r="KI133" t="str">
            <v>--</v>
          </cell>
          <cell r="KJ133" t="str">
            <v>--</v>
          </cell>
          <cell r="KK133" t="str">
            <v>--</v>
          </cell>
          <cell r="KL133" t="str">
            <v>--</v>
          </cell>
          <cell r="KM133" t="str">
            <v>--</v>
          </cell>
          <cell r="KN133" t="str">
            <v>--</v>
          </cell>
          <cell r="KQ133" t="str">
            <v>--</v>
          </cell>
          <cell r="KS133" t="str">
            <v>--</v>
          </cell>
          <cell r="KT133" t="str">
            <v>--</v>
          </cell>
          <cell r="KU133" t="str">
            <v>--</v>
          </cell>
          <cell r="KV133" t="str">
            <v>--</v>
          </cell>
          <cell r="KW133" t="str">
            <v>--</v>
          </cell>
          <cell r="KX133" t="str">
            <v>--</v>
          </cell>
          <cell r="KY133" t="str">
            <v>--</v>
          </cell>
          <cell r="LB133" t="str">
            <v>--</v>
          </cell>
          <cell r="LD133" t="str">
            <v>--</v>
          </cell>
          <cell r="LE133" t="str">
            <v>--</v>
          </cell>
          <cell r="LF133" t="str">
            <v>--</v>
          </cell>
          <cell r="LG133" t="str">
            <v>--</v>
          </cell>
          <cell r="LH133" t="str">
            <v>--</v>
          </cell>
          <cell r="LI133" t="str">
            <v>--</v>
          </cell>
          <cell r="LJ133" t="str">
            <v>--</v>
          </cell>
          <cell r="LM133" t="str">
            <v>--</v>
          </cell>
          <cell r="LO133" t="str">
            <v>--</v>
          </cell>
          <cell r="LP133" t="str">
            <v>--</v>
          </cell>
          <cell r="LQ133" t="str">
            <v>--</v>
          </cell>
          <cell r="LR133" t="str">
            <v>--</v>
          </cell>
          <cell r="LS133" t="str">
            <v>--</v>
          </cell>
          <cell r="LT133" t="str">
            <v>--</v>
          </cell>
          <cell r="LU133" t="str">
            <v>--</v>
          </cell>
          <cell r="LX133" t="str">
            <v>--</v>
          </cell>
          <cell r="LZ133" t="str">
            <v>--</v>
          </cell>
          <cell r="MA133" t="str">
            <v>--</v>
          </cell>
          <cell r="MB133" t="str">
            <v>--</v>
          </cell>
          <cell r="MC133" t="str">
            <v>--</v>
          </cell>
          <cell r="MD133" t="str">
            <v>--</v>
          </cell>
          <cell r="ME133" t="str">
            <v>--</v>
          </cell>
          <cell r="MF133" t="str">
            <v>--</v>
          </cell>
          <cell r="MI133" t="str">
            <v>--</v>
          </cell>
          <cell r="MK133" t="str">
            <v>--</v>
          </cell>
          <cell r="ML133" t="str">
            <v>--</v>
          </cell>
          <cell r="MM133" t="str">
            <v>--</v>
          </cell>
          <cell r="MN133" t="str">
            <v>--</v>
          </cell>
          <cell r="MO133" t="str">
            <v>--</v>
          </cell>
          <cell r="MP133" t="str">
            <v>--</v>
          </cell>
          <cell r="MQ133" t="str">
            <v>--</v>
          </cell>
          <cell r="MT133" t="str">
            <v>--</v>
          </cell>
          <cell r="MV133" t="str">
            <v>--</v>
          </cell>
          <cell r="MW133" t="str">
            <v>--</v>
          </cell>
          <cell r="MX133" t="str">
            <v>--</v>
          </cell>
          <cell r="MY133" t="str">
            <v>--</v>
          </cell>
          <cell r="MZ133" t="str">
            <v>--</v>
          </cell>
          <cell r="NA133" t="str">
            <v>--</v>
          </cell>
          <cell r="NB133" t="str">
            <v>--</v>
          </cell>
          <cell r="NE133" t="str">
            <v>--</v>
          </cell>
          <cell r="NG133" t="str">
            <v>--</v>
          </cell>
          <cell r="NH133" t="str">
            <v>--</v>
          </cell>
          <cell r="NI133" t="str">
            <v>--</v>
          </cell>
          <cell r="NJ133" t="str">
            <v>--</v>
          </cell>
          <cell r="NK133" t="str">
            <v>--</v>
          </cell>
          <cell r="NL133" t="str">
            <v>--</v>
          </cell>
          <cell r="NM133" t="str">
            <v>--</v>
          </cell>
          <cell r="NP133" t="str">
            <v>--</v>
          </cell>
          <cell r="NR133" t="str">
            <v>--</v>
          </cell>
          <cell r="NS133" t="str">
            <v>--</v>
          </cell>
          <cell r="NT133" t="str">
            <v>--</v>
          </cell>
          <cell r="NU133" t="str">
            <v>--</v>
          </cell>
          <cell r="NV133" t="str">
            <v>--</v>
          </cell>
          <cell r="NW133" t="str">
            <v>--</v>
          </cell>
          <cell r="NX133" t="str">
            <v>--</v>
          </cell>
          <cell r="OA133" t="str">
            <v>--</v>
          </cell>
          <cell r="OC133" t="str">
            <v>--</v>
          </cell>
          <cell r="OD133" t="str">
            <v>--</v>
          </cell>
          <cell r="OE133" t="str">
            <v>--</v>
          </cell>
          <cell r="OF133" t="str">
            <v>--</v>
          </cell>
          <cell r="OG133" t="str">
            <v>--</v>
          </cell>
          <cell r="OH133" t="str">
            <v>--</v>
          </cell>
          <cell r="OI133" t="str">
            <v>--</v>
          </cell>
          <cell r="OL133" t="str">
            <v>--</v>
          </cell>
          <cell r="ON133" t="str">
            <v>--</v>
          </cell>
          <cell r="OO133" t="str">
            <v>--</v>
          </cell>
          <cell r="OP133" t="str">
            <v>--</v>
          </cell>
          <cell r="OQ133" t="str">
            <v>--</v>
          </cell>
          <cell r="OR133" t="str">
            <v>--</v>
          </cell>
          <cell r="OS133" t="str">
            <v>--</v>
          </cell>
          <cell r="OT133" t="str">
            <v>--</v>
          </cell>
          <cell r="OW133" t="str">
            <v>--</v>
          </cell>
          <cell r="OY133" t="str">
            <v>--</v>
          </cell>
          <cell r="OZ133" t="str">
            <v>--</v>
          </cell>
          <cell r="PA133" t="str">
            <v>--</v>
          </cell>
          <cell r="PB133" t="str">
            <v>--</v>
          </cell>
          <cell r="PC133" t="str">
            <v>--</v>
          </cell>
          <cell r="PD133" t="str">
            <v>--</v>
          </cell>
          <cell r="PE133" t="str">
            <v>--</v>
          </cell>
          <cell r="PH133" t="str">
            <v>--</v>
          </cell>
          <cell r="PJ133" t="str">
            <v>--</v>
          </cell>
          <cell r="PK133" t="str">
            <v>--</v>
          </cell>
          <cell r="PL133" t="str">
            <v>--</v>
          </cell>
          <cell r="PM133" t="str">
            <v>--</v>
          </cell>
          <cell r="PN133" t="str">
            <v>--</v>
          </cell>
          <cell r="PO133" t="str">
            <v>--</v>
          </cell>
          <cell r="PP133" t="str">
            <v>--</v>
          </cell>
          <cell r="PS133" t="str">
            <v>--</v>
          </cell>
          <cell r="PU133" t="str">
            <v>--</v>
          </cell>
          <cell r="PV133" t="str">
            <v>--</v>
          </cell>
          <cell r="PW133" t="str">
            <v>--</v>
          </cell>
          <cell r="PX133" t="str">
            <v>--</v>
          </cell>
          <cell r="PY133" t="str">
            <v>--</v>
          </cell>
          <cell r="PZ133" t="str">
            <v>--</v>
          </cell>
          <cell r="QA133" t="str">
            <v>--</v>
          </cell>
        </row>
        <row r="134">
          <cell r="C134">
            <v>8</v>
          </cell>
          <cell r="F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Q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B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M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X134" t="str">
            <v>Chemistry</v>
          </cell>
          <cell r="AZ134">
            <v>305432</v>
          </cell>
          <cell r="BA134">
            <v>314984</v>
          </cell>
          <cell r="BB134">
            <v>0</v>
          </cell>
          <cell r="BC134">
            <v>0.43910784474405312</v>
          </cell>
          <cell r="BD134">
            <v>0.43139215264662256</v>
          </cell>
          <cell r="BE134">
            <v>0</v>
          </cell>
          <cell r="BF134">
            <v>0.29633606432485698</v>
          </cell>
          <cell r="BI134" t="str">
            <v>Unallocated Other Adjustments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T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E134" t="str">
            <v>The High Polymer Antivibration Falls Chirp Elastic Element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P134" t="str">
            <v>Reconciliations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DA134" t="str">
            <v>Industrial Electronic Systems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L134" t="str">
            <v>Integrated Circuit Fabrication Equipment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W134" t="str">
            <v>Graphic and Precision Solution (GP)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H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S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D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O134" t="str">
            <v>Segment Adjustment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Z134" t="str">
            <v>Inter Segment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K134" t="str">
            <v>--</v>
          </cell>
          <cell r="GM134" t="str">
            <v>--</v>
          </cell>
          <cell r="GN134" t="str">
            <v>--</v>
          </cell>
          <cell r="GO134" t="str">
            <v>--</v>
          </cell>
          <cell r="GP134" t="str">
            <v>--</v>
          </cell>
          <cell r="GQ134" t="str">
            <v>--</v>
          </cell>
          <cell r="GR134" t="str">
            <v>--</v>
          </cell>
          <cell r="GS134" t="str">
            <v>--</v>
          </cell>
          <cell r="GV134" t="str">
            <v>--</v>
          </cell>
          <cell r="GX134" t="str">
            <v>--</v>
          </cell>
          <cell r="GY134" t="str">
            <v>--</v>
          </cell>
          <cell r="GZ134" t="str">
            <v>--</v>
          </cell>
          <cell r="HA134" t="str">
            <v>--</v>
          </cell>
          <cell r="HB134" t="str">
            <v>--</v>
          </cell>
          <cell r="HC134" t="str">
            <v>--</v>
          </cell>
          <cell r="HD134" t="str">
            <v>--</v>
          </cell>
          <cell r="HG134" t="str">
            <v>--</v>
          </cell>
          <cell r="HI134" t="str">
            <v>--</v>
          </cell>
          <cell r="HJ134" t="str">
            <v>--</v>
          </cell>
          <cell r="HK134" t="str">
            <v>--</v>
          </cell>
          <cell r="HL134" t="str">
            <v>--</v>
          </cell>
          <cell r="HM134" t="str">
            <v>--</v>
          </cell>
          <cell r="HN134" t="str">
            <v>--</v>
          </cell>
          <cell r="HO134" t="str">
            <v>--</v>
          </cell>
          <cell r="HR134" t="str">
            <v>--</v>
          </cell>
          <cell r="HT134" t="str">
            <v>--</v>
          </cell>
          <cell r="HU134" t="str">
            <v>--</v>
          </cell>
          <cell r="HV134" t="str">
            <v>--</v>
          </cell>
          <cell r="HW134" t="str">
            <v>--</v>
          </cell>
          <cell r="HX134" t="str">
            <v>--</v>
          </cell>
          <cell r="HY134" t="str">
            <v>--</v>
          </cell>
          <cell r="HZ134" t="str">
            <v>--</v>
          </cell>
          <cell r="IC134" t="str">
            <v>--</v>
          </cell>
          <cell r="IE134" t="str">
            <v>--</v>
          </cell>
          <cell r="IF134" t="str">
            <v>--</v>
          </cell>
          <cell r="IG134" t="str">
            <v>--</v>
          </cell>
          <cell r="IH134" t="str">
            <v>--</v>
          </cell>
          <cell r="II134" t="str">
            <v>--</v>
          </cell>
          <cell r="IJ134" t="str">
            <v>--</v>
          </cell>
          <cell r="IK134" t="str">
            <v>--</v>
          </cell>
          <cell r="IN134" t="str">
            <v>--</v>
          </cell>
          <cell r="IP134" t="str">
            <v>--</v>
          </cell>
          <cell r="IQ134" t="str">
            <v>--</v>
          </cell>
          <cell r="IR134" t="str">
            <v>--</v>
          </cell>
          <cell r="IS134" t="str">
            <v>--</v>
          </cell>
          <cell r="IT134" t="str">
            <v>--</v>
          </cell>
          <cell r="IU134" t="str">
            <v>--</v>
          </cell>
          <cell r="IV134" t="str">
            <v>--</v>
          </cell>
          <cell r="IY134" t="str">
            <v>--</v>
          </cell>
          <cell r="JA134" t="str">
            <v>--</v>
          </cell>
          <cell r="JB134" t="str">
            <v>--</v>
          </cell>
          <cell r="JC134" t="str">
            <v>--</v>
          </cell>
          <cell r="JD134" t="str">
            <v>--</v>
          </cell>
          <cell r="JE134" t="str">
            <v>--</v>
          </cell>
          <cell r="JF134" t="str">
            <v>--</v>
          </cell>
          <cell r="JG134" t="str">
            <v>--</v>
          </cell>
          <cell r="JJ134" t="str">
            <v>--</v>
          </cell>
          <cell r="JL134" t="str">
            <v>--</v>
          </cell>
          <cell r="JM134" t="str">
            <v>--</v>
          </cell>
          <cell r="JN134" t="str">
            <v>--</v>
          </cell>
          <cell r="JO134" t="str">
            <v>--</v>
          </cell>
          <cell r="JP134" t="str">
            <v>--</v>
          </cell>
          <cell r="JQ134" t="str">
            <v>--</v>
          </cell>
          <cell r="JR134" t="str">
            <v>--</v>
          </cell>
          <cell r="JU134" t="str">
            <v>--</v>
          </cell>
          <cell r="JW134" t="str">
            <v>--</v>
          </cell>
          <cell r="JX134" t="str">
            <v>--</v>
          </cell>
          <cell r="JY134" t="str">
            <v>--</v>
          </cell>
          <cell r="JZ134" t="str">
            <v>--</v>
          </cell>
          <cell r="KA134" t="str">
            <v>--</v>
          </cell>
          <cell r="KB134" t="str">
            <v>--</v>
          </cell>
          <cell r="KC134" t="str">
            <v>--</v>
          </cell>
          <cell r="KF134" t="str">
            <v>--</v>
          </cell>
          <cell r="KH134" t="str">
            <v>--</v>
          </cell>
          <cell r="KI134" t="str">
            <v>--</v>
          </cell>
          <cell r="KJ134" t="str">
            <v>--</v>
          </cell>
          <cell r="KK134" t="str">
            <v>--</v>
          </cell>
          <cell r="KL134" t="str">
            <v>--</v>
          </cell>
          <cell r="KM134" t="str">
            <v>--</v>
          </cell>
          <cell r="KN134" t="str">
            <v>--</v>
          </cell>
          <cell r="KQ134" t="str">
            <v>--</v>
          </cell>
          <cell r="KS134" t="str">
            <v>--</v>
          </cell>
          <cell r="KT134" t="str">
            <v>--</v>
          </cell>
          <cell r="KU134" t="str">
            <v>--</v>
          </cell>
          <cell r="KV134" t="str">
            <v>--</v>
          </cell>
          <cell r="KW134" t="str">
            <v>--</v>
          </cell>
          <cell r="KX134" t="str">
            <v>--</v>
          </cell>
          <cell r="KY134" t="str">
            <v>--</v>
          </cell>
          <cell r="LB134" t="str">
            <v>--</v>
          </cell>
          <cell r="LD134" t="str">
            <v>--</v>
          </cell>
          <cell r="LE134" t="str">
            <v>--</v>
          </cell>
          <cell r="LF134" t="str">
            <v>--</v>
          </cell>
          <cell r="LG134" t="str">
            <v>--</v>
          </cell>
          <cell r="LH134" t="str">
            <v>--</v>
          </cell>
          <cell r="LI134" t="str">
            <v>--</v>
          </cell>
          <cell r="LJ134" t="str">
            <v>--</v>
          </cell>
          <cell r="LM134" t="str">
            <v>--</v>
          </cell>
          <cell r="LO134" t="str">
            <v>--</v>
          </cell>
          <cell r="LP134" t="str">
            <v>--</v>
          </cell>
          <cell r="LQ134" t="str">
            <v>--</v>
          </cell>
          <cell r="LR134" t="str">
            <v>--</v>
          </cell>
          <cell r="LS134" t="str">
            <v>--</v>
          </cell>
          <cell r="LT134" t="str">
            <v>--</v>
          </cell>
          <cell r="LU134" t="str">
            <v>--</v>
          </cell>
          <cell r="LX134" t="str">
            <v>--</v>
          </cell>
          <cell r="LZ134" t="str">
            <v>--</v>
          </cell>
          <cell r="MA134" t="str">
            <v>--</v>
          </cell>
          <cell r="MB134" t="str">
            <v>--</v>
          </cell>
          <cell r="MC134" t="str">
            <v>--</v>
          </cell>
          <cell r="MD134" t="str">
            <v>--</v>
          </cell>
          <cell r="ME134" t="str">
            <v>--</v>
          </cell>
          <cell r="MF134" t="str">
            <v>--</v>
          </cell>
          <cell r="MI134" t="str">
            <v>--</v>
          </cell>
          <cell r="MK134" t="str">
            <v>--</v>
          </cell>
          <cell r="ML134" t="str">
            <v>--</v>
          </cell>
          <cell r="MM134" t="str">
            <v>--</v>
          </cell>
          <cell r="MN134" t="str">
            <v>--</v>
          </cell>
          <cell r="MO134" t="str">
            <v>--</v>
          </cell>
          <cell r="MP134" t="str">
            <v>--</v>
          </cell>
          <cell r="MQ134" t="str">
            <v>--</v>
          </cell>
          <cell r="MT134" t="str">
            <v>--</v>
          </cell>
          <cell r="MV134" t="str">
            <v>--</v>
          </cell>
          <cell r="MW134" t="str">
            <v>--</v>
          </cell>
          <cell r="MX134" t="str">
            <v>--</v>
          </cell>
          <cell r="MY134" t="str">
            <v>--</v>
          </cell>
          <cell r="MZ134" t="str">
            <v>--</v>
          </cell>
          <cell r="NA134" t="str">
            <v>--</v>
          </cell>
          <cell r="NB134" t="str">
            <v>--</v>
          </cell>
          <cell r="NE134" t="str">
            <v>--</v>
          </cell>
          <cell r="NG134" t="str">
            <v>--</v>
          </cell>
          <cell r="NH134" t="str">
            <v>--</v>
          </cell>
          <cell r="NI134" t="str">
            <v>--</v>
          </cell>
          <cell r="NJ134" t="str">
            <v>--</v>
          </cell>
          <cell r="NK134" t="str">
            <v>--</v>
          </cell>
          <cell r="NL134" t="str">
            <v>--</v>
          </cell>
          <cell r="NM134" t="str">
            <v>--</v>
          </cell>
          <cell r="NP134" t="str">
            <v>--</v>
          </cell>
          <cell r="NR134" t="str">
            <v>--</v>
          </cell>
          <cell r="NS134" t="str">
            <v>--</v>
          </cell>
          <cell r="NT134" t="str">
            <v>--</v>
          </cell>
          <cell r="NU134" t="str">
            <v>--</v>
          </cell>
          <cell r="NV134" t="str">
            <v>--</v>
          </cell>
          <cell r="NW134" t="str">
            <v>--</v>
          </cell>
          <cell r="NX134" t="str">
            <v>--</v>
          </cell>
          <cell r="OA134" t="str">
            <v>--</v>
          </cell>
          <cell r="OC134" t="str">
            <v>--</v>
          </cell>
          <cell r="OD134" t="str">
            <v>--</v>
          </cell>
          <cell r="OE134" t="str">
            <v>--</v>
          </cell>
          <cell r="OF134" t="str">
            <v>--</v>
          </cell>
          <cell r="OG134" t="str">
            <v>--</v>
          </cell>
          <cell r="OH134" t="str">
            <v>--</v>
          </cell>
          <cell r="OI134" t="str">
            <v>--</v>
          </cell>
          <cell r="OL134" t="str">
            <v>--</v>
          </cell>
          <cell r="ON134" t="str">
            <v>--</v>
          </cell>
          <cell r="OO134" t="str">
            <v>--</v>
          </cell>
          <cell r="OP134" t="str">
            <v>--</v>
          </cell>
          <cell r="OQ134" t="str">
            <v>--</v>
          </cell>
          <cell r="OR134" t="str">
            <v>--</v>
          </cell>
          <cell r="OS134" t="str">
            <v>--</v>
          </cell>
          <cell r="OT134" t="str">
            <v>--</v>
          </cell>
          <cell r="OW134" t="str">
            <v>--</v>
          </cell>
          <cell r="OY134" t="str">
            <v>--</v>
          </cell>
          <cell r="OZ134" t="str">
            <v>--</v>
          </cell>
          <cell r="PA134" t="str">
            <v>--</v>
          </cell>
          <cell r="PB134" t="str">
            <v>--</v>
          </cell>
          <cell r="PC134" t="str">
            <v>--</v>
          </cell>
          <cell r="PD134" t="str">
            <v>--</v>
          </cell>
          <cell r="PE134" t="str">
            <v>--</v>
          </cell>
          <cell r="PH134" t="str">
            <v>--</v>
          </cell>
          <cell r="PJ134" t="str">
            <v>--</v>
          </cell>
          <cell r="PK134" t="str">
            <v>--</v>
          </cell>
          <cell r="PL134" t="str">
            <v>--</v>
          </cell>
          <cell r="PM134" t="str">
            <v>--</v>
          </cell>
          <cell r="PN134" t="str">
            <v>--</v>
          </cell>
          <cell r="PO134" t="str">
            <v>--</v>
          </cell>
          <cell r="PP134" t="str">
            <v>--</v>
          </cell>
          <cell r="PS134" t="str">
            <v>--</v>
          </cell>
          <cell r="PU134" t="str">
            <v>--</v>
          </cell>
          <cell r="PV134" t="str">
            <v>--</v>
          </cell>
          <cell r="PW134" t="str">
            <v>--</v>
          </cell>
          <cell r="PX134" t="str">
            <v>--</v>
          </cell>
          <cell r="PY134" t="str">
            <v>--</v>
          </cell>
          <cell r="PZ134" t="str">
            <v>--</v>
          </cell>
          <cell r="QA134" t="str">
            <v>--</v>
          </cell>
        </row>
        <row r="135">
          <cell r="C135">
            <v>9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Q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M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X135" t="str">
            <v>Pharmaceuticals</v>
          </cell>
          <cell r="AZ135">
            <v>10213</v>
          </cell>
          <cell r="BA135">
            <v>10129</v>
          </cell>
          <cell r="BB135">
            <v>0</v>
          </cell>
          <cell r="BC135">
            <v>1.468283748386225E-2</v>
          </cell>
          <cell r="BD135">
            <v>1.3872358958415792E-2</v>
          </cell>
          <cell r="BE135">
            <v>0</v>
          </cell>
          <cell r="BF135">
            <v>9.7161714406079798E-3</v>
          </cell>
          <cell r="BI135" t="str">
            <v>Unallocated Adjustment</v>
          </cell>
          <cell r="BK135">
            <v>-2534</v>
          </cell>
          <cell r="BL135">
            <v>-2340</v>
          </cell>
          <cell r="BM135">
            <v>-2162</v>
          </cell>
          <cell r="BN135">
            <v>-4.250672240292146E-3</v>
          </cell>
          <cell r="BO135">
            <v>-3.7678611108427451E-3</v>
          </cell>
          <cell r="BP135">
            <v>-3.5942697830304584E-3</v>
          </cell>
          <cell r="BQ135">
            <v>-3.8687059299630064E-3</v>
          </cell>
          <cell r="BT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E135" t="str">
            <v>Insulation Product and Coating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P135" t="str">
            <v>Segment Adjustment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DA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L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W135" t="str">
            <v>Equipment for Electronics Industry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H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S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D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O135" t="str">
            <v>Clothing Material Etc.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Z135" t="str">
            <v>Others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K135" t="str">
            <v>--</v>
          </cell>
          <cell r="GM135" t="str">
            <v>--</v>
          </cell>
          <cell r="GN135" t="str">
            <v>--</v>
          </cell>
          <cell r="GO135" t="str">
            <v>--</v>
          </cell>
          <cell r="GP135" t="str">
            <v>--</v>
          </cell>
          <cell r="GQ135" t="str">
            <v>--</v>
          </cell>
          <cell r="GR135" t="str">
            <v>--</v>
          </cell>
          <cell r="GS135" t="str">
            <v>--</v>
          </cell>
          <cell r="GV135" t="str">
            <v>--</v>
          </cell>
          <cell r="GX135" t="str">
            <v>--</v>
          </cell>
          <cell r="GY135" t="str">
            <v>--</v>
          </cell>
          <cell r="GZ135" t="str">
            <v>--</v>
          </cell>
          <cell r="HA135" t="str">
            <v>--</v>
          </cell>
          <cell r="HB135" t="str">
            <v>--</v>
          </cell>
          <cell r="HC135" t="str">
            <v>--</v>
          </cell>
          <cell r="HD135" t="str">
            <v>--</v>
          </cell>
          <cell r="HG135" t="str">
            <v>--</v>
          </cell>
          <cell r="HI135" t="str">
            <v>--</v>
          </cell>
          <cell r="HJ135" t="str">
            <v>--</v>
          </cell>
          <cell r="HK135" t="str">
            <v>--</v>
          </cell>
          <cell r="HL135" t="str">
            <v>--</v>
          </cell>
          <cell r="HM135" t="str">
            <v>--</v>
          </cell>
          <cell r="HN135" t="str">
            <v>--</v>
          </cell>
          <cell r="HO135" t="str">
            <v>--</v>
          </cell>
          <cell r="HR135" t="str">
            <v>--</v>
          </cell>
          <cell r="HT135" t="str">
            <v>--</v>
          </cell>
          <cell r="HU135" t="str">
            <v>--</v>
          </cell>
          <cell r="HV135" t="str">
            <v>--</v>
          </cell>
          <cell r="HW135" t="str">
            <v>--</v>
          </cell>
          <cell r="HX135" t="str">
            <v>--</v>
          </cell>
          <cell r="HY135" t="str">
            <v>--</v>
          </cell>
          <cell r="HZ135" t="str">
            <v>--</v>
          </cell>
          <cell r="IC135" t="str">
            <v>--</v>
          </cell>
          <cell r="IE135" t="str">
            <v>--</v>
          </cell>
          <cell r="IF135" t="str">
            <v>--</v>
          </cell>
          <cell r="IG135" t="str">
            <v>--</v>
          </cell>
          <cell r="IH135" t="str">
            <v>--</v>
          </cell>
          <cell r="II135" t="str">
            <v>--</v>
          </cell>
          <cell r="IJ135" t="str">
            <v>--</v>
          </cell>
          <cell r="IK135" t="str">
            <v>--</v>
          </cell>
          <cell r="IN135" t="str">
            <v>--</v>
          </cell>
          <cell r="IP135" t="str">
            <v>--</v>
          </cell>
          <cell r="IQ135" t="str">
            <v>--</v>
          </cell>
          <cell r="IR135" t="str">
            <v>--</v>
          </cell>
          <cell r="IS135" t="str">
            <v>--</v>
          </cell>
          <cell r="IT135" t="str">
            <v>--</v>
          </cell>
          <cell r="IU135" t="str">
            <v>--</v>
          </cell>
          <cell r="IV135" t="str">
            <v>--</v>
          </cell>
          <cell r="IY135" t="str">
            <v>--</v>
          </cell>
          <cell r="JA135" t="str">
            <v>--</v>
          </cell>
          <cell r="JB135" t="str">
            <v>--</v>
          </cell>
          <cell r="JC135" t="str">
            <v>--</v>
          </cell>
          <cell r="JD135" t="str">
            <v>--</v>
          </cell>
          <cell r="JE135" t="str">
            <v>--</v>
          </cell>
          <cell r="JF135" t="str">
            <v>--</v>
          </cell>
          <cell r="JG135" t="str">
            <v>--</v>
          </cell>
          <cell r="JJ135" t="str">
            <v>--</v>
          </cell>
          <cell r="JL135" t="str">
            <v>--</v>
          </cell>
          <cell r="JM135" t="str">
            <v>--</v>
          </cell>
          <cell r="JN135" t="str">
            <v>--</v>
          </cell>
          <cell r="JO135" t="str">
            <v>--</v>
          </cell>
          <cell r="JP135" t="str">
            <v>--</v>
          </cell>
          <cell r="JQ135" t="str">
            <v>--</v>
          </cell>
          <cell r="JR135" t="str">
            <v>--</v>
          </cell>
          <cell r="JU135" t="str">
            <v>--</v>
          </cell>
          <cell r="JW135" t="str">
            <v>--</v>
          </cell>
          <cell r="JX135" t="str">
            <v>--</v>
          </cell>
          <cell r="JY135" t="str">
            <v>--</v>
          </cell>
          <cell r="JZ135" t="str">
            <v>--</v>
          </cell>
          <cell r="KA135" t="str">
            <v>--</v>
          </cell>
          <cell r="KB135" t="str">
            <v>--</v>
          </cell>
          <cell r="KC135" t="str">
            <v>--</v>
          </cell>
          <cell r="KF135" t="str">
            <v>--</v>
          </cell>
          <cell r="KH135" t="str">
            <v>--</v>
          </cell>
          <cell r="KI135" t="str">
            <v>--</v>
          </cell>
          <cell r="KJ135" t="str">
            <v>--</v>
          </cell>
          <cell r="KK135" t="str">
            <v>--</v>
          </cell>
          <cell r="KL135" t="str">
            <v>--</v>
          </cell>
          <cell r="KM135" t="str">
            <v>--</v>
          </cell>
          <cell r="KN135" t="str">
            <v>--</v>
          </cell>
          <cell r="KQ135" t="str">
            <v>--</v>
          </cell>
          <cell r="KS135" t="str">
            <v>--</v>
          </cell>
          <cell r="KT135" t="str">
            <v>--</v>
          </cell>
          <cell r="KU135" t="str">
            <v>--</v>
          </cell>
          <cell r="KV135" t="str">
            <v>--</v>
          </cell>
          <cell r="KW135" t="str">
            <v>--</v>
          </cell>
          <cell r="KX135" t="str">
            <v>--</v>
          </cell>
          <cell r="KY135" t="str">
            <v>--</v>
          </cell>
          <cell r="LB135" t="str">
            <v>--</v>
          </cell>
          <cell r="LD135" t="str">
            <v>--</v>
          </cell>
          <cell r="LE135" t="str">
            <v>--</v>
          </cell>
          <cell r="LF135" t="str">
            <v>--</v>
          </cell>
          <cell r="LG135" t="str">
            <v>--</v>
          </cell>
          <cell r="LH135" t="str">
            <v>--</v>
          </cell>
          <cell r="LI135" t="str">
            <v>--</v>
          </cell>
          <cell r="LJ135" t="str">
            <v>--</v>
          </cell>
          <cell r="LM135" t="str">
            <v>--</v>
          </cell>
          <cell r="LO135" t="str">
            <v>--</v>
          </cell>
          <cell r="LP135" t="str">
            <v>--</v>
          </cell>
          <cell r="LQ135" t="str">
            <v>--</v>
          </cell>
          <cell r="LR135" t="str">
            <v>--</v>
          </cell>
          <cell r="LS135" t="str">
            <v>--</v>
          </cell>
          <cell r="LT135" t="str">
            <v>--</v>
          </cell>
          <cell r="LU135" t="str">
            <v>--</v>
          </cell>
          <cell r="LX135" t="str">
            <v>--</v>
          </cell>
          <cell r="LZ135" t="str">
            <v>--</v>
          </cell>
          <cell r="MA135" t="str">
            <v>--</v>
          </cell>
          <cell r="MB135" t="str">
            <v>--</v>
          </cell>
          <cell r="MC135" t="str">
            <v>--</v>
          </cell>
          <cell r="MD135" t="str">
            <v>--</v>
          </cell>
          <cell r="ME135" t="str">
            <v>--</v>
          </cell>
          <cell r="MF135" t="str">
            <v>--</v>
          </cell>
          <cell r="MI135" t="str">
            <v>--</v>
          </cell>
          <cell r="MK135" t="str">
            <v>--</v>
          </cell>
          <cell r="ML135" t="str">
            <v>--</v>
          </cell>
          <cell r="MM135" t="str">
            <v>--</v>
          </cell>
          <cell r="MN135" t="str">
            <v>--</v>
          </cell>
          <cell r="MO135" t="str">
            <v>--</v>
          </cell>
          <cell r="MP135" t="str">
            <v>--</v>
          </cell>
          <cell r="MQ135" t="str">
            <v>--</v>
          </cell>
          <cell r="MT135" t="str">
            <v>--</v>
          </cell>
          <cell r="MV135" t="str">
            <v>--</v>
          </cell>
          <cell r="MW135" t="str">
            <v>--</v>
          </cell>
          <cell r="MX135" t="str">
            <v>--</v>
          </cell>
          <cell r="MY135" t="str">
            <v>--</v>
          </cell>
          <cell r="MZ135" t="str">
            <v>--</v>
          </cell>
          <cell r="NA135" t="str">
            <v>--</v>
          </cell>
          <cell r="NB135" t="str">
            <v>--</v>
          </cell>
          <cell r="NE135" t="str">
            <v>--</v>
          </cell>
          <cell r="NG135" t="str">
            <v>--</v>
          </cell>
          <cell r="NH135" t="str">
            <v>--</v>
          </cell>
          <cell r="NI135" t="str">
            <v>--</v>
          </cell>
          <cell r="NJ135" t="str">
            <v>--</v>
          </cell>
          <cell r="NK135" t="str">
            <v>--</v>
          </cell>
          <cell r="NL135" t="str">
            <v>--</v>
          </cell>
          <cell r="NM135" t="str">
            <v>--</v>
          </cell>
          <cell r="NP135" t="str">
            <v>--</v>
          </cell>
          <cell r="NR135" t="str">
            <v>--</v>
          </cell>
          <cell r="NS135" t="str">
            <v>--</v>
          </cell>
          <cell r="NT135" t="str">
            <v>--</v>
          </cell>
          <cell r="NU135" t="str">
            <v>--</v>
          </cell>
          <cell r="NV135" t="str">
            <v>--</v>
          </cell>
          <cell r="NW135" t="str">
            <v>--</v>
          </cell>
          <cell r="NX135" t="str">
            <v>--</v>
          </cell>
          <cell r="OA135" t="str">
            <v>--</v>
          </cell>
          <cell r="OC135" t="str">
            <v>--</v>
          </cell>
          <cell r="OD135" t="str">
            <v>--</v>
          </cell>
          <cell r="OE135" t="str">
            <v>--</v>
          </cell>
          <cell r="OF135" t="str">
            <v>--</v>
          </cell>
          <cell r="OG135" t="str">
            <v>--</v>
          </cell>
          <cell r="OH135" t="str">
            <v>--</v>
          </cell>
          <cell r="OI135" t="str">
            <v>--</v>
          </cell>
          <cell r="OL135" t="str">
            <v>--</v>
          </cell>
          <cell r="ON135" t="str">
            <v>--</v>
          </cell>
          <cell r="OO135" t="str">
            <v>--</v>
          </cell>
          <cell r="OP135" t="str">
            <v>--</v>
          </cell>
          <cell r="OQ135" t="str">
            <v>--</v>
          </cell>
          <cell r="OR135" t="str">
            <v>--</v>
          </cell>
          <cell r="OS135" t="str">
            <v>--</v>
          </cell>
          <cell r="OT135" t="str">
            <v>--</v>
          </cell>
          <cell r="OW135" t="str">
            <v>--</v>
          </cell>
          <cell r="OY135" t="str">
            <v>--</v>
          </cell>
          <cell r="OZ135" t="str">
            <v>--</v>
          </cell>
          <cell r="PA135" t="str">
            <v>--</v>
          </cell>
          <cell r="PB135" t="str">
            <v>--</v>
          </cell>
          <cell r="PC135" t="str">
            <v>--</v>
          </cell>
          <cell r="PD135" t="str">
            <v>--</v>
          </cell>
          <cell r="PE135" t="str">
            <v>--</v>
          </cell>
          <cell r="PH135" t="str">
            <v>--</v>
          </cell>
          <cell r="PJ135" t="str">
            <v>--</v>
          </cell>
          <cell r="PK135" t="str">
            <v>--</v>
          </cell>
          <cell r="PL135" t="str">
            <v>--</v>
          </cell>
          <cell r="PM135" t="str">
            <v>--</v>
          </cell>
          <cell r="PN135" t="str">
            <v>--</v>
          </cell>
          <cell r="PO135" t="str">
            <v>--</v>
          </cell>
          <cell r="PP135" t="str">
            <v>--</v>
          </cell>
          <cell r="PS135" t="str">
            <v>--</v>
          </cell>
          <cell r="PU135" t="str">
            <v>--</v>
          </cell>
          <cell r="PV135" t="str">
            <v>--</v>
          </cell>
          <cell r="PW135" t="str">
            <v>--</v>
          </cell>
          <cell r="PX135" t="str">
            <v>--</v>
          </cell>
          <cell r="PY135" t="str">
            <v>--</v>
          </cell>
          <cell r="PZ135" t="str">
            <v>--</v>
          </cell>
          <cell r="QA135" t="str">
            <v>--</v>
          </cell>
        </row>
        <row r="136">
          <cell r="C136">
            <v>10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Q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AB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M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X136" t="str">
            <v>Energy &amp; Environment</v>
          </cell>
          <cell r="AZ136">
            <v>71361</v>
          </cell>
          <cell r="BA136">
            <v>75853</v>
          </cell>
          <cell r="BB136">
            <v>0</v>
          </cell>
          <cell r="BC136">
            <v>0.10259296638459747</v>
          </cell>
          <cell r="BD136">
            <v>0.10388587659914238</v>
          </cell>
          <cell r="BE136">
            <v>0</v>
          </cell>
          <cell r="BF136">
            <v>7.0315429282158254E-2</v>
          </cell>
          <cell r="BI136" t="str">
            <v>Segment Adjustment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T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E136" t="str">
            <v>Special Construction Plastic Products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P136" t="str">
            <v>Plastic Chemical Business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DA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L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W136" t="str">
            <v>Image Information Process Equipment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H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S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D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O136" t="str">
            <v>Automobile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Z136" t="str">
            <v>PET/OPP Film Division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K136" t="str">
            <v>--</v>
          </cell>
          <cell r="GM136" t="str">
            <v>--</v>
          </cell>
          <cell r="GN136" t="str">
            <v>--</v>
          </cell>
          <cell r="GO136" t="str">
            <v>--</v>
          </cell>
          <cell r="GP136" t="str">
            <v>--</v>
          </cell>
          <cell r="GQ136" t="str">
            <v>--</v>
          </cell>
          <cell r="GR136" t="str">
            <v>--</v>
          </cell>
          <cell r="GS136" t="str">
            <v>--</v>
          </cell>
          <cell r="GV136" t="str">
            <v>--</v>
          </cell>
          <cell r="GX136" t="str">
            <v>--</v>
          </cell>
          <cell r="GY136" t="str">
            <v>--</v>
          </cell>
          <cell r="GZ136" t="str">
            <v>--</v>
          </cell>
          <cell r="HA136" t="str">
            <v>--</v>
          </cell>
          <cell r="HB136" t="str">
            <v>--</v>
          </cell>
          <cell r="HC136" t="str">
            <v>--</v>
          </cell>
          <cell r="HD136" t="str">
            <v>--</v>
          </cell>
          <cell r="HG136" t="str">
            <v>--</v>
          </cell>
          <cell r="HI136" t="str">
            <v>--</v>
          </cell>
          <cell r="HJ136" t="str">
            <v>--</v>
          </cell>
          <cell r="HK136" t="str">
            <v>--</v>
          </cell>
          <cell r="HL136" t="str">
            <v>--</v>
          </cell>
          <cell r="HM136" t="str">
            <v>--</v>
          </cell>
          <cell r="HN136" t="str">
            <v>--</v>
          </cell>
          <cell r="HO136" t="str">
            <v>--</v>
          </cell>
          <cell r="HR136" t="str">
            <v>--</v>
          </cell>
          <cell r="HT136" t="str">
            <v>--</v>
          </cell>
          <cell r="HU136" t="str">
            <v>--</v>
          </cell>
          <cell r="HV136" t="str">
            <v>--</v>
          </cell>
          <cell r="HW136" t="str">
            <v>--</v>
          </cell>
          <cell r="HX136" t="str">
            <v>--</v>
          </cell>
          <cell r="HY136" t="str">
            <v>--</v>
          </cell>
          <cell r="HZ136" t="str">
            <v>--</v>
          </cell>
          <cell r="IC136" t="str">
            <v>--</v>
          </cell>
          <cell r="IE136" t="str">
            <v>--</v>
          </cell>
          <cell r="IF136" t="str">
            <v>--</v>
          </cell>
          <cell r="IG136" t="str">
            <v>--</v>
          </cell>
          <cell r="IH136" t="str">
            <v>--</v>
          </cell>
          <cell r="II136" t="str">
            <v>--</v>
          </cell>
          <cell r="IJ136" t="str">
            <v>--</v>
          </cell>
          <cell r="IK136" t="str">
            <v>--</v>
          </cell>
          <cell r="IN136" t="str">
            <v>--</v>
          </cell>
          <cell r="IP136" t="str">
            <v>--</v>
          </cell>
          <cell r="IQ136" t="str">
            <v>--</v>
          </cell>
          <cell r="IR136" t="str">
            <v>--</v>
          </cell>
          <cell r="IS136" t="str">
            <v>--</v>
          </cell>
          <cell r="IT136" t="str">
            <v>--</v>
          </cell>
          <cell r="IU136" t="str">
            <v>--</v>
          </cell>
          <cell r="IV136" t="str">
            <v>--</v>
          </cell>
          <cell r="IY136" t="str">
            <v>--</v>
          </cell>
          <cell r="JA136" t="str">
            <v>--</v>
          </cell>
          <cell r="JB136" t="str">
            <v>--</v>
          </cell>
          <cell r="JC136" t="str">
            <v>--</v>
          </cell>
          <cell r="JD136" t="str">
            <v>--</v>
          </cell>
          <cell r="JE136" t="str">
            <v>--</v>
          </cell>
          <cell r="JF136" t="str">
            <v>--</v>
          </cell>
          <cell r="JG136" t="str">
            <v>--</v>
          </cell>
          <cell r="JJ136" t="str">
            <v>--</v>
          </cell>
          <cell r="JL136" t="str">
            <v>--</v>
          </cell>
          <cell r="JM136" t="str">
            <v>--</v>
          </cell>
          <cell r="JN136" t="str">
            <v>--</v>
          </cell>
          <cell r="JO136" t="str">
            <v>--</v>
          </cell>
          <cell r="JP136" t="str">
            <v>--</v>
          </cell>
          <cell r="JQ136" t="str">
            <v>--</v>
          </cell>
          <cell r="JR136" t="str">
            <v>--</v>
          </cell>
          <cell r="JU136" t="str">
            <v>--</v>
          </cell>
          <cell r="JW136" t="str">
            <v>--</v>
          </cell>
          <cell r="JX136" t="str">
            <v>--</v>
          </cell>
          <cell r="JY136" t="str">
            <v>--</v>
          </cell>
          <cell r="JZ136" t="str">
            <v>--</v>
          </cell>
          <cell r="KA136" t="str">
            <v>--</v>
          </cell>
          <cell r="KB136" t="str">
            <v>--</v>
          </cell>
          <cell r="KC136" t="str">
            <v>--</v>
          </cell>
          <cell r="KF136" t="str">
            <v>--</v>
          </cell>
          <cell r="KH136" t="str">
            <v>--</v>
          </cell>
          <cell r="KI136" t="str">
            <v>--</v>
          </cell>
          <cell r="KJ136" t="str">
            <v>--</v>
          </cell>
          <cell r="KK136" t="str">
            <v>--</v>
          </cell>
          <cell r="KL136" t="str">
            <v>--</v>
          </cell>
          <cell r="KM136" t="str">
            <v>--</v>
          </cell>
          <cell r="KN136" t="str">
            <v>--</v>
          </cell>
          <cell r="KQ136" t="str">
            <v>--</v>
          </cell>
          <cell r="KS136" t="str">
            <v>--</v>
          </cell>
          <cell r="KT136" t="str">
            <v>--</v>
          </cell>
          <cell r="KU136" t="str">
            <v>--</v>
          </cell>
          <cell r="KV136" t="str">
            <v>--</v>
          </cell>
          <cell r="KW136" t="str">
            <v>--</v>
          </cell>
          <cell r="KX136" t="str">
            <v>--</v>
          </cell>
          <cell r="KY136" t="str">
            <v>--</v>
          </cell>
          <cell r="LB136" t="str">
            <v>--</v>
          </cell>
          <cell r="LD136" t="str">
            <v>--</v>
          </cell>
          <cell r="LE136" t="str">
            <v>--</v>
          </cell>
          <cell r="LF136" t="str">
            <v>--</v>
          </cell>
          <cell r="LG136" t="str">
            <v>--</v>
          </cell>
          <cell r="LH136" t="str">
            <v>--</v>
          </cell>
          <cell r="LI136" t="str">
            <v>--</v>
          </cell>
          <cell r="LJ136" t="str">
            <v>--</v>
          </cell>
          <cell r="LM136" t="str">
            <v>--</v>
          </cell>
          <cell r="LO136" t="str">
            <v>--</v>
          </cell>
          <cell r="LP136" t="str">
            <v>--</v>
          </cell>
          <cell r="LQ136" t="str">
            <v>--</v>
          </cell>
          <cell r="LR136" t="str">
            <v>--</v>
          </cell>
          <cell r="LS136" t="str">
            <v>--</v>
          </cell>
          <cell r="LT136" t="str">
            <v>--</v>
          </cell>
          <cell r="LU136" t="str">
            <v>--</v>
          </cell>
          <cell r="LX136" t="str">
            <v>--</v>
          </cell>
          <cell r="LZ136" t="str">
            <v>--</v>
          </cell>
          <cell r="MA136" t="str">
            <v>--</v>
          </cell>
          <cell r="MB136" t="str">
            <v>--</v>
          </cell>
          <cell r="MC136" t="str">
            <v>--</v>
          </cell>
          <cell r="MD136" t="str">
            <v>--</v>
          </cell>
          <cell r="ME136" t="str">
            <v>--</v>
          </cell>
          <cell r="MF136" t="str">
            <v>--</v>
          </cell>
          <cell r="MI136" t="str">
            <v>--</v>
          </cell>
          <cell r="MK136" t="str">
            <v>--</v>
          </cell>
          <cell r="ML136" t="str">
            <v>--</v>
          </cell>
          <cell r="MM136" t="str">
            <v>--</v>
          </cell>
          <cell r="MN136" t="str">
            <v>--</v>
          </cell>
          <cell r="MO136" t="str">
            <v>--</v>
          </cell>
          <cell r="MP136" t="str">
            <v>--</v>
          </cell>
          <cell r="MQ136" t="str">
            <v>--</v>
          </cell>
          <cell r="MT136" t="str">
            <v>--</v>
          </cell>
          <cell r="MV136" t="str">
            <v>--</v>
          </cell>
          <cell r="MW136" t="str">
            <v>--</v>
          </cell>
          <cell r="MX136" t="str">
            <v>--</v>
          </cell>
          <cell r="MY136" t="str">
            <v>--</v>
          </cell>
          <cell r="MZ136" t="str">
            <v>--</v>
          </cell>
          <cell r="NA136" t="str">
            <v>--</v>
          </cell>
          <cell r="NB136" t="str">
            <v>--</v>
          </cell>
          <cell r="NE136" t="str">
            <v>--</v>
          </cell>
          <cell r="NG136" t="str">
            <v>--</v>
          </cell>
          <cell r="NH136" t="str">
            <v>--</v>
          </cell>
          <cell r="NI136" t="str">
            <v>--</v>
          </cell>
          <cell r="NJ136" t="str">
            <v>--</v>
          </cell>
          <cell r="NK136" t="str">
            <v>--</v>
          </cell>
          <cell r="NL136" t="str">
            <v>--</v>
          </cell>
          <cell r="NM136" t="str">
            <v>--</v>
          </cell>
          <cell r="NP136" t="str">
            <v>--</v>
          </cell>
          <cell r="NR136" t="str">
            <v>--</v>
          </cell>
          <cell r="NS136" t="str">
            <v>--</v>
          </cell>
          <cell r="NT136" t="str">
            <v>--</v>
          </cell>
          <cell r="NU136" t="str">
            <v>--</v>
          </cell>
          <cell r="NV136" t="str">
            <v>--</v>
          </cell>
          <cell r="NW136" t="str">
            <v>--</v>
          </cell>
          <cell r="NX136" t="str">
            <v>--</v>
          </cell>
          <cell r="OA136" t="str">
            <v>--</v>
          </cell>
          <cell r="OC136" t="str">
            <v>--</v>
          </cell>
          <cell r="OD136" t="str">
            <v>--</v>
          </cell>
          <cell r="OE136" t="str">
            <v>--</v>
          </cell>
          <cell r="OF136" t="str">
            <v>--</v>
          </cell>
          <cell r="OG136" t="str">
            <v>--</v>
          </cell>
          <cell r="OH136" t="str">
            <v>--</v>
          </cell>
          <cell r="OI136" t="str">
            <v>--</v>
          </cell>
          <cell r="OL136" t="str">
            <v>--</v>
          </cell>
          <cell r="ON136" t="str">
            <v>--</v>
          </cell>
          <cell r="OO136" t="str">
            <v>--</v>
          </cell>
          <cell r="OP136" t="str">
            <v>--</v>
          </cell>
          <cell r="OQ136" t="str">
            <v>--</v>
          </cell>
          <cell r="OR136" t="str">
            <v>--</v>
          </cell>
          <cell r="OS136" t="str">
            <v>--</v>
          </cell>
          <cell r="OT136" t="str">
            <v>--</v>
          </cell>
          <cell r="OW136" t="str">
            <v>--</v>
          </cell>
          <cell r="OY136" t="str">
            <v>--</v>
          </cell>
          <cell r="OZ136" t="str">
            <v>--</v>
          </cell>
          <cell r="PA136" t="str">
            <v>--</v>
          </cell>
          <cell r="PB136" t="str">
            <v>--</v>
          </cell>
          <cell r="PC136" t="str">
            <v>--</v>
          </cell>
          <cell r="PD136" t="str">
            <v>--</v>
          </cell>
          <cell r="PE136" t="str">
            <v>--</v>
          </cell>
          <cell r="PH136" t="str">
            <v>--</v>
          </cell>
          <cell r="PJ136" t="str">
            <v>--</v>
          </cell>
          <cell r="PK136" t="str">
            <v>--</v>
          </cell>
          <cell r="PL136" t="str">
            <v>--</v>
          </cell>
          <cell r="PM136" t="str">
            <v>--</v>
          </cell>
          <cell r="PN136" t="str">
            <v>--</v>
          </cell>
          <cell r="PO136" t="str">
            <v>--</v>
          </cell>
          <cell r="PP136" t="str">
            <v>--</v>
          </cell>
          <cell r="PS136" t="str">
            <v>--</v>
          </cell>
          <cell r="PU136" t="str">
            <v>--</v>
          </cell>
          <cell r="PV136" t="str">
            <v>--</v>
          </cell>
          <cell r="PW136" t="str">
            <v>--</v>
          </cell>
          <cell r="PX136" t="str">
            <v>--</v>
          </cell>
          <cell r="PY136" t="str">
            <v>--</v>
          </cell>
          <cell r="PZ136" t="str">
            <v>--</v>
          </cell>
          <cell r="QA136" t="str">
            <v>--</v>
          </cell>
        </row>
        <row r="137">
          <cell r="C137">
            <v>11</v>
          </cell>
          <cell r="F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AB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M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X137" t="str">
            <v>Elimination of Intersegment Transactions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I137" t="str">
            <v>Unallocated ALL of The Companies Assets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T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E137" t="str">
            <v>Magnet Wire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P137" t="str">
            <v>Info-Com. Material and Equipment Business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DA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L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W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H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S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D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O137" t="str">
            <v>Services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Z137" t="str">
            <v>Investment Division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K137" t="str">
            <v>--</v>
          </cell>
          <cell r="GM137" t="str">
            <v>--</v>
          </cell>
          <cell r="GN137" t="str">
            <v>--</v>
          </cell>
          <cell r="GO137" t="str">
            <v>--</v>
          </cell>
          <cell r="GP137" t="str">
            <v>--</v>
          </cell>
          <cell r="GQ137" t="str">
            <v>--</v>
          </cell>
          <cell r="GR137" t="str">
            <v>--</v>
          </cell>
          <cell r="GS137" t="str">
            <v>--</v>
          </cell>
          <cell r="GV137" t="str">
            <v>--</v>
          </cell>
          <cell r="GX137" t="str">
            <v>--</v>
          </cell>
          <cell r="GY137" t="str">
            <v>--</v>
          </cell>
          <cell r="GZ137" t="str">
            <v>--</v>
          </cell>
          <cell r="HA137" t="str">
            <v>--</v>
          </cell>
          <cell r="HB137" t="str">
            <v>--</v>
          </cell>
          <cell r="HC137" t="str">
            <v>--</v>
          </cell>
          <cell r="HD137" t="str">
            <v>--</v>
          </cell>
          <cell r="HG137" t="str">
            <v>--</v>
          </cell>
          <cell r="HI137" t="str">
            <v>--</v>
          </cell>
          <cell r="HJ137" t="str">
            <v>--</v>
          </cell>
          <cell r="HK137" t="str">
            <v>--</v>
          </cell>
          <cell r="HL137" t="str">
            <v>--</v>
          </cell>
          <cell r="HM137" t="str">
            <v>--</v>
          </cell>
          <cell r="HN137" t="str">
            <v>--</v>
          </cell>
          <cell r="HO137" t="str">
            <v>--</v>
          </cell>
          <cell r="HR137" t="str">
            <v>--</v>
          </cell>
          <cell r="HT137" t="str">
            <v>--</v>
          </cell>
          <cell r="HU137" t="str">
            <v>--</v>
          </cell>
          <cell r="HV137" t="str">
            <v>--</v>
          </cell>
          <cell r="HW137" t="str">
            <v>--</v>
          </cell>
          <cell r="HX137" t="str">
            <v>--</v>
          </cell>
          <cell r="HY137" t="str">
            <v>--</v>
          </cell>
          <cell r="HZ137" t="str">
            <v>--</v>
          </cell>
          <cell r="IC137" t="str">
            <v>--</v>
          </cell>
          <cell r="IE137" t="str">
            <v>--</v>
          </cell>
          <cell r="IF137" t="str">
            <v>--</v>
          </cell>
          <cell r="IG137" t="str">
            <v>--</v>
          </cell>
          <cell r="IH137" t="str">
            <v>--</v>
          </cell>
          <cell r="II137" t="str">
            <v>--</v>
          </cell>
          <cell r="IJ137" t="str">
            <v>--</v>
          </cell>
          <cell r="IK137" t="str">
            <v>--</v>
          </cell>
          <cell r="IN137" t="str">
            <v>--</v>
          </cell>
          <cell r="IP137" t="str">
            <v>--</v>
          </cell>
          <cell r="IQ137" t="str">
            <v>--</v>
          </cell>
          <cell r="IR137" t="str">
            <v>--</v>
          </cell>
          <cell r="IS137" t="str">
            <v>--</v>
          </cell>
          <cell r="IT137" t="str">
            <v>--</v>
          </cell>
          <cell r="IU137" t="str">
            <v>--</v>
          </cell>
          <cell r="IV137" t="str">
            <v>--</v>
          </cell>
          <cell r="IY137" t="str">
            <v>--</v>
          </cell>
          <cell r="JA137" t="str">
            <v>--</v>
          </cell>
          <cell r="JB137" t="str">
            <v>--</v>
          </cell>
          <cell r="JC137" t="str">
            <v>--</v>
          </cell>
          <cell r="JD137" t="str">
            <v>--</v>
          </cell>
          <cell r="JE137" t="str">
            <v>--</v>
          </cell>
          <cell r="JF137" t="str">
            <v>--</v>
          </cell>
          <cell r="JG137" t="str">
            <v>--</v>
          </cell>
          <cell r="JJ137" t="str">
            <v>--</v>
          </cell>
          <cell r="JL137" t="str">
            <v>--</v>
          </cell>
          <cell r="JM137" t="str">
            <v>--</v>
          </cell>
          <cell r="JN137" t="str">
            <v>--</v>
          </cell>
          <cell r="JO137" t="str">
            <v>--</v>
          </cell>
          <cell r="JP137" t="str">
            <v>--</v>
          </cell>
          <cell r="JQ137" t="str">
            <v>--</v>
          </cell>
          <cell r="JR137" t="str">
            <v>--</v>
          </cell>
          <cell r="JU137" t="str">
            <v>--</v>
          </cell>
          <cell r="JW137" t="str">
            <v>--</v>
          </cell>
          <cell r="JX137" t="str">
            <v>--</v>
          </cell>
          <cell r="JY137" t="str">
            <v>--</v>
          </cell>
          <cell r="JZ137" t="str">
            <v>--</v>
          </cell>
          <cell r="KA137" t="str">
            <v>--</v>
          </cell>
          <cell r="KB137" t="str">
            <v>--</v>
          </cell>
          <cell r="KC137" t="str">
            <v>--</v>
          </cell>
          <cell r="KF137" t="str">
            <v>--</v>
          </cell>
          <cell r="KH137" t="str">
            <v>--</v>
          </cell>
          <cell r="KI137" t="str">
            <v>--</v>
          </cell>
          <cell r="KJ137" t="str">
            <v>--</v>
          </cell>
          <cell r="KK137" t="str">
            <v>--</v>
          </cell>
          <cell r="KL137" t="str">
            <v>--</v>
          </cell>
          <cell r="KM137" t="str">
            <v>--</v>
          </cell>
          <cell r="KN137" t="str">
            <v>--</v>
          </cell>
          <cell r="KQ137" t="str">
            <v>--</v>
          </cell>
          <cell r="KS137" t="str">
            <v>--</v>
          </cell>
          <cell r="KT137" t="str">
            <v>--</v>
          </cell>
          <cell r="KU137" t="str">
            <v>--</v>
          </cell>
          <cell r="KV137" t="str">
            <v>--</v>
          </cell>
          <cell r="KW137" t="str">
            <v>--</v>
          </cell>
          <cell r="KX137" t="str">
            <v>--</v>
          </cell>
          <cell r="KY137" t="str">
            <v>--</v>
          </cell>
          <cell r="LB137" t="str">
            <v>--</v>
          </cell>
          <cell r="LD137" t="str">
            <v>--</v>
          </cell>
          <cell r="LE137" t="str">
            <v>--</v>
          </cell>
          <cell r="LF137" t="str">
            <v>--</v>
          </cell>
          <cell r="LG137" t="str">
            <v>--</v>
          </cell>
          <cell r="LH137" t="str">
            <v>--</v>
          </cell>
          <cell r="LI137" t="str">
            <v>--</v>
          </cell>
          <cell r="LJ137" t="str">
            <v>--</v>
          </cell>
          <cell r="LM137" t="str">
            <v>--</v>
          </cell>
          <cell r="LO137" t="str">
            <v>--</v>
          </cell>
          <cell r="LP137" t="str">
            <v>--</v>
          </cell>
          <cell r="LQ137" t="str">
            <v>--</v>
          </cell>
          <cell r="LR137" t="str">
            <v>--</v>
          </cell>
          <cell r="LS137" t="str">
            <v>--</v>
          </cell>
          <cell r="LT137" t="str">
            <v>--</v>
          </cell>
          <cell r="LU137" t="str">
            <v>--</v>
          </cell>
          <cell r="LX137" t="str">
            <v>--</v>
          </cell>
          <cell r="LZ137" t="str">
            <v>--</v>
          </cell>
          <cell r="MA137" t="str">
            <v>--</v>
          </cell>
          <cell r="MB137" t="str">
            <v>--</v>
          </cell>
          <cell r="MC137" t="str">
            <v>--</v>
          </cell>
          <cell r="MD137" t="str">
            <v>--</v>
          </cell>
          <cell r="ME137" t="str">
            <v>--</v>
          </cell>
          <cell r="MF137" t="str">
            <v>--</v>
          </cell>
          <cell r="MI137" t="str">
            <v>--</v>
          </cell>
          <cell r="MK137" t="str">
            <v>--</v>
          </cell>
          <cell r="ML137" t="str">
            <v>--</v>
          </cell>
          <cell r="MM137" t="str">
            <v>--</v>
          </cell>
          <cell r="MN137" t="str">
            <v>--</v>
          </cell>
          <cell r="MO137" t="str">
            <v>--</v>
          </cell>
          <cell r="MP137" t="str">
            <v>--</v>
          </cell>
          <cell r="MQ137" t="str">
            <v>--</v>
          </cell>
          <cell r="MT137" t="str">
            <v>--</v>
          </cell>
          <cell r="MV137" t="str">
            <v>--</v>
          </cell>
          <cell r="MW137" t="str">
            <v>--</v>
          </cell>
          <cell r="MX137" t="str">
            <v>--</v>
          </cell>
          <cell r="MY137" t="str">
            <v>--</v>
          </cell>
          <cell r="MZ137" t="str">
            <v>--</v>
          </cell>
          <cell r="NA137" t="str">
            <v>--</v>
          </cell>
          <cell r="NB137" t="str">
            <v>--</v>
          </cell>
          <cell r="NE137" t="str">
            <v>--</v>
          </cell>
          <cell r="NG137" t="str">
            <v>--</v>
          </cell>
          <cell r="NH137" t="str">
            <v>--</v>
          </cell>
          <cell r="NI137" t="str">
            <v>--</v>
          </cell>
          <cell r="NJ137" t="str">
            <v>--</v>
          </cell>
          <cell r="NK137" t="str">
            <v>--</v>
          </cell>
          <cell r="NL137" t="str">
            <v>--</v>
          </cell>
          <cell r="NM137" t="str">
            <v>--</v>
          </cell>
          <cell r="NP137" t="str">
            <v>--</v>
          </cell>
          <cell r="NR137" t="str">
            <v>--</v>
          </cell>
          <cell r="NS137" t="str">
            <v>--</v>
          </cell>
          <cell r="NT137" t="str">
            <v>--</v>
          </cell>
          <cell r="NU137" t="str">
            <v>--</v>
          </cell>
          <cell r="NV137" t="str">
            <v>--</v>
          </cell>
          <cell r="NW137" t="str">
            <v>--</v>
          </cell>
          <cell r="NX137" t="str">
            <v>--</v>
          </cell>
          <cell r="OA137" t="str">
            <v>--</v>
          </cell>
          <cell r="OC137" t="str">
            <v>--</v>
          </cell>
          <cell r="OD137" t="str">
            <v>--</v>
          </cell>
          <cell r="OE137" t="str">
            <v>--</v>
          </cell>
          <cell r="OF137" t="str">
            <v>--</v>
          </cell>
          <cell r="OG137" t="str">
            <v>--</v>
          </cell>
          <cell r="OH137" t="str">
            <v>--</v>
          </cell>
          <cell r="OI137" t="str">
            <v>--</v>
          </cell>
          <cell r="OL137" t="str">
            <v>--</v>
          </cell>
          <cell r="ON137" t="str">
            <v>--</v>
          </cell>
          <cell r="OO137" t="str">
            <v>--</v>
          </cell>
          <cell r="OP137" t="str">
            <v>--</v>
          </cell>
          <cell r="OQ137" t="str">
            <v>--</v>
          </cell>
          <cell r="OR137" t="str">
            <v>--</v>
          </cell>
          <cell r="OS137" t="str">
            <v>--</v>
          </cell>
          <cell r="OT137" t="str">
            <v>--</v>
          </cell>
          <cell r="OW137" t="str">
            <v>--</v>
          </cell>
          <cell r="OY137" t="str">
            <v>--</v>
          </cell>
          <cell r="OZ137" t="str">
            <v>--</v>
          </cell>
          <cell r="PA137" t="str">
            <v>--</v>
          </cell>
          <cell r="PB137" t="str">
            <v>--</v>
          </cell>
          <cell r="PC137" t="str">
            <v>--</v>
          </cell>
          <cell r="PD137" t="str">
            <v>--</v>
          </cell>
          <cell r="PE137" t="str">
            <v>--</v>
          </cell>
          <cell r="PH137" t="str">
            <v>--</v>
          </cell>
          <cell r="PJ137" t="str">
            <v>--</v>
          </cell>
          <cell r="PK137" t="str">
            <v>--</v>
          </cell>
          <cell r="PL137" t="str">
            <v>--</v>
          </cell>
          <cell r="PM137" t="str">
            <v>--</v>
          </cell>
          <cell r="PN137" t="str">
            <v>--</v>
          </cell>
          <cell r="PO137" t="str">
            <v>--</v>
          </cell>
          <cell r="PP137" t="str">
            <v>--</v>
          </cell>
          <cell r="PS137" t="str">
            <v>--</v>
          </cell>
          <cell r="PU137" t="str">
            <v>--</v>
          </cell>
          <cell r="PV137" t="str">
            <v>--</v>
          </cell>
          <cell r="PW137" t="str">
            <v>--</v>
          </cell>
          <cell r="PX137" t="str">
            <v>--</v>
          </cell>
          <cell r="PY137" t="str">
            <v>--</v>
          </cell>
          <cell r="PZ137" t="str">
            <v>--</v>
          </cell>
          <cell r="QA137" t="str">
            <v>--</v>
          </cell>
        </row>
        <row r="138">
          <cell r="C138">
            <v>12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Q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B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M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X138" t="str">
            <v>Corporate Expenses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I138" t="str">
            <v>Chemical Products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T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E138" t="str">
            <v>Compound Material Product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P138" t="str">
            <v>Elimination of Intersegment Transactions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DA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L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W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H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S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D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O138" t="str">
            <v>Corporate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Z138" t="str">
            <v>Polyester Yarn/Chips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K138" t="str">
            <v>--</v>
          </cell>
          <cell r="GM138" t="str">
            <v>--</v>
          </cell>
          <cell r="GN138" t="str">
            <v>--</v>
          </cell>
          <cell r="GO138" t="str">
            <v>--</v>
          </cell>
          <cell r="GP138" t="str">
            <v>--</v>
          </cell>
          <cell r="GQ138" t="str">
            <v>--</v>
          </cell>
          <cell r="GR138" t="str">
            <v>--</v>
          </cell>
          <cell r="GS138" t="str">
            <v>--</v>
          </cell>
          <cell r="GV138" t="str">
            <v>--</v>
          </cell>
          <cell r="GX138" t="str">
            <v>--</v>
          </cell>
          <cell r="GY138" t="str">
            <v>--</v>
          </cell>
          <cell r="GZ138" t="str">
            <v>--</v>
          </cell>
          <cell r="HA138" t="str">
            <v>--</v>
          </cell>
          <cell r="HB138" t="str">
            <v>--</v>
          </cell>
          <cell r="HC138" t="str">
            <v>--</v>
          </cell>
          <cell r="HD138" t="str">
            <v>--</v>
          </cell>
          <cell r="HG138" t="str">
            <v>--</v>
          </cell>
          <cell r="HI138" t="str">
            <v>--</v>
          </cell>
          <cell r="HJ138" t="str">
            <v>--</v>
          </cell>
          <cell r="HK138" t="str">
            <v>--</v>
          </cell>
          <cell r="HL138" t="str">
            <v>--</v>
          </cell>
          <cell r="HM138" t="str">
            <v>--</v>
          </cell>
          <cell r="HN138" t="str">
            <v>--</v>
          </cell>
          <cell r="HO138" t="str">
            <v>--</v>
          </cell>
          <cell r="HR138" t="str">
            <v>--</v>
          </cell>
          <cell r="HT138" t="str">
            <v>--</v>
          </cell>
          <cell r="HU138" t="str">
            <v>--</v>
          </cell>
          <cell r="HV138" t="str">
            <v>--</v>
          </cell>
          <cell r="HW138" t="str">
            <v>--</v>
          </cell>
          <cell r="HX138" t="str">
            <v>--</v>
          </cell>
          <cell r="HY138" t="str">
            <v>--</v>
          </cell>
          <cell r="HZ138" t="str">
            <v>--</v>
          </cell>
          <cell r="IC138" t="str">
            <v>--</v>
          </cell>
          <cell r="IE138" t="str">
            <v>--</v>
          </cell>
          <cell r="IF138" t="str">
            <v>--</v>
          </cell>
          <cell r="IG138" t="str">
            <v>--</v>
          </cell>
          <cell r="IH138" t="str">
            <v>--</v>
          </cell>
          <cell r="II138" t="str">
            <v>--</v>
          </cell>
          <cell r="IJ138" t="str">
            <v>--</v>
          </cell>
          <cell r="IK138" t="str">
            <v>--</v>
          </cell>
          <cell r="IN138" t="str">
            <v>--</v>
          </cell>
          <cell r="IP138" t="str">
            <v>--</v>
          </cell>
          <cell r="IQ138" t="str">
            <v>--</v>
          </cell>
          <cell r="IR138" t="str">
            <v>--</v>
          </cell>
          <cell r="IS138" t="str">
            <v>--</v>
          </cell>
          <cell r="IT138" t="str">
            <v>--</v>
          </cell>
          <cell r="IU138" t="str">
            <v>--</v>
          </cell>
          <cell r="IV138" t="str">
            <v>--</v>
          </cell>
          <cell r="IY138" t="str">
            <v>--</v>
          </cell>
          <cell r="JA138" t="str">
            <v>--</v>
          </cell>
          <cell r="JB138" t="str">
            <v>--</v>
          </cell>
          <cell r="JC138" t="str">
            <v>--</v>
          </cell>
          <cell r="JD138" t="str">
            <v>--</v>
          </cell>
          <cell r="JE138" t="str">
            <v>--</v>
          </cell>
          <cell r="JF138" t="str">
            <v>--</v>
          </cell>
          <cell r="JG138" t="str">
            <v>--</v>
          </cell>
          <cell r="JJ138" t="str">
            <v>--</v>
          </cell>
          <cell r="JL138" t="str">
            <v>--</v>
          </cell>
          <cell r="JM138" t="str">
            <v>--</v>
          </cell>
          <cell r="JN138" t="str">
            <v>--</v>
          </cell>
          <cell r="JO138" t="str">
            <v>--</v>
          </cell>
          <cell r="JP138" t="str">
            <v>--</v>
          </cell>
          <cell r="JQ138" t="str">
            <v>--</v>
          </cell>
          <cell r="JR138" t="str">
            <v>--</v>
          </cell>
          <cell r="JU138" t="str">
            <v>--</v>
          </cell>
          <cell r="JW138" t="str">
            <v>--</v>
          </cell>
          <cell r="JX138" t="str">
            <v>--</v>
          </cell>
          <cell r="JY138" t="str">
            <v>--</v>
          </cell>
          <cell r="JZ138" t="str">
            <v>--</v>
          </cell>
          <cell r="KA138" t="str">
            <v>--</v>
          </cell>
          <cell r="KB138" t="str">
            <v>--</v>
          </cell>
          <cell r="KC138" t="str">
            <v>--</v>
          </cell>
          <cell r="KF138" t="str">
            <v>--</v>
          </cell>
          <cell r="KH138" t="str">
            <v>--</v>
          </cell>
          <cell r="KI138" t="str">
            <v>--</v>
          </cell>
          <cell r="KJ138" t="str">
            <v>--</v>
          </cell>
          <cell r="KK138" t="str">
            <v>--</v>
          </cell>
          <cell r="KL138" t="str">
            <v>--</v>
          </cell>
          <cell r="KM138" t="str">
            <v>--</v>
          </cell>
          <cell r="KN138" t="str">
            <v>--</v>
          </cell>
          <cell r="KQ138" t="str">
            <v>--</v>
          </cell>
          <cell r="KS138" t="str">
            <v>--</v>
          </cell>
          <cell r="KT138" t="str">
            <v>--</v>
          </cell>
          <cell r="KU138" t="str">
            <v>--</v>
          </cell>
          <cell r="KV138" t="str">
            <v>--</v>
          </cell>
          <cell r="KW138" t="str">
            <v>--</v>
          </cell>
          <cell r="KX138" t="str">
            <v>--</v>
          </cell>
          <cell r="KY138" t="str">
            <v>--</v>
          </cell>
          <cell r="LB138" t="str">
            <v>--</v>
          </cell>
          <cell r="LD138" t="str">
            <v>--</v>
          </cell>
          <cell r="LE138" t="str">
            <v>--</v>
          </cell>
          <cell r="LF138" t="str">
            <v>--</v>
          </cell>
          <cell r="LG138" t="str">
            <v>--</v>
          </cell>
          <cell r="LH138" t="str">
            <v>--</v>
          </cell>
          <cell r="LI138" t="str">
            <v>--</v>
          </cell>
          <cell r="LJ138" t="str">
            <v>--</v>
          </cell>
          <cell r="LM138" t="str">
            <v>--</v>
          </cell>
          <cell r="LO138" t="str">
            <v>--</v>
          </cell>
          <cell r="LP138" t="str">
            <v>--</v>
          </cell>
          <cell r="LQ138" t="str">
            <v>--</v>
          </cell>
          <cell r="LR138" t="str">
            <v>--</v>
          </cell>
          <cell r="LS138" t="str">
            <v>--</v>
          </cell>
          <cell r="LT138" t="str">
            <v>--</v>
          </cell>
          <cell r="LU138" t="str">
            <v>--</v>
          </cell>
          <cell r="LX138" t="str">
            <v>--</v>
          </cell>
          <cell r="LZ138" t="str">
            <v>--</v>
          </cell>
          <cell r="MA138" t="str">
            <v>--</v>
          </cell>
          <cell r="MB138" t="str">
            <v>--</v>
          </cell>
          <cell r="MC138" t="str">
            <v>--</v>
          </cell>
          <cell r="MD138" t="str">
            <v>--</v>
          </cell>
          <cell r="ME138" t="str">
            <v>--</v>
          </cell>
          <cell r="MF138" t="str">
            <v>--</v>
          </cell>
          <cell r="MI138" t="str">
            <v>--</v>
          </cell>
          <cell r="MK138" t="str">
            <v>--</v>
          </cell>
          <cell r="ML138" t="str">
            <v>--</v>
          </cell>
          <cell r="MM138" t="str">
            <v>--</v>
          </cell>
          <cell r="MN138" t="str">
            <v>--</v>
          </cell>
          <cell r="MO138" t="str">
            <v>--</v>
          </cell>
          <cell r="MP138" t="str">
            <v>--</v>
          </cell>
          <cell r="MQ138" t="str">
            <v>--</v>
          </cell>
          <cell r="MT138" t="str">
            <v>--</v>
          </cell>
          <cell r="MV138" t="str">
            <v>--</v>
          </cell>
          <cell r="MW138" t="str">
            <v>--</v>
          </cell>
          <cell r="MX138" t="str">
            <v>--</v>
          </cell>
          <cell r="MY138" t="str">
            <v>--</v>
          </cell>
          <cell r="MZ138" t="str">
            <v>--</v>
          </cell>
          <cell r="NA138" t="str">
            <v>--</v>
          </cell>
          <cell r="NB138" t="str">
            <v>--</v>
          </cell>
          <cell r="NE138" t="str">
            <v>--</v>
          </cell>
          <cell r="NG138" t="str">
            <v>--</v>
          </cell>
          <cell r="NH138" t="str">
            <v>--</v>
          </cell>
          <cell r="NI138" t="str">
            <v>--</v>
          </cell>
          <cell r="NJ138" t="str">
            <v>--</v>
          </cell>
          <cell r="NK138" t="str">
            <v>--</v>
          </cell>
          <cell r="NL138" t="str">
            <v>--</v>
          </cell>
          <cell r="NM138" t="str">
            <v>--</v>
          </cell>
          <cell r="NP138" t="str">
            <v>--</v>
          </cell>
          <cell r="NR138" t="str">
            <v>--</v>
          </cell>
          <cell r="NS138" t="str">
            <v>--</v>
          </cell>
          <cell r="NT138" t="str">
            <v>--</v>
          </cell>
          <cell r="NU138" t="str">
            <v>--</v>
          </cell>
          <cell r="NV138" t="str">
            <v>--</v>
          </cell>
          <cell r="NW138" t="str">
            <v>--</v>
          </cell>
          <cell r="NX138" t="str">
            <v>--</v>
          </cell>
          <cell r="OA138" t="str">
            <v>--</v>
          </cell>
          <cell r="OC138" t="str">
            <v>--</v>
          </cell>
          <cell r="OD138" t="str">
            <v>--</v>
          </cell>
          <cell r="OE138" t="str">
            <v>--</v>
          </cell>
          <cell r="OF138" t="str">
            <v>--</v>
          </cell>
          <cell r="OG138" t="str">
            <v>--</v>
          </cell>
          <cell r="OH138" t="str">
            <v>--</v>
          </cell>
          <cell r="OI138" t="str">
            <v>--</v>
          </cell>
          <cell r="OL138" t="str">
            <v>--</v>
          </cell>
          <cell r="ON138" t="str">
            <v>--</v>
          </cell>
          <cell r="OO138" t="str">
            <v>--</v>
          </cell>
          <cell r="OP138" t="str">
            <v>--</v>
          </cell>
          <cell r="OQ138" t="str">
            <v>--</v>
          </cell>
          <cell r="OR138" t="str">
            <v>--</v>
          </cell>
          <cell r="OS138" t="str">
            <v>--</v>
          </cell>
          <cell r="OT138" t="str">
            <v>--</v>
          </cell>
          <cell r="OW138" t="str">
            <v>--</v>
          </cell>
          <cell r="OY138" t="str">
            <v>--</v>
          </cell>
          <cell r="OZ138" t="str">
            <v>--</v>
          </cell>
          <cell r="PA138" t="str">
            <v>--</v>
          </cell>
          <cell r="PB138" t="str">
            <v>--</v>
          </cell>
          <cell r="PC138" t="str">
            <v>--</v>
          </cell>
          <cell r="PD138" t="str">
            <v>--</v>
          </cell>
          <cell r="PE138" t="str">
            <v>--</v>
          </cell>
          <cell r="PH138" t="str">
            <v>--</v>
          </cell>
          <cell r="PJ138" t="str">
            <v>--</v>
          </cell>
          <cell r="PK138" t="str">
            <v>--</v>
          </cell>
          <cell r="PL138" t="str">
            <v>--</v>
          </cell>
          <cell r="PM138" t="str">
            <v>--</v>
          </cell>
          <cell r="PN138" t="str">
            <v>--</v>
          </cell>
          <cell r="PO138" t="str">
            <v>--</v>
          </cell>
          <cell r="PP138" t="str">
            <v>--</v>
          </cell>
          <cell r="PS138" t="str">
            <v>--</v>
          </cell>
          <cell r="PU138" t="str">
            <v>--</v>
          </cell>
          <cell r="PV138" t="str">
            <v>--</v>
          </cell>
          <cell r="PW138" t="str">
            <v>--</v>
          </cell>
          <cell r="PX138" t="str">
            <v>--</v>
          </cell>
          <cell r="PY138" t="str">
            <v>--</v>
          </cell>
          <cell r="PZ138" t="str">
            <v>--</v>
          </cell>
          <cell r="QA138" t="str">
            <v>--</v>
          </cell>
        </row>
        <row r="139">
          <cell r="C139">
            <v>13</v>
          </cell>
          <cell r="F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Q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M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X139" t="str">
            <v>Corporate Assets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I139" t="str">
            <v>Functional Resins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T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E139" t="str">
            <v>Other Sales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P139" t="str">
            <v>Corporate Assets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DA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L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W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H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S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D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O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Z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K139" t="str">
            <v>--</v>
          </cell>
          <cell r="GM139" t="str">
            <v>--</v>
          </cell>
          <cell r="GN139" t="str">
            <v>--</v>
          </cell>
          <cell r="GO139" t="str">
            <v>--</v>
          </cell>
          <cell r="GP139" t="str">
            <v>--</v>
          </cell>
          <cell r="GQ139" t="str">
            <v>--</v>
          </cell>
          <cell r="GR139" t="str">
            <v>--</v>
          </cell>
          <cell r="GS139" t="str">
            <v>--</v>
          </cell>
          <cell r="GV139" t="str">
            <v>--</v>
          </cell>
          <cell r="GX139" t="str">
            <v>--</v>
          </cell>
          <cell r="GY139" t="str">
            <v>--</v>
          </cell>
          <cell r="GZ139" t="str">
            <v>--</v>
          </cell>
          <cell r="HA139" t="str">
            <v>--</v>
          </cell>
          <cell r="HB139" t="str">
            <v>--</v>
          </cell>
          <cell r="HC139" t="str">
            <v>--</v>
          </cell>
          <cell r="HD139" t="str">
            <v>--</v>
          </cell>
          <cell r="HG139" t="str">
            <v>--</v>
          </cell>
          <cell r="HI139" t="str">
            <v>--</v>
          </cell>
          <cell r="HJ139" t="str">
            <v>--</v>
          </cell>
          <cell r="HK139" t="str">
            <v>--</v>
          </cell>
          <cell r="HL139" t="str">
            <v>--</v>
          </cell>
          <cell r="HM139" t="str">
            <v>--</v>
          </cell>
          <cell r="HN139" t="str">
            <v>--</v>
          </cell>
          <cell r="HO139" t="str">
            <v>--</v>
          </cell>
          <cell r="HR139" t="str">
            <v>--</v>
          </cell>
          <cell r="HT139" t="str">
            <v>--</v>
          </cell>
          <cell r="HU139" t="str">
            <v>--</v>
          </cell>
          <cell r="HV139" t="str">
            <v>--</v>
          </cell>
          <cell r="HW139" t="str">
            <v>--</v>
          </cell>
          <cell r="HX139" t="str">
            <v>--</v>
          </cell>
          <cell r="HY139" t="str">
            <v>--</v>
          </cell>
          <cell r="HZ139" t="str">
            <v>--</v>
          </cell>
          <cell r="IC139" t="str">
            <v>--</v>
          </cell>
          <cell r="IE139" t="str">
            <v>--</v>
          </cell>
          <cell r="IF139" t="str">
            <v>--</v>
          </cell>
          <cell r="IG139" t="str">
            <v>--</v>
          </cell>
          <cell r="IH139" t="str">
            <v>--</v>
          </cell>
          <cell r="II139" t="str">
            <v>--</v>
          </cell>
          <cell r="IJ139" t="str">
            <v>--</v>
          </cell>
          <cell r="IK139" t="str">
            <v>--</v>
          </cell>
          <cell r="IN139" t="str">
            <v>--</v>
          </cell>
          <cell r="IP139" t="str">
            <v>--</v>
          </cell>
          <cell r="IQ139" t="str">
            <v>--</v>
          </cell>
          <cell r="IR139" t="str">
            <v>--</v>
          </cell>
          <cell r="IS139" t="str">
            <v>--</v>
          </cell>
          <cell r="IT139" t="str">
            <v>--</v>
          </cell>
          <cell r="IU139" t="str">
            <v>--</v>
          </cell>
          <cell r="IV139" t="str">
            <v>--</v>
          </cell>
          <cell r="IY139" t="str">
            <v>--</v>
          </cell>
          <cell r="JA139" t="str">
            <v>--</v>
          </cell>
          <cell r="JB139" t="str">
            <v>--</v>
          </cell>
          <cell r="JC139" t="str">
            <v>--</v>
          </cell>
          <cell r="JD139" t="str">
            <v>--</v>
          </cell>
          <cell r="JE139" t="str">
            <v>--</v>
          </cell>
          <cell r="JF139" t="str">
            <v>--</v>
          </cell>
          <cell r="JG139" t="str">
            <v>--</v>
          </cell>
          <cell r="JJ139" t="str">
            <v>--</v>
          </cell>
          <cell r="JL139" t="str">
            <v>--</v>
          </cell>
          <cell r="JM139" t="str">
            <v>--</v>
          </cell>
          <cell r="JN139" t="str">
            <v>--</v>
          </cell>
          <cell r="JO139" t="str">
            <v>--</v>
          </cell>
          <cell r="JP139" t="str">
            <v>--</v>
          </cell>
          <cell r="JQ139" t="str">
            <v>--</v>
          </cell>
          <cell r="JR139" t="str">
            <v>--</v>
          </cell>
          <cell r="JU139" t="str">
            <v>--</v>
          </cell>
          <cell r="JW139" t="str">
            <v>--</v>
          </cell>
          <cell r="JX139" t="str">
            <v>--</v>
          </cell>
          <cell r="JY139" t="str">
            <v>--</v>
          </cell>
          <cell r="JZ139" t="str">
            <v>--</v>
          </cell>
          <cell r="KA139" t="str">
            <v>--</v>
          </cell>
          <cell r="KB139" t="str">
            <v>--</v>
          </cell>
          <cell r="KC139" t="str">
            <v>--</v>
          </cell>
          <cell r="KF139" t="str">
            <v>--</v>
          </cell>
          <cell r="KH139" t="str">
            <v>--</v>
          </cell>
          <cell r="KI139" t="str">
            <v>--</v>
          </cell>
          <cell r="KJ139" t="str">
            <v>--</v>
          </cell>
          <cell r="KK139" t="str">
            <v>--</v>
          </cell>
          <cell r="KL139" t="str">
            <v>--</v>
          </cell>
          <cell r="KM139" t="str">
            <v>--</v>
          </cell>
          <cell r="KN139" t="str">
            <v>--</v>
          </cell>
          <cell r="KQ139" t="str">
            <v>--</v>
          </cell>
          <cell r="KS139" t="str">
            <v>--</v>
          </cell>
          <cell r="KT139" t="str">
            <v>--</v>
          </cell>
          <cell r="KU139" t="str">
            <v>--</v>
          </cell>
          <cell r="KV139" t="str">
            <v>--</v>
          </cell>
          <cell r="KW139" t="str">
            <v>--</v>
          </cell>
          <cell r="KX139" t="str">
            <v>--</v>
          </cell>
          <cell r="KY139" t="str">
            <v>--</v>
          </cell>
          <cell r="LB139" t="str">
            <v>--</v>
          </cell>
          <cell r="LD139" t="str">
            <v>--</v>
          </cell>
          <cell r="LE139" t="str">
            <v>--</v>
          </cell>
          <cell r="LF139" t="str">
            <v>--</v>
          </cell>
          <cell r="LG139" t="str">
            <v>--</v>
          </cell>
          <cell r="LH139" t="str">
            <v>--</v>
          </cell>
          <cell r="LI139" t="str">
            <v>--</v>
          </cell>
          <cell r="LJ139" t="str">
            <v>--</v>
          </cell>
          <cell r="LM139" t="str">
            <v>--</v>
          </cell>
          <cell r="LO139" t="str">
            <v>--</v>
          </cell>
          <cell r="LP139" t="str">
            <v>--</v>
          </cell>
          <cell r="LQ139" t="str">
            <v>--</v>
          </cell>
          <cell r="LR139" t="str">
            <v>--</v>
          </cell>
          <cell r="LS139" t="str">
            <v>--</v>
          </cell>
          <cell r="LT139" t="str">
            <v>--</v>
          </cell>
          <cell r="LU139" t="str">
            <v>--</v>
          </cell>
          <cell r="LX139" t="str">
            <v>--</v>
          </cell>
          <cell r="LZ139" t="str">
            <v>--</v>
          </cell>
          <cell r="MA139" t="str">
            <v>--</v>
          </cell>
          <cell r="MB139" t="str">
            <v>--</v>
          </cell>
          <cell r="MC139" t="str">
            <v>--</v>
          </cell>
          <cell r="MD139" t="str">
            <v>--</v>
          </cell>
          <cell r="ME139" t="str">
            <v>--</v>
          </cell>
          <cell r="MF139" t="str">
            <v>--</v>
          </cell>
          <cell r="MI139" t="str">
            <v>--</v>
          </cell>
          <cell r="MK139" t="str">
            <v>--</v>
          </cell>
          <cell r="ML139" t="str">
            <v>--</v>
          </cell>
          <cell r="MM139" t="str">
            <v>--</v>
          </cell>
          <cell r="MN139" t="str">
            <v>--</v>
          </cell>
          <cell r="MO139" t="str">
            <v>--</v>
          </cell>
          <cell r="MP139" t="str">
            <v>--</v>
          </cell>
          <cell r="MQ139" t="str">
            <v>--</v>
          </cell>
          <cell r="MT139" t="str">
            <v>--</v>
          </cell>
          <cell r="MV139" t="str">
            <v>--</v>
          </cell>
          <cell r="MW139" t="str">
            <v>--</v>
          </cell>
          <cell r="MX139" t="str">
            <v>--</v>
          </cell>
          <cell r="MY139" t="str">
            <v>--</v>
          </cell>
          <cell r="MZ139" t="str">
            <v>--</v>
          </cell>
          <cell r="NA139" t="str">
            <v>--</v>
          </cell>
          <cell r="NB139" t="str">
            <v>--</v>
          </cell>
          <cell r="NE139" t="str">
            <v>--</v>
          </cell>
          <cell r="NG139" t="str">
            <v>--</v>
          </cell>
          <cell r="NH139" t="str">
            <v>--</v>
          </cell>
          <cell r="NI139" t="str">
            <v>--</v>
          </cell>
          <cell r="NJ139" t="str">
            <v>--</v>
          </cell>
          <cell r="NK139" t="str">
            <v>--</v>
          </cell>
          <cell r="NL139" t="str">
            <v>--</v>
          </cell>
          <cell r="NM139" t="str">
            <v>--</v>
          </cell>
          <cell r="NP139" t="str">
            <v>--</v>
          </cell>
          <cell r="NR139" t="str">
            <v>--</v>
          </cell>
          <cell r="NS139" t="str">
            <v>--</v>
          </cell>
          <cell r="NT139" t="str">
            <v>--</v>
          </cell>
          <cell r="NU139" t="str">
            <v>--</v>
          </cell>
          <cell r="NV139" t="str">
            <v>--</v>
          </cell>
          <cell r="NW139" t="str">
            <v>--</v>
          </cell>
          <cell r="NX139" t="str">
            <v>--</v>
          </cell>
          <cell r="OA139" t="str">
            <v>--</v>
          </cell>
          <cell r="OC139" t="str">
            <v>--</v>
          </cell>
          <cell r="OD139" t="str">
            <v>--</v>
          </cell>
          <cell r="OE139" t="str">
            <v>--</v>
          </cell>
          <cell r="OF139" t="str">
            <v>--</v>
          </cell>
          <cell r="OG139" t="str">
            <v>--</v>
          </cell>
          <cell r="OH139" t="str">
            <v>--</v>
          </cell>
          <cell r="OI139" t="str">
            <v>--</v>
          </cell>
          <cell r="OL139" t="str">
            <v>--</v>
          </cell>
          <cell r="ON139" t="str">
            <v>--</v>
          </cell>
          <cell r="OO139" t="str">
            <v>--</v>
          </cell>
          <cell r="OP139" t="str">
            <v>--</v>
          </cell>
          <cell r="OQ139" t="str">
            <v>--</v>
          </cell>
          <cell r="OR139" t="str">
            <v>--</v>
          </cell>
          <cell r="OS139" t="str">
            <v>--</v>
          </cell>
          <cell r="OT139" t="str">
            <v>--</v>
          </cell>
          <cell r="OW139" t="str">
            <v>--</v>
          </cell>
          <cell r="OY139" t="str">
            <v>--</v>
          </cell>
          <cell r="OZ139" t="str">
            <v>--</v>
          </cell>
          <cell r="PA139" t="str">
            <v>--</v>
          </cell>
          <cell r="PB139" t="str">
            <v>--</v>
          </cell>
          <cell r="PC139" t="str">
            <v>--</v>
          </cell>
          <cell r="PD139" t="str">
            <v>--</v>
          </cell>
          <cell r="PE139" t="str">
            <v>--</v>
          </cell>
          <cell r="PH139" t="str">
            <v>--</v>
          </cell>
          <cell r="PJ139" t="str">
            <v>--</v>
          </cell>
          <cell r="PK139" t="str">
            <v>--</v>
          </cell>
          <cell r="PL139" t="str">
            <v>--</v>
          </cell>
          <cell r="PM139" t="str">
            <v>--</v>
          </cell>
          <cell r="PN139" t="str">
            <v>--</v>
          </cell>
          <cell r="PO139" t="str">
            <v>--</v>
          </cell>
          <cell r="PP139" t="str">
            <v>--</v>
          </cell>
          <cell r="PS139" t="str">
            <v>--</v>
          </cell>
          <cell r="PU139" t="str">
            <v>--</v>
          </cell>
          <cell r="PV139" t="str">
            <v>--</v>
          </cell>
          <cell r="PW139" t="str">
            <v>--</v>
          </cell>
          <cell r="PX139" t="str">
            <v>--</v>
          </cell>
          <cell r="PY139" t="str">
            <v>--</v>
          </cell>
          <cell r="PZ139" t="str">
            <v>--</v>
          </cell>
          <cell r="QA139" t="str">
            <v>--</v>
          </cell>
        </row>
        <row r="140">
          <cell r="C140">
            <v>14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M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X140" t="str">
            <v>Chemicals &amp; Plastics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I140" t="str">
            <v>Foamed Resin Products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T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E140" t="str">
            <v>Polymer Spring Damper Components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P140" t="str">
            <v>Corporate Expenses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DA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L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W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H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S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D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O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Z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K140" t="str">
            <v>--</v>
          </cell>
          <cell r="GM140" t="str">
            <v>--</v>
          </cell>
          <cell r="GN140" t="str">
            <v>--</v>
          </cell>
          <cell r="GO140" t="str">
            <v>--</v>
          </cell>
          <cell r="GP140" t="str">
            <v>--</v>
          </cell>
          <cell r="GQ140" t="str">
            <v>--</v>
          </cell>
          <cell r="GR140" t="str">
            <v>--</v>
          </cell>
          <cell r="GS140" t="str">
            <v>--</v>
          </cell>
          <cell r="GV140" t="str">
            <v>--</v>
          </cell>
          <cell r="GX140" t="str">
            <v>--</v>
          </cell>
          <cell r="GY140" t="str">
            <v>--</v>
          </cell>
          <cell r="GZ140" t="str">
            <v>--</v>
          </cell>
          <cell r="HA140" t="str">
            <v>--</v>
          </cell>
          <cell r="HB140" t="str">
            <v>--</v>
          </cell>
          <cell r="HC140" t="str">
            <v>--</v>
          </cell>
          <cell r="HD140" t="str">
            <v>--</v>
          </cell>
          <cell r="HG140" t="str">
            <v>--</v>
          </cell>
          <cell r="HI140" t="str">
            <v>--</v>
          </cell>
          <cell r="HJ140" t="str">
            <v>--</v>
          </cell>
          <cell r="HK140" t="str">
            <v>--</v>
          </cell>
          <cell r="HL140" t="str">
            <v>--</v>
          </cell>
          <cell r="HM140" t="str">
            <v>--</v>
          </cell>
          <cell r="HN140" t="str">
            <v>--</v>
          </cell>
          <cell r="HO140" t="str">
            <v>--</v>
          </cell>
          <cell r="HR140" t="str">
            <v>--</v>
          </cell>
          <cell r="HT140" t="str">
            <v>--</v>
          </cell>
          <cell r="HU140" t="str">
            <v>--</v>
          </cell>
          <cell r="HV140" t="str">
            <v>--</v>
          </cell>
          <cell r="HW140" t="str">
            <v>--</v>
          </cell>
          <cell r="HX140" t="str">
            <v>--</v>
          </cell>
          <cell r="HY140" t="str">
            <v>--</v>
          </cell>
          <cell r="HZ140" t="str">
            <v>--</v>
          </cell>
          <cell r="IC140" t="str">
            <v>--</v>
          </cell>
          <cell r="IE140" t="str">
            <v>--</v>
          </cell>
          <cell r="IF140" t="str">
            <v>--</v>
          </cell>
          <cell r="IG140" t="str">
            <v>--</v>
          </cell>
          <cell r="IH140" t="str">
            <v>--</v>
          </cell>
          <cell r="II140" t="str">
            <v>--</v>
          </cell>
          <cell r="IJ140" t="str">
            <v>--</v>
          </cell>
          <cell r="IK140" t="str">
            <v>--</v>
          </cell>
          <cell r="IN140" t="str">
            <v>--</v>
          </cell>
          <cell r="IP140" t="str">
            <v>--</v>
          </cell>
          <cell r="IQ140" t="str">
            <v>--</v>
          </cell>
          <cell r="IR140" t="str">
            <v>--</v>
          </cell>
          <cell r="IS140" t="str">
            <v>--</v>
          </cell>
          <cell r="IT140" t="str">
            <v>--</v>
          </cell>
          <cell r="IU140" t="str">
            <v>--</v>
          </cell>
          <cell r="IV140" t="str">
            <v>--</v>
          </cell>
          <cell r="IY140" t="str">
            <v>--</v>
          </cell>
          <cell r="JA140" t="str">
            <v>--</v>
          </cell>
          <cell r="JB140" t="str">
            <v>--</v>
          </cell>
          <cell r="JC140" t="str">
            <v>--</v>
          </cell>
          <cell r="JD140" t="str">
            <v>--</v>
          </cell>
          <cell r="JE140" t="str">
            <v>--</v>
          </cell>
          <cell r="JF140" t="str">
            <v>--</v>
          </cell>
          <cell r="JG140" t="str">
            <v>--</v>
          </cell>
          <cell r="JJ140" t="str">
            <v>--</v>
          </cell>
          <cell r="JL140" t="str">
            <v>--</v>
          </cell>
          <cell r="JM140" t="str">
            <v>--</v>
          </cell>
          <cell r="JN140" t="str">
            <v>--</v>
          </cell>
          <cell r="JO140" t="str">
            <v>--</v>
          </cell>
          <cell r="JP140" t="str">
            <v>--</v>
          </cell>
          <cell r="JQ140" t="str">
            <v>--</v>
          </cell>
          <cell r="JR140" t="str">
            <v>--</v>
          </cell>
          <cell r="JU140" t="str">
            <v>--</v>
          </cell>
          <cell r="JW140" t="str">
            <v>--</v>
          </cell>
          <cell r="JX140" t="str">
            <v>--</v>
          </cell>
          <cell r="JY140" t="str">
            <v>--</v>
          </cell>
          <cell r="JZ140" t="str">
            <v>--</v>
          </cell>
          <cell r="KA140" t="str">
            <v>--</v>
          </cell>
          <cell r="KB140" t="str">
            <v>--</v>
          </cell>
          <cell r="KC140" t="str">
            <v>--</v>
          </cell>
          <cell r="KF140" t="str">
            <v>--</v>
          </cell>
          <cell r="KH140" t="str">
            <v>--</v>
          </cell>
          <cell r="KI140" t="str">
            <v>--</v>
          </cell>
          <cell r="KJ140" t="str">
            <v>--</v>
          </cell>
          <cell r="KK140" t="str">
            <v>--</v>
          </cell>
          <cell r="KL140" t="str">
            <v>--</v>
          </cell>
          <cell r="KM140" t="str">
            <v>--</v>
          </cell>
          <cell r="KN140" t="str">
            <v>--</v>
          </cell>
          <cell r="KQ140" t="str">
            <v>--</v>
          </cell>
          <cell r="KS140" t="str">
            <v>--</v>
          </cell>
          <cell r="KT140" t="str">
            <v>--</v>
          </cell>
          <cell r="KU140" t="str">
            <v>--</v>
          </cell>
          <cell r="KV140" t="str">
            <v>--</v>
          </cell>
          <cell r="KW140" t="str">
            <v>--</v>
          </cell>
          <cell r="KX140" t="str">
            <v>--</v>
          </cell>
          <cell r="KY140" t="str">
            <v>--</v>
          </cell>
          <cell r="LB140" t="str">
            <v>--</v>
          </cell>
          <cell r="LD140" t="str">
            <v>--</v>
          </cell>
          <cell r="LE140" t="str">
            <v>--</v>
          </cell>
          <cell r="LF140" t="str">
            <v>--</v>
          </cell>
          <cell r="LG140" t="str">
            <v>--</v>
          </cell>
          <cell r="LH140" t="str">
            <v>--</v>
          </cell>
          <cell r="LI140" t="str">
            <v>--</v>
          </cell>
          <cell r="LJ140" t="str">
            <v>--</v>
          </cell>
          <cell r="LM140" t="str">
            <v>--</v>
          </cell>
          <cell r="LO140" t="str">
            <v>--</v>
          </cell>
          <cell r="LP140" t="str">
            <v>--</v>
          </cell>
          <cell r="LQ140" t="str">
            <v>--</v>
          </cell>
          <cell r="LR140" t="str">
            <v>--</v>
          </cell>
          <cell r="LS140" t="str">
            <v>--</v>
          </cell>
          <cell r="LT140" t="str">
            <v>--</v>
          </cell>
          <cell r="LU140" t="str">
            <v>--</v>
          </cell>
          <cell r="LX140" t="str">
            <v>--</v>
          </cell>
          <cell r="LZ140" t="str">
            <v>--</v>
          </cell>
          <cell r="MA140" t="str">
            <v>--</v>
          </cell>
          <cell r="MB140" t="str">
            <v>--</v>
          </cell>
          <cell r="MC140" t="str">
            <v>--</v>
          </cell>
          <cell r="MD140" t="str">
            <v>--</v>
          </cell>
          <cell r="ME140" t="str">
            <v>--</v>
          </cell>
          <cell r="MF140" t="str">
            <v>--</v>
          </cell>
          <cell r="MI140" t="str">
            <v>--</v>
          </cell>
          <cell r="MK140" t="str">
            <v>--</v>
          </cell>
          <cell r="ML140" t="str">
            <v>--</v>
          </cell>
          <cell r="MM140" t="str">
            <v>--</v>
          </cell>
          <cell r="MN140" t="str">
            <v>--</v>
          </cell>
          <cell r="MO140" t="str">
            <v>--</v>
          </cell>
          <cell r="MP140" t="str">
            <v>--</v>
          </cell>
          <cell r="MQ140" t="str">
            <v>--</v>
          </cell>
          <cell r="MT140" t="str">
            <v>--</v>
          </cell>
          <cell r="MV140" t="str">
            <v>--</v>
          </cell>
          <cell r="MW140" t="str">
            <v>--</v>
          </cell>
          <cell r="MX140" t="str">
            <v>--</v>
          </cell>
          <cell r="MY140" t="str">
            <v>--</v>
          </cell>
          <cell r="MZ140" t="str">
            <v>--</v>
          </cell>
          <cell r="NA140" t="str">
            <v>--</v>
          </cell>
          <cell r="NB140" t="str">
            <v>--</v>
          </cell>
          <cell r="NE140" t="str">
            <v>--</v>
          </cell>
          <cell r="NG140" t="str">
            <v>--</v>
          </cell>
          <cell r="NH140" t="str">
            <v>--</v>
          </cell>
          <cell r="NI140" t="str">
            <v>--</v>
          </cell>
          <cell r="NJ140" t="str">
            <v>--</v>
          </cell>
          <cell r="NK140" t="str">
            <v>--</v>
          </cell>
          <cell r="NL140" t="str">
            <v>--</v>
          </cell>
          <cell r="NM140" t="str">
            <v>--</v>
          </cell>
          <cell r="NP140" t="str">
            <v>--</v>
          </cell>
          <cell r="NR140" t="str">
            <v>--</v>
          </cell>
          <cell r="NS140" t="str">
            <v>--</v>
          </cell>
          <cell r="NT140" t="str">
            <v>--</v>
          </cell>
          <cell r="NU140" t="str">
            <v>--</v>
          </cell>
          <cell r="NV140" t="str">
            <v>--</v>
          </cell>
          <cell r="NW140" t="str">
            <v>--</v>
          </cell>
          <cell r="NX140" t="str">
            <v>--</v>
          </cell>
          <cell r="OA140" t="str">
            <v>--</v>
          </cell>
          <cell r="OC140" t="str">
            <v>--</v>
          </cell>
          <cell r="OD140" t="str">
            <v>--</v>
          </cell>
          <cell r="OE140" t="str">
            <v>--</v>
          </cell>
          <cell r="OF140" t="str">
            <v>--</v>
          </cell>
          <cell r="OG140" t="str">
            <v>--</v>
          </cell>
          <cell r="OH140" t="str">
            <v>--</v>
          </cell>
          <cell r="OI140" t="str">
            <v>--</v>
          </cell>
          <cell r="OL140" t="str">
            <v>--</v>
          </cell>
          <cell r="ON140" t="str">
            <v>--</v>
          </cell>
          <cell r="OO140" t="str">
            <v>--</v>
          </cell>
          <cell r="OP140" t="str">
            <v>--</v>
          </cell>
          <cell r="OQ140" t="str">
            <v>--</v>
          </cell>
          <cell r="OR140" t="str">
            <v>--</v>
          </cell>
          <cell r="OS140" t="str">
            <v>--</v>
          </cell>
          <cell r="OT140" t="str">
            <v>--</v>
          </cell>
          <cell r="OW140" t="str">
            <v>--</v>
          </cell>
          <cell r="OY140" t="str">
            <v>--</v>
          </cell>
          <cell r="OZ140" t="str">
            <v>--</v>
          </cell>
          <cell r="PA140" t="str">
            <v>--</v>
          </cell>
          <cell r="PB140" t="str">
            <v>--</v>
          </cell>
          <cell r="PC140" t="str">
            <v>--</v>
          </cell>
          <cell r="PD140" t="str">
            <v>--</v>
          </cell>
          <cell r="PE140" t="str">
            <v>--</v>
          </cell>
          <cell r="PH140" t="str">
            <v>--</v>
          </cell>
          <cell r="PJ140" t="str">
            <v>--</v>
          </cell>
          <cell r="PK140" t="str">
            <v>--</v>
          </cell>
          <cell r="PL140" t="str">
            <v>--</v>
          </cell>
          <cell r="PM140" t="str">
            <v>--</v>
          </cell>
          <cell r="PN140" t="str">
            <v>--</v>
          </cell>
          <cell r="PO140" t="str">
            <v>--</v>
          </cell>
          <cell r="PP140" t="str">
            <v>--</v>
          </cell>
          <cell r="PS140" t="str">
            <v>--</v>
          </cell>
          <cell r="PU140" t="str">
            <v>--</v>
          </cell>
          <cell r="PV140" t="str">
            <v>--</v>
          </cell>
          <cell r="PW140" t="str">
            <v>--</v>
          </cell>
          <cell r="PX140" t="str">
            <v>--</v>
          </cell>
          <cell r="PY140" t="str">
            <v>--</v>
          </cell>
          <cell r="PZ140" t="str">
            <v>--</v>
          </cell>
          <cell r="QA140" t="str">
            <v>--</v>
          </cell>
        </row>
        <row r="141">
          <cell r="C141">
            <v>15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AB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M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X141" t="str">
            <v>Specialty Chemicals &amp; Products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I141" t="str">
            <v>Foods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T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E141" t="str">
            <v>Melts Industrial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P141" t="str">
            <v>Corporate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DA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L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W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H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S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D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O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Z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K141" t="str">
            <v>--</v>
          </cell>
          <cell r="GM141" t="str">
            <v>--</v>
          </cell>
          <cell r="GN141" t="str">
            <v>--</v>
          </cell>
          <cell r="GO141" t="str">
            <v>--</v>
          </cell>
          <cell r="GP141" t="str">
            <v>--</v>
          </cell>
          <cell r="GQ141" t="str">
            <v>--</v>
          </cell>
          <cell r="GR141" t="str">
            <v>--</v>
          </cell>
          <cell r="GS141" t="str">
            <v>--</v>
          </cell>
          <cell r="GV141" t="str">
            <v>--</v>
          </cell>
          <cell r="GX141" t="str">
            <v>--</v>
          </cell>
          <cell r="GY141" t="str">
            <v>--</v>
          </cell>
          <cell r="GZ141" t="str">
            <v>--</v>
          </cell>
          <cell r="HA141" t="str">
            <v>--</v>
          </cell>
          <cell r="HB141" t="str">
            <v>--</v>
          </cell>
          <cell r="HC141" t="str">
            <v>--</v>
          </cell>
          <cell r="HD141" t="str">
            <v>--</v>
          </cell>
          <cell r="HG141" t="str">
            <v>--</v>
          </cell>
          <cell r="HI141" t="str">
            <v>--</v>
          </cell>
          <cell r="HJ141" t="str">
            <v>--</v>
          </cell>
          <cell r="HK141" t="str">
            <v>--</v>
          </cell>
          <cell r="HL141" t="str">
            <v>--</v>
          </cell>
          <cell r="HM141" t="str">
            <v>--</v>
          </cell>
          <cell r="HN141" t="str">
            <v>--</v>
          </cell>
          <cell r="HO141" t="str">
            <v>--</v>
          </cell>
          <cell r="HR141" t="str">
            <v>--</v>
          </cell>
          <cell r="HT141" t="str">
            <v>--</v>
          </cell>
          <cell r="HU141" t="str">
            <v>--</v>
          </cell>
          <cell r="HV141" t="str">
            <v>--</v>
          </cell>
          <cell r="HW141" t="str">
            <v>--</v>
          </cell>
          <cell r="HX141" t="str">
            <v>--</v>
          </cell>
          <cell r="HY141" t="str">
            <v>--</v>
          </cell>
          <cell r="HZ141" t="str">
            <v>--</v>
          </cell>
          <cell r="IC141" t="str">
            <v>--</v>
          </cell>
          <cell r="IE141" t="str">
            <v>--</v>
          </cell>
          <cell r="IF141" t="str">
            <v>--</v>
          </cell>
          <cell r="IG141" t="str">
            <v>--</v>
          </cell>
          <cell r="IH141" t="str">
            <v>--</v>
          </cell>
          <cell r="II141" t="str">
            <v>--</v>
          </cell>
          <cell r="IJ141" t="str">
            <v>--</v>
          </cell>
          <cell r="IK141" t="str">
            <v>--</v>
          </cell>
          <cell r="IN141" t="str">
            <v>--</v>
          </cell>
          <cell r="IP141" t="str">
            <v>--</v>
          </cell>
          <cell r="IQ141" t="str">
            <v>--</v>
          </cell>
          <cell r="IR141" t="str">
            <v>--</v>
          </cell>
          <cell r="IS141" t="str">
            <v>--</v>
          </cell>
          <cell r="IT141" t="str">
            <v>--</v>
          </cell>
          <cell r="IU141" t="str">
            <v>--</v>
          </cell>
          <cell r="IV141" t="str">
            <v>--</v>
          </cell>
          <cell r="IY141" t="str">
            <v>--</v>
          </cell>
          <cell r="JA141" t="str">
            <v>--</v>
          </cell>
          <cell r="JB141" t="str">
            <v>--</v>
          </cell>
          <cell r="JC141" t="str">
            <v>--</v>
          </cell>
          <cell r="JD141" t="str">
            <v>--</v>
          </cell>
          <cell r="JE141" t="str">
            <v>--</v>
          </cell>
          <cell r="JF141" t="str">
            <v>--</v>
          </cell>
          <cell r="JG141" t="str">
            <v>--</v>
          </cell>
          <cell r="JJ141" t="str">
            <v>--</v>
          </cell>
          <cell r="JL141" t="str">
            <v>--</v>
          </cell>
          <cell r="JM141" t="str">
            <v>--</v>
          </cell>
          <cell r="JN141" t="str">
            <v>--</v>
          </cell>
          <cell r="JO141" t="str">
            <v>--</v>
          </cell>
          <cell r="JP141" t="str">
            <v>--</v>
          </cell>
          <cell r="JQ141" t="str">
            <v>--</v>
          </cell>
          <cell r="JR141" t="str">
            <v>--</v>
          </cell>
          <cell r="JU141" t="str">
            <v>--</v>
          </cell>
          <cell r="JW141" t="str">
            <v>--</v>
          </cell>
          <cell r="JX141" t="str">
            <v>--</v>
          </cell>
          <cell r="JY141" t="str">
            <v>--</v>
          </cell>
          <cell r="JZ141" t="str">
            <v>--</v>
          </cell>
          <cell r="KA141" t="str">
            <v>--</v>
          </cell>
          <cell r="KB141" t="str">
            <v>--</v>
          </cell>
          <cell r="KC141" t="str">
            <v>--</v>
          </cell>
          <cell r="KF141" t="str">
            <v>--</v>
          </cell>
          <cell r="KH141" t="str">
            <v>--</v>
          </cell>
          <cell r="KI141" t="str">
            <v>--</v>
          </cell>
          <cell r="KJ141" t="str">
            <v>--</v>
          </cell>
          <cell r="KK141" t="str">
            <v>--</v>
          </cell>
          <cell r="KL141" t="str">
            <v>--</v>
          </cell>
          <cell r="KM141" t="str">
            <v>--</v>
          </cell>
          <cell r="KN141" t="str">
            <v>--</v>
          </cell>
          <cell r="KQ141" t="str">
            <v>--</v>
          </cell>
          <cell r="KS141" t="str">
            <v>--</v>
          </cell>
          <cell r="KT141" t="str">
            <v>--</v>
          </cell>
          <cell r="KU141" t="str">
            <v>--</v>
          </cell>
          <cell r="KV141" t="str">
            <v>--</v>
          </cell>
          <cell r="KW141" t="str">
            <v>--</v>
          </cell>
          <cell r="KX141" t="str">
            <v>--</v>
          </cell>
          <cell r="KY141" t="str">
            <v>--</v>
          </cell>
          <cell r="LB141" t="str">
            <v>--</v>
          </cell>
          <cell r="LD141" t="str">
            <v>--</v>
          </cell>
          <cell r="LE141" t="str">
            <v>--</v>
          </cell>
          <cell r="LF141" t="str">
            <v>--</v>
          </cell>
          <cell r="LG141" t="str">
            <v>--</v>
          </cell>
          <cell r="LH141" t="str">
            <v>--</v>
          </cell>
          <cell r="LI141" t="str">
            <v>--</v>
          </cell>
          <cell r="LJ141" t="str">
            <v>--</v>
          </cell>
          <cell r="LM141" t="str">
            <v>--</v>
          </cell>
          <cell r="LO141" t="str">
            <v>--</v>
          </cell>
          <cell r="LP141" t="str">
            <v>--</v>
          </cell>
          <cell r="LQ141" t="str">
            <v>--</v>
          </cell>
          <cell r="LR141" t="str">
            <v>--</v>
          </cell>
          <cell r="LS141" t="str">
            <v>--</v>
          </cell>
          <cell r="LT141" t="str">
            <v>--</v>
          </cell>
          <cell r="LU141" t="str">
            <v>--</v>
          </cell>
          <cell r="LX141" t="str">
            <v>--</v>
          </cell>
          <cell r="LZ141" t="str">
            <v>--</v>
          </cell>
          <cell r="MA141" t="str">
            <v>--</v>
          </cell>
          <cell r="MB141" t="str">
            <v>--</v>
          </cell>
          <cell r="MC141" t="str">
            <v>--</v>
          </cell>
          <cell r="MD141" t="str">
            <v>--</v>
          </cell>
          <cell r="ME141" t="str">
            <v>--</v>
          </cell>
          <cell r="MF141" t="str">
            <v>--</v>
          </cell>
          <cell r="MI141" t="str">
            <v>--</v>
          </cell>
          <cell r="MK141" t="str">
            <v>--</v>
          </cell>
          <cell r="ML141" t="str">
            <v>--</v>
          </cell>
          <cell r="MM141" t="str">
            <v>--</v>
          </cell>
          <cell r="MN141" t="str">
            <v>--</v>
          </cell>
          <cell r="MO141" t="str">
            <v>--</v>
          </cell>
          <cell r="MP141" t="str">
            <v>--</v>
          </cell>
          <cell r="MQ141" t="str">
            <v>--</v>
          </cell>
          <cell r="MT141" t="str">
            <v>--</v>
          </cell>
          <cell r="MV141" t="str">
            <v>--</v>
          </cell>
          <cell r="MW141" t="str">
            <v>--</v>
          </cell>
          <cell r="MX141" t="str">
            <v>--</v>
          </cell>
          <cell r="MY141" t="str">
            <v>--</v>
          </cell>
          <cell r="MZ141" t="str">
            <v>--</v>
          </cell>
          <cell r="NA141" t="str">
            <v>--</v>
          </cell>
          <cell r="NB141" t="str">
            <v>--</v>
          </cell>
          <cell r="NE141" t="str">
            <v>--</v>
          </cell>
          <cell r="NG141" t="str">
            <v>--</v>
          </cell>
          <cell r="NH141" t="str">
            <v>--</v>
          </cell>
          <cell r="NI141" t="str">
            <v>--</v>
          </cell>
          <cell r="NJ141" t="str">
            <v>--</v>
          </cell>
          <cell r="NK141" t="str">
            <v>--</v>
          </cell>
          <cell r="NL141" t="str">
            <v>--</v>
          </cell>
          <cell r="NM141" t="str">
            <v>--</v>
          </cell>
          <cell r="NP141" t="str">
            <v>--</v>
          </cell>
          <cell r="NR141" t="str">
            <v>--</v>
          </cell>
          <cell r="NS141" t="str">
            <v>--</v>
          </cell>
          <cell r="NT141" t="str">
            <v>--</v>
          </cell>
          <cell r="NU141" t="str">
            <v>--</v>
          </cell>
          <cell r="NV141" t="str">
            <v>--</v>
          </cell>
          <cell r="NW141" t="str">
            <v>--</v>
          </cell>
          <cell r="NX141" t="str">
            <v>--</v>
          </cell>
          <cell r="OA141" t="str">
            <v>--</v>
          </cell>
          <cell r="OC141" t="str">
            <v>--</v>
          </cell>
          <cell r="OD141" t="str">
            <v>--</v>
          </cell>
          <cell r="OE141" t="str">
            <v>--</v>
          </cell>
          <cell r="OF141" t="str">
            <v>--</v>
          </cell>
          <cell r="OG141" t="str">
            <v>--</v>
          </cell>
          <cell r="OH141" t="str">
            <v>--</v>
          </cell>
          <cell r="OI141" t="str">
            <v>--</v>
          </cell>
          <cell r="OL141" t="str">
            <v>--</v>
          </cell>
          <cell r="ON141" t="str">
            <v>--</v>
          </cell>
          <cell r="OO141" t="str">
            <v>--</v>
          </cell>
          <cell r="OP141" t="str">
            <v>--</v>
          </cell>
          <cell r="OQ141" t="str">
            <v>--</v>
          </cell>
          <cell r="OR141" t="str">
            <v>--</v>
          </cell>
          <cell r="OS141" t="str">
            <v>--</v>
          </cell>
          <cell r="OT141" t="str">
            <v>--</v>
          </cell>
          <cell r="OW141" t="str">
            <v>--</v>
          </cell>
          <cell r="OY141" t="str">
            <v>--</v>
          </cell>
          <cell r="OZ141" t="str">
            <v>--</v>
          </cell>
          <cell r="PA141" t="str">
            <v>--</v>
          </cell>
          <cell r="PB141" t="str">
            <v>--</v>
          </cell>
          <cell r="PC141" t="str">
            <v>--</v>
          </cell>
          <cell r="PD141" t="str">
            <v>--</v>
          </cell>
          <cell r="PE141" t="str">
            <v>--</v>
          </cell>
          <cell r="PH141" t="str">
            <v>--</v>
          </cell>
          <cell r="PJ141" t="str">
            <v>--</v>
          </cell>
          <cell r="PK141" t="str">
            <v>--</v>
          </cell>
          <cell r="PL141" t="str">
            <v>--</v>
          </cell>
          <cell r="PM141" t="str">
            <v>--</v>
          </cell>
          <cell r="PN141" t="str">
            <v>--</v>
          </cell>
          <cell r="PO141" t="str">
            <v>--</v>
          </cell>
          <cell r="PP141" t="str">
            <v>--</v>
          </cell>
          <cell r="PS141" t="str">
            <v>--</v>
          </cell>
          <cell r="PU141" t="str">
            <v>--</v>
          </cell>
          <cell r="PV141" t="str">
            <v>--</v>
          </cell>
          <cell r="PW141" t="str">
            <v>--</v>
          </cell>
          <cell r="PX141" t="str">
            <v>--</v>
          </cell>
          <cell r="PY141" t="str">
            <v>--</v>
          </cell>
          <cell r="PZ141" t="str">
            <v>--</v>
          </cell>
          <cell r="QA141" t="str">
            <v>--</v>
          </cell>
        </row>
        <row r="142">
          <cell r="F142" t="str">
            <v>Total Sales</v>
          </cell>
          <cell r="H142">
            <v>0</v>
          </cell>
          <cell r="I142">
            <v>9150.2884200000008</v>
          </cell>
          <cell r="J142">
            <v>1479.4737500000001</v>
          </cell>
          <cell r="Q142" t="str">
            <v>Total Sales</v>
          </cell>
          <cell r="S142">
            <v>738.28453999999999</v>
          </cell>
          <cell r="T142">
            <v>908.44399999999996</v>
          </cell>
          <cell r="U142">
            <v>1096.21109</v>
          </cell>
          <cell r="AB142" t="str">
            <v>Total Sales</v>
          </cell>
          <cell r="AD142">
            <v>0</v>
          </cell>
          <cell r="AE142">
            <v>0</v>
          </cell>
          <cell r="AF142">
            <v>4472.3066700000008</v>
          </cell>
          <cell r="AM142" t="str">
            <v>Total Sales</v>
          </cell>
          <cell r="AO142">
            <v>249028</v>
          </cell>
          <cell r="AP142">
            <v>250942</v>
          </cell>
          <cell r="AQ142">
            <v>240726</v>
          </cell>
          <cell r="AX142" t="str">
            <v>Total Sales</v>
          </cell>
          <cell r="AZ142">
            <v>695574</v>
          </cell>
          <cell r="BA142">
            <v>730157</v>
          </cell>
          <cell r="BB142">
            <v>667892</v>
          </cell>
          <cell r="BI142" t="str">
            <v>Total Sales</v>
          </cell>
          <cell r="BK142">
            <v>596141</v>
          </cell>
          <cell r="BL142">
            <v>621042</v>
          </cell>
          <cell r="BM142">
            <v>601513</v>
          </cell>
          <cell r="BT142" t="str">
            <v>Total Sales</v>
          </cell>
          <cell r="BV142">
            <v>1933.1310000000001</v>
          </cell>
          <cell r="BW142">
            <v>2268.6109999999999</v>
          </cell>
          <cell r="BX142">
            <v>1760.4839999999999</v>
          </cell>
          <cell r="CE142" t="str">
            <v>Total Sales</v>
          </cell>
          <cell r="CG142">
            <v>11399.612999999999</v>
          </cell>
          <cell r="CH142">
            <v>11996.047</v>
          </cell>
          <cell r="CI142">
            <v>11245.612999999999</v>
          </cell>
          <cell r="CP142" t="str">
            <v>Total Sales</v>
          </cell>
          <cell r="CR142">
            <v>2204858</v>
          </cell>
          <cell r="CS142">
            <v>2388848</v>
          </cell>
          <cell r="CT142">
            <v>2214633</v>
          </cell>
          <cell r="DA142" t="str">
            <v>Total Sales</v>
          </cell>
          <cell r="DC142">
            <v>1130727</v>
          </cell>
          <cell r="DD142">
            <v>1278240</v>
          </cell>
          <cell r="DE142">
            <v>1127286</v>
          </cell>
          <cell r="DL142" t="str">
            <v>Total Sales</v>
          </cell>
          <cell r="DN142">
            <v>16705</v>
          </cell>
          <cell r="DO142">
            <v>14608</v>
          </cell>
          <cell r="DP142">
            <v>17202</v>
          </cell>
          <cell r="DW142" t="str">
            <v>Total Sales</v>
          </cell>
          <cell r="DY142">
            <v>339367</v>
          </cell>
          <cell r="DZ142">
            <v>364232</v>
          </cell>
          <cell r="EA142">
            <v>323248</v>
          </cell>
          <cell r="EH142" t="str">
            <v>Total Sales</v>
          </cell>
          <cell r="EJ142">
            <v>17522.713</v>
          </cell>
          <cell r="EK142">
            <v>19550.59</v>
          </cell>
          <cell r="EL142">
            <v>15883.041999999999</v>
          </cell>
          <cell r="ES142" t="str">
            <v>Total Sales</v>
          </cell>
          <cell r="EU142">
            <v>4036.701</v>
          </cell>
          <cell r="EV142">
            <v>4568.9040000000005</v>
          </cell>
          <cell r="EW142">
            <v>5806.4239999999991</v>
          </cell>
          <cell r="FD142" t="str">
            <v>Total Sales</v>
          </cell>
          <cell r="FF142">
            <v>41551.116999999998</v>
          </cell>
          <cell r="FG142">
            <v>43300.154999999999</v>
          </cell>
          <cell r="FH142">
            <v>40363.237999999998</v>
          </cell>
          <cell r="FO142" t="str">
            <v>Total Sales</v>
          </cell>
          <cell r="FQ142">
            <v>4607039.926</v>
          </cell>
          <cell r="FR142">
            <v>4459801.6839999994</v>
          </cell>
          <cell r="FS142">
            <v>4407190.4440000001</v>
          </cell>
          <cell r="FZ142" t="str">
            <v>Total Sales</v>
          </cell>
          <cell r="GB142">
            <v>65124.805999999997</v>
          </cell>
          <cell r="GC142">
            <v>36232.493999999999</v>
          </cell>
          <cell r="GD142">
            <v>35326.189999999995</v>
          </cell>
          <cell r="GK142" t="str">
            <v>Total Sales</v>
          </cell>
          <cell r="GM142" t="str">
            <v>--</v>
          </cell>
          <cell r="GN142" t="str">
            <v>--</v>
          </cell>
          <cell r="GO142" t="str">
            <v>--</v>
          </cell>
          <cell r="GV142" t="str">
            <v>Total Sales</v>
          </cell>
          <cell r="GX142" t="str">
            <v>--</v>
          </cell>
          <cell r="GY142" t="str">
            <v>--</v>
          </cell>
          <cell r="GZ142" t="str">
            <v>--</v>
          </cell>
          <cell r="HG142" t="str">
            <v>Total Sales</v>
          </cell>
          <cell r="HI142" t="str">
            <v>--</v>
          </cell>
          <cell r="HJ142" t="str">
            <v>--</v>
          </cell>
          <cell r="HK142" t="str">
            <v>--</v>
          </cell>
          <cell r="HR142" t="str">
            <v>Total Sales</v>
          </cell>
          <cell r="HT142" t="str">
            <v>--</v>
          </cell>
          <cell r="HU142" t="str">
            <v>--</v>
          </cell>
          <cell r="HV142" t="str">
            <v>--</v>
          </cell>
          <cell r="IC142" t="str">
            <v>Total Sales</v>
          </cell>
          <cell r="IE142" t="str">
            <v>--</v>
          </cell>
          <cell r="IF142" t="str">
            <v>--</v>
          </cell>
          <cell r="IG142" t="str">
            <v>--</v>
          </cell>
          <cell r="IN142" t="str">
            <v>Total Sales</v>
          </cell>
          <cell r="IP142" t="str">
            <v>--</v>
          </cell>
          <cell r="IQ142" t="str">
            <v>--</v>
          </cell>
          <cell r="IR142" t="str">
            <v>--</v>
          </cell>
          <cell r="IY142" t="str">
            <v>Total Sales</v>
          </cell>
          <cell r="JA142" t="str">
            <v>--</v>
          </cell>
          <cell r="JB142" t="str">
            <v>--</v>
          </cell>
          <cell r="JC142" t="str">
            <v>--</v>
          </cell>
          <cell r="JJ142" t="str">
            <v>Total Sales</v>
          </cell>
          <cell r="JL142" t="str">
            <v>--</v>
          </cell>
          <cell r="JM142" t="str">
            <v>--</v>
          </cell>
          <cell r="JN142" t="str">
            <v>--</v>
          </cell>
          <cell r="JU142" t="str">
            <v>Total Sales</v>
          </cell>
          <cell r="JW142" t="str">
            <v>--</v>
          </cell>
          <cell r="JX142" t="str">
            <v>--</v>
          </cell>
          <cell r="JY142" t="str">
            <v>--</v>
          </cell>
          <cell r="KF142" t="str">
            <v>Total Sales</v>
          </cell>
          <cell r="KH142" t="str">
            <v>--</v>
          </cell>
          <cell r="KI142" t="str">
            <v>--</v>
          </cell>
          <cell r="KJ142" t="str">
            <v>--</v>
          </cell>
          <cell r="KQ142" t="str">
            <v>Total Sales</v>
          </cell>
          <cell r="KS142" t="str">
            <v>--</v>
          </cell>
          <cell r="KT142" t="str">
            <v>--</v>
          </cell>
          <cell r="KU142" t="str">
            <v>--</v>
          </cell>
          <cell r="LB142" t="str">
            <v>Total Sales</v>
          </cell>
          <cell r="LD142" t="str">
            <v>--</v>
          </cell>
          <cell r="LE142" t="str">
            <v>--</v>
          </cell>
          <cell r="LF142" t="str">
            <v>--</v>
          </cell>
          <cell r="LM142" t="str">
            <v>Total Sales</v>
          </cell>
          <cell r="LO142" t="str">
            <v>--</v>
          </cell>
          <cell r="LP142" t="str">
            <v>--</v>
          </cell>
          <cell r="LQ142" t="str">
            <v>--</v>
          </cell>
          <cell r="LX142" t="str">
            <v>Total Sales</v>
          </cell>
          <cell r="LZ142" t="str">
            <v>--</v>
          </cell>
          <cell r="MA142" t="str">
            <v>--</v>
          </cell>
          <cell r="MB142" t="str">
            <v>--</v>
          </cell>
          <cell r="MI142" t="str">
            <v>Total Sales</v>
          </cell>
          <cell r="MK142" t="str">
            <v>--</v>
          </cell>
          <cell r="ML142" t="str">
            <v>--</v>
          </cell>
          <cell r="MM142" t="str">
            <v>--</v>
          </cell>
          <cell r="MT142" t="str">
            <v>Total Sales</v>
          </cell>
          <cell r="MV142" t="str">
            <v>--</v>
          </cell>
          <cell r="MW142" t="str">
            <v>--</v>
          </cell>
          <cell r="MX142" t="str">
            <v>--</v>
          </cell>
          <cell r="NE142" t="str">
            <v>Total Sales</v>
          </cell>
          <cell r="NG142" t="str">
            <v>--</v>
          </cell>
          <cell r="NH142" t="str">
            <v>--</v>
          </cell>
          <cell r="NI142" t="str">
            <v>--</v>
          </cell>
          <cell r="NP142" t="str">
            <v>Total Sales</v>
          </cell>
          <cell r="NR142" t="str">
            <v>--</v>
          </cell>
          <cell r="NS142" t="str">
            <v>--</v>
          </cell>
          <cell r="NT142" t="str">
            <v>--</v>
          </cell>
          <cell r="OA142" t="str">
            <v>Total Sales</v>
          </cell>
          <cell r="OC142" t="str">
            <v>--</v>
          </cell>
          <cell r="OD142" t="str">
            <v>--</v>
          </cell>
          <cell r="OE142" t="str">
            <v>--</v>
          </cell>
          <cell r="OL142" t="str">
            <v>Total Sales</v>
          </cell>
          <cell r="ON142" t="str">
            <v>--</v>
          </cell>
          <cell r="OO142" t="str">
            <v>--</v>
          </cell>
          <cell r="OP142" t="str">
            <v>--</v>
          </cell>
          <cell r="OW142" t="str">
            <v>Total Sales</v>
          </cell>
          <cell r="OY142" t="str">
            <v>--</v>
          </cell>
          <cell r="OZ142" t="str">
            <v>--</v>
          </cell>
          <cell r="PA142" t="str">
            <v>--</v>
          </cell>
          <cell r="PH142" t="str">
            <v>Total Sales</v>
          </cell>
          <cell r="PJ142" t="str">
            <v>--</v>
          </cell>
          <cell r="PK142" t="str">
            <v>--</v>
          </cell>
          <cell r="PL142" t="str">
            <v>--</v>
          </cell>
          <cell r="PS142" t="str">
            <v>Total Sales</v>
          </cell>
          <cell r="PU142" t="str">
            <v>--</v>
          </cell>
          <cell r="PV142" t="str">
            <v>--</v>
          </cell>
          <cell r="PW142" t="str">
            <v>--</v>
          </cell>
        </row>
        <row r="143">
          <cell r="F143" t="str">
            <v>vs. Reported FY Sales</v>
          </cell>
          <cell r="H143">
            <v>-11789.07352</v>
          </cell>
          <cell r="I143">
            <v>1.0000001566368155E-5</v>
          </cell>
          <cell r="J143">
            <v>0</v>
          </cell>
          <cell r="Q143" t="str">
            <v>vs. Reported FY Sales</v>
          </cell>
          <cell r="S143">
            <v>0</v>
          </cell>
          <cell r="T143">
            <v>0</v>
          </cell>
          <cell r="U143">
            <v>0</v>
          </cell>
          <cell r="AB143" t="str">
            <v>vs. Reported FY Sales</v>
          </cell>
          <cell r="AD143">
            <v>-3022.9551799999999</v>
          </cell>
          <cell r="AE143">
            <v>-3857.5653400000001</v>
          </cell>
          <cell r="AF143">
            <v>1.0000000656873453E-5</v>
          </cell>
          <cell r="AM143" t="str">
            <v>vs. Reported FY Sales</v>
          </cell>
          <cell r="AO143">
            <v>-2</v>
          </cell>
          <cell r="AP143">
            <v>0</v>
          </cell>
          <cell r="AQ143">
            <v>-1</v>
          </cell>
          <cell r="AX143" t="str">
            <v>vs. Reported FY Sales</v>
          </cell>
          <cell r="AZ143">
            <v>0</v>
          </cell>
          <cell r="BA143">
            <v>0</v>
          </cell>
          <cell r="BB143">
            <v>0</v>
          </cell>
          <cell r="BI143" t="str">
            <v>vs. Reported FY Sales</v>
          </cell>
          <cell r="BK143">
            <v>-1</v>
          </cell>
          <cell r="BL143">
            <v>-1</v>
          </cell>
          <cell r="BM143">
            <v>-1</v>
          </cell>
          <cell r="BT143" t="str">
            <v>vs. Reported FY Sales</v>
          </cell>
          <cell r="BV143">
            <v>0</v>
          </cell>
          <cell r="BW143">
            <v>0</v>
          </cell>
          <cell r="BX143">
            <v>0</v>
          </cell>
          <cell r="CE143" t="str">
            <v>vs. Reported FY Sales</v>
          </cell>
          <cell r="CG143">
            <v>4.0999999873747583E-4</v>
          </cell>
          <cell r="CH143">
            <v>2.7000000045518391E-4</v>
          </cell>
          <cell r="CI143">
            <v>4.799999987881165E-4</v>
          </cell>
          <cell r="CP143" t="str">
            <v>vs. Reported FY Sales</v>
          </cell>
          <cell r="CR143">
            <v>0</v>
          </cell>
          <cell r="CS143">
            <v>0</v>
          </cell>
          <cell r="CT143">
            <v>0</v>
          </cell>
          <cell r="DA143" t="str">
            <v>vs. Reported FY Sales</v>
          </cell>
          <cell r="DC143">
            <v>-1</v>
          </cell>
          <cell r="DD143">
            <v>0</v>
          </cell>
          <cell r="DE143">
            <v>0</v>
          </cell>
          <cell r="DL143" t="str">
            <v>vs. Reported FY Sales</v>
          </cell>
          <cell r="DN143">
            <v>0</v>
          </cell>
          <cell r="DO143">
            <v>0</v>
          </cell>
          <cell r="DP143">
            <v>0</v>
          </cell>
          <cell r="DW143" t="str">
            <v>vs. Reported FY Sales</v>
          </cell>
          <cell r="DY143">
            <v>-1</v>
          </cell>
          <cell r="DZ143">
            <v>-2</v>
          </cell>
          <cell r="EA143">
            <v>-1</v>
          </cell>
          <cell r="EH143" t="str">
            <v>vs. Reported FY Sales</v>
          </cell>
          <cell r="EJ143">
            <v>0</v>
          </cell>
          <cell r="EK143">
            <v>0</v>
          </cell>
          <cell r="EL143">
            <v>0</v>
          </cell>
          <cell r="ES143" t="str">
            <v>vs. Reported FY Sales</v>
          </cell>
          <cell r="EU143">
            <v>0</v>
          </cell>
          <cell r="EV143">
            <v>0</v>
          </cell>
          <cell r="EW143">
            <v>-9.0949470177292824E-13</v>
          </cell>
          <cell r="FD143" t="str">
            <v>vs. Reported FY Sales</v>
          </cell>
          <cell r="FF143">
            <v>0</v>
          </cell>
          <cell r="FG143">
            <v>0</v>
          </cell>
          <cell r="FH143">
            <v>0</v>
          </cell>
          <cell r="FO143" t="str">
            <v>vs. Reported FY Sales</v>
          </cell>
          <cell r="FQ143">
            <v>1.6999989748001099E-4</v>
          </cell>
          <cell r="FR143">
            <v>1.6999896615743637E-4</v>
          </cell>
          <cell r="FS143">
            <v>3.2000057399272919E-4</v>
          </cell>
          <cell r="FZ143" t="str">
            <v>vs. Reported FY Sales</v>
          </cell>
          <cell r="GB143">
            <v>645.28800000000047</v>
          </cell>
          <cell r="GC143">
            <v>-42.4120000000039</v>
          </cell>
          <cell r="GD143">
            <v>-60.129000000008091</v>
          </cell>
          <cell r="GK143" t="str">
            <v>vs. Reported FY Sales</v>
          </cell>
          <cell r="GM143" t="str">
            <v>--</v>
          </cell>
          <cell r="GN143" t="str">
            <v>--</v>
          </cell>
          <cell r="GO143" t="str">
            <v>--</v>
          </cell>
          <cell r="GV143" t="str">
            <v>vs. Reported FY Sales</v>
          </cell>
          <cell r="GX143" t="str">
            <v>--</v>
          </cell>
          <cell r="GY143" t="str">
            <v>--</v>
          </cell>
          <cell r="GZ143" t="str">
            <v>--</v>
          </cell>
          <cell r="HG143" t="str">
            <v>vs. Reported FY Sales</v>
          </cell>
          <cell r="HI143" t="str">
            <v>--</v>
          </cell>
          <cell r="HJ143" t="str">
            <v>--</v>
          </cell>
          <cell r="HK143" t="str">
            <v>--</v>
          </cell>
          <cell r="HR143" t="str">
            <v>vs. Reported FY Sales</v>
          </cell>
          <cell r="HT143" t="str">
            <v>--</v>
          </cell>
          <cell r="HU143" t="str">
            <v>--</v>
          </cell>
          <cell r="HV143" t="str">
            <v>--</v>
          </cell>
          <cell r="IC143" t="str">
            <v>vs. Reported FY Sales</v>
          </cell>
          <cell r="IE143" t="str">
            <v>--</v>
          </cell>
          <cell r="IF143" t="str">
            <v>--</v>
          </cell>
          <cell r="IG143" t="str">
            <v>--</v>
          </cell>
          <cell r="IN143" t="str">
            <v>vs. Reported FY Sales</v>
          </cell>
          <cell r="IP143" t="str">
            <v>--</v>
          </cell>
          <cell r="IQ143" t="str">
            <v>--</v>
          </cell>
          <cell r="IR143" t="str">
            <v>--</v>
          </cell>
          <cell r="IY143" t="str">
            <v>vs. Reported FY Sales</v>
          </cell>
          <cell r="JA143" t="str">
            <v>--</v>
          </cell>
          <cell r="JB143" t="str">
            <v>--</v>
          </cell>
          <cell r="JC143" t="str">
            <v>--</v>
          </cell>
          <cell r="JJ143" t="str">
            <v>vs. Reported FY Sales</v>
          </cell>
          <cell r="JL143" t="str">
            <v>--</v>
          </cell>
          <cell r="JM143" t="str">
            <v>--</v>
          </cell>
          <cell r="JN143" t="str">
            <v>--</v>
          </cell>
          <cell r="JU143" t="str">
            <v>vs. Reported FY Sales</v>
          </cell>
          <cell r="JW143" t="str">
            <v>--</v>
          </cell>
          <cell r="JX143" t="str">
            <v>--</v>
          </cell>
          <cell r="JY143" t="str">
            <v>--</v>
          </cell>
          <cell r="KF143" t="str">
            <v>vs. Reported FY Sales</v>
          </cell>
          <cell r="KH143" t="str">
            <v>--</v>
          </cell>
          <cell r="KI143" t="str">
            <v>--</v>
          </cell>
          <cell r="KJ143" t="str">
            <v>--</v>
          </cell>
          <cell r="KQ143" t="str">
            <v>vs. Reported FY Sales</v>
          </cell>
          <cell r="KS143" t="str">
            <v>--</v>
          </cell>
          <cell r="KT143" t="str">
            <v>--</v>
          </cell>
          <cell r="KU143" t="str">
            <v>--</v>
          </cell>
          <cell r="LB143" t="str">
            <v>vs. Reported FY Sales</v>
          </cell>
          <cell r="LD143" t="str">
            <v>--</v>
          </cell>
          <cell r="LE143" t="str">
            <v>--</v>
          </cell>
          <cell r="LF143" t="str">
            <v>--</v>
          </cell>
          <cell r="LM143" t="str">
            <v>vs. Reported FY Sales</v>
          </cell>
          <cell r="LO143" t="str">
            <v>--</v>
          </cell>
          <cell r="LP143" t="str">
            <v>--</v>
          </cell>
          <cell r="LQ143" t="str">
            <v>--</v>
          </cell>
          <cell r="LX143" t="str">
            <v>vs. Reported FY Sales</v>
          </cell>
          <cell r="LZ143" t="str">
            <v>--</v>
          </cell>
          <cell r="MA143" t="str">
            <v>--</v>
          </cell>
          <cell r="MB143" t="str">
            <v>--</v>
          </cell>
          <cell r="MI143" t="str">
            <v>vs. Reported FY Sales</v>
          </cell>
          <cell r="MK143" t="str">
            <v>--</v>
          </cell>
          <cell r="ML143" t="str">
            <v>--</v>
          </cell>
          <cell r="MM143" t="str">
            <v>--</v>
          </cell>
          <cell r="MT143" t="str">
            <v>vs. Reported FY Sales</v>
          </cell>
          <cell r="MV143" t="str">
            <v>--</v>
          </cell>
          <cell r="MW143" t="str">
            <v>--</v>
          </cell>
          <cell r="MX143" t="str">
            <v>--</v>
          </cell>
          <cell r="NE143" t="str">
            <v>vs. Reported FY Sales</v>
          </cell>
          <cell r="NG143" t="str">
            <v>--</v>
          </cell>
          <cell r="NH143" t="str">
            <v>--</v>
          </cell>
          <cell r="NI143" t="str">
            <v>--</v>
          </cell>
          <cell r="NP143" t="str">
            <v>vs. Reported FY Sales</v>
          </cell>
          <cell r="NR143" t="str">
            <v>--</v>
          </cell>
          <cell r="NS143" t="str">
            <v>--</v>
          </cell>
          <cell r="NT143" t="str">
            <v>--</v>
          </cell>
          <cell r="OA143" t="str">
            <v>vs. Reported FY Sales</v>
          </cell>
          <cell r="OC143" t="str">
            <v>--</v>
          </cell>
          <cell r="OD143" t="str">
            <v>--</v>
          </cell>
          <cell r="OE143" t="str">
            <v>--</v>
          </cell>
          <cell r="OL143" t="str">
            <v>vs. Reported FY Sales</v>
          </cell>
          <cell r="ON143" t="str">
            <v>--</v>
          </cell>
          <cell r="OO143" t="str">
            <v>--</v>
          </cell>
          <cell r="OP143" t="str">
            <v>--</v>
          </cell>
          <cell r="OW143" t="str">
            <v>vs. Reported FY Sales</v>
          </cell>
          <cell r="OY143" t="str">
            <v>--</v>
          </cell>
          <cell r="OZ143" t="str">
            <v>--</v>
          </cell>
          <cell r="PA143" t="str">
            <v>--</v>
          </cell>
          <cell r="PH143" t="str">
            <v>vs. Reported FY Sales</v>
          </cell>
          <cell r="PJ143" t="str">
            <v>--</v>
          </cell>
          <cell r="PK143" t="str">
            <v>--</v>
          </cell>
          <cell r="PL143" t="str">
            <v>--</v>
          </cell>
          <cell r="PS143" t="str">
            <v>vs. Reported FY Sales</v>
          </cell>
          <cell r="PU143" t="str">
            <v>--</v>
          </cell>
          <cell r="PV143" t="str">
            <v>--</v>
          </cell>
          <cell r="PW143" t="str">
            <v>--</v>
          </cell>
        </row>
        <row r="145">
          <cell r="B145" t="str">
            <v>Geographic Segments &gt;</v>
          </cell>
          <cell r="H145" t="str">
            <v>CNY in millions</v>
          </cell>
          <cell r="K145" t="str">
            <v>% of Total</v>
          </cell>
          <cell r="S145" t="str">
            <v>CNY in millions</v>
          </cell>
          <cell r="V145" t="str">
            <v>% of Total</v>
          </cell>
          <cell r="AD145" t="str">
            <v>CNY in millions</v>
          </cell>
          <cell r="AG145" t="str">
            <v>% of Total</v>
          </cell>
          <cell r="AO145" t="str">
            <v>JPY in millions</v>
          </cell>
          <cell r="AR145" t="str">
            <v>% of Total</v>
          </cell>
          <cell r="AZ145" t="str">
            <v>JPY in millions</v>
          </cell>
          <cell r="BC145" t="str">
            <v>% of Total</v>
          </cell>
          <cell r="BK145" t="str">
            <v>JPY in millions</v>
          </cell>
          <cell r="BN145" t="str">
            <v>% of Total</v>
          </cell>
          <cell r="BV145" t="str">
            <v>TWD in millions</v>
          </cell>
          <cell r="BY145" t="str">
            <v>% of Total</v>
          </cell>
          <cell r="CG145" t="str">
            <v>CNY in millions</v>
          </cell>
          <cell r="CJ145" t="str">
            <v>% of Total</v>
          </cell>
          <cell r="CR145" t="str">
            <v>JPY in millions</v>
          </cell>
          <cell r="CU145" t="str">
            <v>% of Total</v>
          </cell>
          <cell r="DC145" t="str">
            <v>JPY in millions</v>
          </cell>
          <cell r="DF145" t="str">
            <v>% of Total</v>
          </cell>
          <cell r="DN145" t="str">
            <v>USD in millions</v>
          </cell>
          <cell r="DQ145" t="str">
            <v>% of Total</v>
          </cell>
          <cell r="DY145" t="str">
            <v>JPY in millions</v>
          </cell>
          <cell r="EB145" t="str">
            <v>% of Total</v>
          </cell>
          <cell r="EJ145" t="str">
            <v>HKD in millions</v>
          </cell>
          <cell r="EM145" t="str">
            <v>% of Total</v>
          </cell>
          <cell r="EU145" t="str">
            <v>USD in millions</v>
          </cell>
          <cell r="EX145" t="str">
            <v>% of Total</v>
          </cell>
          <cell r="FF145" t="str">
            <v>TWD in millions</v>
          </cell>
          <cell r="FI145" t="str">
            <v>% of Total</v>
          </cell>
          <cell r="FQ145" t="str">
            <v>KRW in millions</v>
          </cell>
          <cell r="FT145" t="str">
            <v>% of Total</v>
          </cell>
          <cell r="GB145" t="str">
            <v>INR in millions</v>
          </cell>
          <cell r="GE145" t="str">
            <v>% of Total</v>
          </cell>
          <cell r="GM145" t="str">
            <v>-- in millions</v>
          </cell>
          <cell r="GP145" t="str">
            <v>% of Total</v>
          </cell>
          <cell r="GX145" t="str">
            <v>-- in millions</v>
          </cell>
          <cell r="HA145" t="str">
            <v>% of Total</v>
          </cell>
          <cell r="HI145" t="str">
            <v>-- in millions</v>
          </cell>
          <cell r="HL145" t="str">
            <v>% of Total</v>
          </cell>
          <cell r="HT145" t="str">
            <v>-- in millions</v>
          </cell>
          <cell r="HW145" t="str">
            <v>% of Total</v>
          </cell>
          <cell r="IE145" t="str">
            <v>-- in millions</v>
          </cell>
          <cell r="IH145" t="str">
            <v>% of Total</v>
          </cell>
          <cell r="IP145" t="str">
            <v>-- in millions</v>
          </cell>
          <cell r="IS145" t="str">
            <v>% of Total</v>
          </cell>
          <cell r="JA145" t="str">
            <v>-- in millions</v>
          </cell>
          <cell r="JD145" t="str">
            <v>% of Total</v>
          </cell>
          <cell r="JL145" t="str">
            <v>-- in millions</v>
          </cell>
          <cell r="JO145" t="str">
            <v>% of Total</v>
          </cell>
          <cell r="JW145" t="str">
            <v>-- in millions</v>
          </cell>
          <cell r="JZ145" t="str">
            <v>% of Total</v>
          </cell>
          <cell r="KH145" t="str">
            <v>-- in millions</v>
          </cell>
          <cell r="KK145" t="str">
            <v>% of Total</v>
          </cell>
          <cell r="KS145" t="str">
            <v>-- in millions</v>
          </cell>
          <cell r="KV145" t="str">
            <v>% of Total</v>
          </cell>
          <cell r="LD145" t="str">
            <v>-- in millions</v>
          </cell>
          <cell r="LG145" t="str">
            <v>% of Total</v>
          </cell>
          <cell r="LO145" t="str">
            <v>-- in millions</v>
          </cell>
          <cell r="LR145" t="str">
            <v>% of Total</v>
          </cell>
          <cell r="LZ145" t="str">
            <v>-- in millions</v>
          </cell>
          <cell r="MC145" t="str">
            <v>% of Total</v>
          </cell>
          <cell r="MK145" t="str">
            <v>-- in millions</v>
          </cell>
          <cell r="MN145" t="str">
            <v>% of Total</v>
          </cell>
          <cell r="MV145" t="str">
            <v>-- in millions</v>
          </cell>
          <cell r="MY145" t="str">
            <v>% of Total</v>
          </cell>
          <cell r="NG145" t="str">
            <v>-- in millions</v>
          </cell>
          <cell r="NJ145" t="str">
            <v>% of Total</v>
          </cell>
          <cell r="NR145" t="str">
            <v>-- in millions</v>
          </cell>
          <cell r="NU145" t="str">
            <v>% of Total</v>
          </cell>
          <cell r="OC145" t="str">
            <v>-- in millions</v>
          </cell>
          <cell r="OF145" t="str">
            <v>% of Total</v>
          </cell>
          <cell r="ON145" t="str">
            <v>-- in millions</v>
          </cell>
          <cell r="OQ145" t="str">
            <v>% of Total</v>
          </cell>
          <cell r="OY145" t="str">
            <v>-- in millions</v>
          </cell>
          <cell r="PB145" t="str">
            <v>% of Total</v>
          </cell>
          <cell r="PJ145" t="str">
            <v>-- in millions</v>
          </cell>
          <cell r="PM145" t="str">
            <v>% of Total</v>
          </cell>
          <cell r="PU145" t="str">
            <v>-- in millions</v>
          </cell>
          <cell r="PX145" t="str">
            <v>% of Total</v>
          </cell>
        </row>
        <row r="146">
          <cell r="F146" t="str">
            <v>Geographic Segment</v>
          </cell>
          <cell r="H146">
            <v>43100</v>
          </cell>
          <cell r="I146">
            <v>43465</v>
          </cell>
          <cell r="J146">
            <v>43830</v>
          </cell>
          <cell r="K146">
            <v>43100</v>
          </cell>
          <cell r="L146">
            <v>43465</v>
          </cell>
          <cell r="M146">
            <v>43830</v>
          </cell>
          <cell r="N146" t="str">
            <v>3YR AVG.</v>
          </cell>
          <cell r="Q146" t="str">
            <v>Geographic Segment</v>
          </cell>
          <cell r="S146">
            <v>43100</v>
          </cell>
          <cell r="T146">
            <v>43465</v>
          </cell>
          <cell r="U146">
            <v>43830</v>
          </cell>
          <cell r="V146">
            <v>43100</v>
          </cell>
          <cell r="W146">
            <v>43465</v>
          </cell>
          <cell r="X146">
            <v>43830</v>
          </cell>
          <cell r="Y146" t="str">
            <v>3YR AVG.</v>
          </cell>
          <cell r="AB146" t="str">
            <v>Geographic Segment</v>
          </cell>
          <cell r="AD146">
            <v>43100</v>
          </cell>
          <cell r="AE146">
            <v>43465</v>
          </cell>
          <cell r="AF146">
            <v>43830</v>
          </cell>
          <cell r="AG146">
            <v>43100</v>
          </cell>
          <cell r="AH146">
            <v>43465</v>
          </cell>
          <cell r="AI146">
            <v>43830</v>
          </cell>
          <cell r="AJ146" t="str">
            <v>3YR AVG.</v>
          </cell>
          <cell r="AM146" t="str">
            <v>Geographic Segment</v>
          </cell>
          <cell r="AO146">
            <v>43190</v>
          </cell>
          <cell r="AP146">
            <v>43555</v>
          </cell>
          <cell r="AQ146">
            <v>43921</v>
          </cell>
          <cell r="AR146">
            <v>43190</v>
          </cell>
          <cell r="AS146">
            <v>43555</v>
          </cell>
          <cell r="AT146">
            <v>43921</v>
          </cell>
          <cell r="AU146" t="str">
            <v>3YR AVG.</v>
          </cell>
          <cell r="AX146" t="str">
            <v>Geographic Segment</v>
          </cell>
          <cell r="AZ146">
            <v>43190</v>
          </cell>
          <cell r="BA146">
            <v>43555</v>
          </cell>
          <cell r="BB146">
            <v>43921</v>
          </cell>
          <cell r="BC146">
            <v>43190</v>
          </cell>
          <cell r="BD146">
            <v>43555</v>
          </cell>
          <cell r="BE146">
            <v>43921</v>
          </cell>
          <cell r="BF146" t="str">
            <v>3YR AVG.</v>
          </cell>
          <cell r="BI146" t="str">
            <v>Geographic Segment</v>
          </cell>
          <cell r="BK146">
            <v>43190</v>
          </cell>
          <cell r="BL146">
            <v>43555</v>
          </cell>
          <cell r="BM146">
            <v>43921</v>
          </cell>
          <cell r="BN146">
            <v>43190</v>
          </cell>
          <cell r="BO146">
            <v>43555</v>
          </cell>
          <cell r="BP146">
            <v>43921</v>
          </cell>
          <cell r="BQ146" t="str">
            <v>3YR AVG.</v>
          </cell>
          <cell r="BT146" t="str">
            <v>Geographic Segment</v>
          </cell>
          <cell r="BV146">
            <v>43100</v>
          </cell>
          <cell r="BW146">
            <v>43465</v>
          </cell>
          <cell r="BX146">
            <v>43830</v>
          </cell>
          <cell r="BY146">
            <v>43100</v>
          </cell>
          <cell r="BZ146">
            <v>43465</v>
          </cell>
          <cell r="CA146">
            <v>43830</v>
          </cell>
          <cell r="CB146" t="str">
            <v>3YR AVG.</v>
          </cell>
          <cell r="CE146" t="str">
            <v>Geographic Segment</v>
          </cell>
          <cell r="CG146">
            <v>43100</v>
          </cell>
          <cell r="CH146">
            <v>43465</v>
          </cell>
          <cell r="CI146">
            <v>43830</v>
          </cell>
          <cell r="CJ146">
            <v>43100</v>
          </cell>
          <cell r="CK146">
            <v>43465</v>
          </cell>
          <cell r="CL146">
            <v>43830</v>
          </cell>
          <cell r="CM146" t="str">
            <v>3YR AVG.</v>
          </cell>
          <cell r="CP146" t="str">
            <v>Geographic Segment</v>
          </cell>
          <cell r="CR146">
            <v>43190</v>
          </cell>
          <cell r="CS146">
            <v>43555</v>
          </cell>
          <cell r="CT146">
            <v>43921</v>
          </cell>
          <cell r="CU146">
            <v>43190</v>
          </cell>
          <cell r="CV146">
            <v>43555</v>
          </cell>
          <cell r="CW146">
            <v>43921</v>
          </cell>
          <cell r="CX146" t="str">
            <v>3YR AVG.</v>
          </cell>
          <cell r="DA146" t="str">
            <v>Geographic Segment</v>
          </cell>
          <cell r="DC146">
            <v>43190</v>
          </cell>
          <cell r="DD146">
            <v>43555</v>
          </cell>
          <cell r="DE146">
            <v>43921</v>
          </cell>
          <cell r="DF146">
            <v>43190</v>
          </cell>
          <cell r="DG146">
            <v>43555</v>
          </cell>
          <cell r="DH146">
            <v>43921</v>
          </cell>
          <cell r="DI146" t="str">
            <v>3YR AVG.</v>
          </cell>
          <cell r="DL146" t="str">
            <v>Geographic Segment</v>
          </cell>
          <cell r="DN146">
            <v>43401</v>
          </cell>
          <cell r="DO146">
            <v>43765</v>
          </cell>
          <cell r="DP146">
            <v>44129</v>
          </cell>
          <cell r="DQ146">
            <v>43401</v>
          </cell>
          <cell r="DR146">
            <v>43765</v>
          </cell>
          <cell r="DS146">
            <v>44129</v>
          </cell>
          <cell r="DT146" t="str">
            <v>3YR AVG.</v>
          </cell>
          <cell r="DW146" t="str">
            <v>Geographic Segment</v>
          </cell>
          <cell r="DY146">
            <v>43190</v>
          </cell>
          <cell r="DZ146">
            <v>43555</v>
          </cell>
          <cell r="EA146">
            <v>43921</v>
          </cell>
          <cell r="EB146">
            <v>43190</v>
          </cell>
          <cell r="EC146">
            <v>43555</v>
          </cell>
          <cell r="ED146">
            <v>43921</v>
          </cell>
          <cell r="EE146" t="str">
            <v>3YR AVG.</v>
          </cell>
          <cell r="EH146" t="str">
            <v>Geographic Segment</v>
          </cell>
          <cell r="EJ146">
            <v>43100</v>
          </cell>
          <cell r="EK146">
            <v>43465</v>
          </cell>
          <cell r="EL146">
            <v>43830</v>
          </cell>
          <cell r="EM146">
            <v>43100</v>
          </cell>
          <cell r="EN146">
            <v>43465</v>
          </cell>
          <cell r="EO146">
            <v>43830</v>
          </cell>
          <cell r="EP146" t="str">
            <v>3YR AVG.</v>
          </cell>
          <cell r="ES146" t="str">
            <v>Geographic Segment</v>
          </cell>
          <cell r="EU146">
            <v>43281</v>
          </cell>
          <cell r="EV146">
            <v>43646</v>
          </cell>
          <cell r="EW146">
            <v>44012</v>
          </cell>
          <cell r="EX146">
            <v>43281</v>
          </cell>
          <cell r="EY146">
            <v>43646</v>
          </cell>
          <cell r="EZ146">
            <v>44012</v>
          </cell>
          <cell r="FA146" t="str">
            <v>3YR AVG.</v>
          </cell>
          <cell r="FD146" t="str">
            <v>Geographic Segment</v>
          </cell>
          <cell r="FF146">
            <v>43100</v>
          </cell>
          <cell r="FG146">
            <v>43465</v>
          </cell>
          <cell r="FH146">
            <v>43830</v>
          </cell>
          <cell r="FI146">
            <v>43100</v>
          </cell>
          <cell r="FJ146">
            <v>43465</v>
          </cell>
          <cell r="FK146">
            <v>43830</v>
          </cell>
          <cell r="FL146" t="str">
            <v>3YR AVG.</v>
          </cell>
          <cell r="FO146" t="str">
            <v>Geographic Segment</v>
          </cell>
          <cell r="FQ146">
            <v>43100</v>
          </cell>
          <cell r="FR146">
            <v>43465</v>
          </cell>
          <cell r="FS146">
            <v>43830</v>
          </cell>
          <cell r="FT146">
            <v>43100</v>
          </cell>
          <cell r="FU146">
            <v>43465</v>
          </cell>
          <cell r="FV146">
            <v>43830</v>
          </cell>
          <cell r="FW146" t="str">
            <v>3YR AVG.</v>
          </cell>
          <cell r="FZ146" t="str">
            <v>Geographic Segment</v>
          </cell>
          <cell r="GB146">
            <v>43190</v>
          </cell>
          <cell r="GC146">
            <v>43555</v>
          </cell>
          <cell r="GD146">
            <v>43921</v>
          </cell>
          <cell r="GE146">
            <v>43190</v>
          </cell>
          <cell r="GF146">
            <v>43555</v>
          </cell>
          <cell r="GG146">
            <v>43921</v>
          </cell>
          <cell r="GH146" t="str">
            <v>3YR AVG.</v>
          </cell>
          <cell r="GK146" t="str">
            <v>Geographic Segment</v>
          </cell>
          <cell r="GM146" t="str">
            <v>--</v>
          </cell>
          <cell r="GN146" t="str">
            <v>--</v>
          </cell>
          <cell r="GO146" t="str">
            <v>--</v>
          </cell>
          <cell r="GP146" t="str">
            <v>--</v>
          </cell>
          <cell r="GQ146" t="str">
            <v>--</v>
          </cell>
          <cell r="GR146" t="str">
            <v>--</v>
          </cell>
          <cell r="GS146" t="str">
            <v>3YR AVG.</v>
          </cell>
          <cell r="GV146" t="str">
            <v>Geographic Segment</v>
          </cell>
          <cell r="GX146" t="str">
            <v>--</v>
          </cell>
          <cell r="GY146" t="str">
            <v>--</v>
          </cell>
          <cell r="GZ146" t="str">
            <v>--</v>
          </cell>
          <cell r="HA146" t="str">
            <v>--</v>
          </cell>
          <cell r="HB146" t="str">
            <v>--</v>
          </cell>
          <cell r="HC146" t="str">
            <v>--</v>
          </cell>
          <cell r="HD146" t="str">
            <v>3YR AVG.</v>
          </cell>
          <cell r="HG146" t="str">
            <v>Geographic Segment</v>
          </cell>
          <cell r="HI146" t="str">
            <v>--</v>
          </cell>
          <cell r="HJ146" t="str">
            <v>--</v>
          </cell>
          <cell r="HK146" t="str">
            <v>--</v>
          </cell>
          <cell r="HL146" t="str">
            <v>--</v>
          </cell>
          <cell r="HM146" t="str">
            <v>--</v>
          </cell>
          <cell r="HN146" t="str">
            <v>--</v>
          </cell>
          <cell r="HO146" t="str">
            <v>3YR AVG.</v>
          </cell>
          <cell r="HR146" t="str">
            <v>Geographic Segment</v>
          </cell>
          <cell r="HT146" t="str">
            <v>--</v>
          </cell>
          <cell r="HU146" t="str">
            <v>--</v>
          </cell>
          <cell r="HV146" t="str">
            <v>--</v>
          </cell>
          <cell r="HW146" t="str">
            <v>--</v>
          </cell>
          <cell r="HX146" t="str">
            <v>--</v>
          </cell>
          <cell r="HY146" t="str">
            <v>--</v>
          </cell>
          <cell r="HZ146" t="str">
            <v>3YR AVG.</v>
          </cell>
          <cell r="IC146" t="str">
            <v>Geographic Segment</v>
          </cell>
          <cell r="IE146" t="str">
            <v>--</v>
          </cell>
          <cell r="IF146" t="str">
            <v>--</v>
          </cell>
          <cell r="IG146" t="str">
            <v>--</v>
          </cell>
          <cell r="IH146" t="str">
            <v>--</v>
          </cell>
          <cell r="II146" t="str">
            <v>--</v>
          </cell>
          <cell r="IJ146" t="str">
            <v>--</v>
          </cell>
          <cell r="IK146" t="str">
            <v>3YR AVG.</v>
          </cell>
          <cell r="IN146" t="str">
            <v>Geographic Segment</v>
          </cell>
          <cell r="IP146" t="str">
            <v>--</v>
          </cell>
          <cell r="IQ146" t="str">
            <v>--</v>
          </cell>
          <cell r="IR146" t="str">
            <v>--</v>
          </cell>
          <cell r="IS146" t="str">
            <v>--</v>
          </cell>
          <cell r="IT146" t="str">
            <v>--</v>
          </cell>
          <cell r="IU146" t="str">
            <v>--</v>
          </cell>
          <cell r="IV146" t="str">
            <v>3YR AVG.</v>
          </cell>
          <cell r="IY146" t="str">
            <v>Geographic Segment</v>
          </cell>
          <cell r="JA146" t="str">
            <v>--</v>
          </cell>
          <cell r="JB146" t="str">
            <v>--</v>
          </cell>
          <cell r="JC146" t="str">
            <v>--</v>
          </cell>
          <cell r="JD146" t="str">
            <v>--</v>
          </cell>
          <cell r="JE146" t="str">
            <v>--</v>
          </cell>
          <cell r="JF146" t="str">
            <v>--</v>
          </cell>
          <cell r="JG146" t="str">
            <v>3YR AVG.</v>
          </cell>
          <cell r="JJ146" t="str">
            <v>Geographic Segment</v>
          </cell>
          <cell r="JL146" t="str">
            <v>--</v>
          </cell>
          <cell r="JM146" t="str">
            <v>--</v>
          </cell>
          <cell r="JN146" t="str">
            <v>--</v>
          </cell>
          <cell r="JO146" t="str">
            <v>--</v>
          </cell>
          <cell r="JP146" t="str">
            <v>--</v>
          </cell>
          <cell r="JQ146" t="str">
            <v>--</v>
          </cell>
          <cell r="JR146" t="str">
            <v>3YR AVG.</v>
          </cell>
          <cell r="JU146" t="str">
            <v>Geographic Segment</v>
          </cell>
          <cell r="JW146" t="str">
            <v>--</v>
          </cell>
          <cell r="JX146" t="str">
            <v>--</v>
          </cell>
          <cell r="JY146" t="str">
            <v>--</v>
          </cell>
          <cell r="JZ146" t="str">
            <v>--</v>
          </cell>
          <cell r="KA146" t="str">
            <v>--</v>
          </cell>
          <cell r="KB146" t="str">
            <v>--</v>
          </cell>
          <cell r="KC146" t="str">
            <v>3YR AVG.</v>
          </cell>
          <cell r="KF146" t="str">
            <v>Geographic Segment</v>
          </cell>
          <cell r="KH146" t="str">
            <v>--</v>
          </cell>
          <cell r="KI146" t="str">
            <v>--</v>
          </cell>
          <cell r="KJ146" t="str">
            <v>--</v>
          </cell>
          <cell r="KK146" t="str">
            <v>--</v>
          </cell>
          <cell r="KL146" t="str">
            <v>--</v>
          </cell>
          <cell r="KM146" t="str">
            <v>--</v>
          </cell>
          <cell r="KN146" t="str">
            <v>3YR AVG.</v>
          </cell>
          <cell r="KQ146" t="str">
            <v>Geographic Segment</v>
          </cell>
          <cell r="KS146" t="str">
            <v>--</v>
          </cell>
          <cell r="KT146" t="str">
            <v>--</v>
          </cell>
          <cell r="KU146" t="str">
            <v>--</v>
          </cell>
          <cell r="KV146" t="str">
            <v>--</v>
          </cell>
          <cell r="KW146" t="str">
            <v>--</v>
          </cell>
          <cell r="KX146" t="str">
            <v>--</v>
          </cell>
          <cell r="KY146" t="str">
            <v>3YR AVG.</v>
          </cell>
          <cell r="LB146" t="str">
            <v>Geographic Segment</v>
          </cell>
          <cell r="LD146" t="str">
            <v>--</v>
          </cell>
          <cell r="LE146" t="str">
            <v>--</v>
          </cell>
          <cell r="LF146" t="str">
            <v>--</v>
          </cell>
          <cell r="LG146" t="str">
            <v>--</v>
          </cell>
          <cell r="LH146" t="str">
            <v>--</v>
          </cell>
          <cell r="LI146" t="str">
            <v>--</v>
          </cell>
          <cell r="LJ146" t="str">
            <v>3YR AVG.</v>
          </cell>
          <cell r="LM146" t="str">
            <v>Geographic Segment</v>
          </cell>
          <cell r="LO146" t="str">
            <v>--</v>
          </cell>
          <cell r="LP146" t="str">
            <v>--</v>
          </cell>
          <cell r="LQ146" t="str">
            <v>--</v>
          </cell>
          <cell r="LR146" t="str">
            <v>--</v>
          </cell>
          <cell r="LS146" t="str">
            <v>--</v>
          </cell>
          <cell r="LT146" t="str">
            <v>--</v>
          </cell>
          <cell r="LU146" t="str">
            <v>3YR AVG.</v>
          </cell>
          <cell r="LX146" t="str">
            <v>Geographic Segment</v>
          </cell>
          <cell r="LZ146" t="str">
            <v>--</v>
          </cell>
          <cell r="MA146" t="str">
            <v>--</v>
          </cell>
          <cell r="MB146" t="str">
            <v>--</v>
          </cell>
          <cell r="MC146" t="str">
            <v>--</v>
          </cell>
          <cell r="MD146" t="str">
            <v>--</v>
          </cell>
          <cell r="ME146" t="str">
            <v>--</v>
          </cell>
          <cell r="MF146" t="str">
            <v>3YR AVG.</v>
          </cell>
          <cell r="MI146" t="str">
            <v>Geographic Segment</v>
          </cell>
          <cell r="MK146" t="str">
            <v>--</v>
          </cell>
          <cell r="ML146" t="str">
            <v>--</v>
          </cell>
          <cell r="MM146" t="str">
            <v>--</v>
          </cell>
          <cell r="MN146" t="str">
            <v>--</v>
          </cell>
          <cell r="MO146" t="str">
            <v>--</v>
          </cell>
          <cell r="MP146" t="str">
            <v>--</v>
          </cell>
          <cell r="MQ146" t="str">
            <v>3YR AVG.</v>
          </cell>
          <cell r="MT146" t="str">
            <v>Geographic Segment</v>
          </cell>
          <cell r="MV146" t="str">
            <v>--</v>
          </cell>
          <cell r="MW146" t="str">
            <v>--</v>
          </cell>
          <cell r="MX146" t="str">
            <v>--</v>
          </cell>
          <cell r="MY146" t="str">
            <v>--</v>
          </cell>
          <cell r="MZ146" t="str">
            <v>--</v>
          </cell>
          <cell r="NA146" t="str">
            <v>--</v>
          </cell>
          <cell r="NB146" t="str">
            <v>3YR AVG.</v>
          </cell>
          <cell r="NE146" t="str">
            <v>Geographic Segment</v>
          </cell>
          <cell r="NG146" t="str">
            <v>--</v>
          </cell>
          <cell r="NH146" t="str">
            <v>--</v>
          </cell>
          <cell r="NI146" t="str">
            <v>--</v>
          </cell>
          <cell r="NJ146" t="str">
            <v>--</v>
          </cell>
          <cell r="NK146" t="str">
            <v>--</v>
          </cell>
          <cell r="NL146" t="str">
            <v>--</v>
          </cell>
          <cell r="NM146" t="str">
            <v>3YR AVG.</v>
          </cell>
          <cell r="NP146" t="str">
            <v>Geographic Segment</v>
          </cell>
          <cell r="NR146" t="str">
            <v>--</v>
          </cell>
          <cell r="NS146" t="str">
            <v>--</v>
          </cell>
          <cell r="NT146" t="str">
            <v>--</v>
          </cell>
          <cell r="NU146" t="str">
            <v>--</v>
          </cell>
          <cell r="NV146" t="str">
            <v>--</v>
          </cell>
          <cell r="NW146" t="str">
            <v>--</v>
          </cell>
          <cell r="NX146" t="str">
            <v>3YR AVG.</v>
          </cell>
          <cell r="OA146" t="str">
            <v>Geographic Segment</v>
          </cell>
          <cell r="OC146" t="str">
            <v>--</v>
          </cell>
          <cell r="OD146" t="str">
            <v>--</v>
          </cell>
          <cell r="OE146" t="str">
            <v>--</v>
          </cell>
          <cell r="OF146" t="str">
            <v>--</v>
          </cell>
          <cell r="OG146" t="str">
            <v>--</v>
          </cell>
          <cell r="OH146" t="str">
            <v>--</v>
          </cell>
          <cell r="OI146" t="str">
            <v>3YR AVG.</v>
          </cell>
          <cell r="OL146" t="str">
            <v>Geographic Segment</v>
          </cell>
          <cell r="ON146" t="str">
            <v>--</v>
          </cell>
          <cell r="OO146" t="str">
            <v>--</v>
          </cell>
          <cell r="OP146" t="str">
            <v>--</v>
          </cell>
          <cell r="OQ146" t="str">
            <v>--</v>
          </cell>
          <cell r="OR146" t="str">
            <v>--</v>
          </cell>
          <cell r="OS146" t="str">
            <v>--</v>
          </cell>
          <cell r="OT146" t="str">
            <v>3YR AVG.</v>
          </cell>
          <cell r="OW146" t="str">
            <v>Geographic Segment</v>
          </cell>
          <cell r="OY146" t="str">
            <v>--</v>
          </cell>
          <cell r="OZ146" t="str">
            <v>--</v>
          </cell>
          <cell r="PA146" t="str">
            <v>--</v>
          </cell>
          <cell r="PB146" t="str">
            <v>--</v>
          </cell>
          <cell r="PC146" t="str">
            <v>--</v>
          </cell>
          <cell r="PD146" t="str">
            <v>--</v>
          </cell>
          <cell r="PE146" t="str">
            <v>3YR AVG.</v>
          </cell>
          <cell r="PH146" t="str">
            <v>Geographic Segment</v>
          </cell>
          <cell r="PJ146" t="str">
            <v>--</v>
          </cell>
          <cell r="PK146" t="str">
            <v>--</v>
          </cell>
          <cell r="PL146" t="str">
            <v>--</v>
          </cell>
          <cell r="PM146" t="str">
            <v>--</v>
          </cell>
          <cell r="PN146" t="str">
            <v>--</v>
          </cell>
          <cell r="PO146" t="str">
            <v>--</v>
          </cell>
          <cell r="PP146" t="str">
            <v>3YR AVG.</v>
          </cell>
          <cell r="PS146" t="str">
            <v>Geographic Segment</v>
          </cell>
          <cell r="PU146" t="str">
            <v>--</v>
          </cell>
          <cell r="PV146" t="str">
            <v>--</v>
          </cell>
          <cell r="PW146" t="str">
            <v>--</v>
          </cell>
          <cell r="PX146" t="str">
            <v>--</v>
          </cell>
          <cell r="PY146" t="str">
            <v>--</v>
          </cell>
          <cell r="PZ146" t="str">
            <v>--</v>
          </cell>
          <cell r="QA146" t="str">
            <v>3YR AVG.</v>
          </cell>
        </row>
        <row r="147">
          <cell r="C147">
            <v>1</v>
          </cell>
          <cell r="F147" t="str">
            <v>Overseas</v>
          </cell>
          <cell r="H147">
            <v>0</v>
          </cell>
          <cell r="I147">
            <v>3262.80404</v>
          </cell>
          <cell r="J147">
            <v>387.44826</v>
          </cell>
          <cell r="K147">
            <v>0</v>
          </cell>
          <cell r="L147">
            <v>0.35657936600492351</v>
          </cell>
          <cell r="M147">
            <v>0.26188248355200622</v>
          </cell>
          <cell r="N147">
            <v>0.34339924497426377</v>
          </cell>
          <cell r="Q147" t="str">
            <v>China</v>
          </cell>
          <cell r="S147">
            <v>0</v>
          </cell>
          <cell r="T147">
            <v>682.40121999999997</v>
          </cell>
          <cell r="U147">
            <v>799.55075999999997</v>
          </cell>
          <cell r="V147">
            <v>0</v>
          </cell>
          <cell r="W147">
            <v>0.75117587875532232</v>
          </cell>
          <cell r="X147">
            <v>0.72937663858153445</v>
          </cell>
          <cell r="Y147">
            <v>0.73925533992982295</v>
          </cell>
          <cell r="AB147" t="str">
            <v>China</v>
          </cell>
          <cell r="AD147">
            <v>2553.2694099999999</v>
          </cell>
          <cell r="AE147">
            <v>3136.9264899999998</v>
          </cell>
          <cell r="AF147">
            <v>3550.4185400000001</v>
          </cell>
          <cell r="AG147">
            <v>0.84462694878592282</v>
          </cell>
          <cell r="AH147">
            <v>0.81318816753989187</v>
          </cell>
          <cell r="AI147">
            <v>0.79386741784831005</v>
          </cell>
          <cell r="AJ147">
            <v>0.81394830498952409</v>
          </cell>
          <cell r="AM147" t="str">
            <v>Japan</v>
          </cell>
          <cell r="AO147">
            <v>130408</v>
          </cell>
          <cell r="AP147">
            <v>131076</v>
          </cell>
          <cell r="AQ147">
            <v>121824</v>
          </cell>
          <cell r="AR147">
            <v>0.52366802126668488</v>
          </cell>
          <cell r="AS147">
            <v>0.52234000159400651</v>
          </cell>
          <cell r="AT147">
            <v>0.50606914084893195</v>
          </cell>
          <cell r="AU147">
            <v>0.51749845415245699</v>
          </cell>
          <cell r="AX147" t="str">
            <v>Japan</v>
          </cell>
          <cell r="AZ147">
            <v>484481</v>
          </cell>
          <cell r="BA147">
            <v>513021</v>
          </cell>
          <cell r="BB147">
            <v>478786</v>
          </cell>
          <cell r="BC147">
            <v>0.69651970890228787</v>
          </cell>
          <cell r="BD147">
            <v>0.7026173822890146</v>
          </cell>
          <cell r="BE147">
            <v>0.71686140873075288</v>
          </cell>
          <cell r="BF147">
            <v>0.70513554732633332</v>
          </cell>
          <cell r="BI147" t="str">
            <v>Japan</v>
          </cell>
          <cell r="BK147">
            <v>359739</v>
          </cell>
          <cell r="BL147">
            <v>371315</v>
          </cell>
          <cell r="BM147">
            <v>364960</v>
          </cell>
          <cell r="BN147">
            <v>0.60344818909683817</v>
          </cell>
          <cell r="BO147">
            <v>0.5978903198173392</v>
          </cell>
          <cell r="BP147">
            <v>0.60673869638294231</v>
          </cell>
          <cell r="BQ147">
            <v>0.60263859960894972</v>
          </cell>
          <cell r="BT147" t="str">
            <v>Taiwan</v>
          </cell>
          <cell r="BV147">
            <v>862.55899999999997</v>
          </cell>
          <cell r="BW147">
            <v>926.16800000000001</v>
          </cell>
          <cell r="BX147">
            <v>925.74300000000005</v>
          </cell>
          <cell r="BY147">
            <v>0.4461979038151061</v>
          </cell>
          <cell r="BZ147">
            <v>0.40825333210497528</v>
          </cell>
          <cell r="CA147">
            <v>0.52584573333242457</v>
          </cell>
          <cell r="CB147">
            <v>0.4552779448481154</v>
          </cell>
          <cell r="CE147" t="str">
            <v>China</v>
          </cell>
          <cell r="CG147">
            <v>5599.5609999999997</v>
          </cell>
          <cell r="CH147">
            <v>6691.2830000000004</v>
          </cell>
          <cell r="CI147">
            <v>6025.8180000000002</v>
          </cell>
          <cell r="CJ147">
            <v>0.4912062365625921</v>
          </cell>
          <cell r="CK147">
            <v>0.55779066220730877</v>
          </cell>
          <cell r="CL147">
            <v>0.53583721936723228</v>
          </cell>
          <cell r="CM147">
            <v>0.52875256633900258</v>
          </cell>
          <cell r="CP147" t="str">
            <v>Japan</v>
          </cell>
          <cell r="CR147">
            <v>1005260</v>
          </cell>
          <cell r="CS147">
            <v>1085701</v>
          </cell>
          <cell r="CT147">
            <v>961742</v>
          </cell>
          <cell r="CU147">
            <v>0.45592958820930873</v>
          </cell>
          <cell r="CV147">
            <v>0.45448726750299728</v>
          </cell>
          <cell r="CW147">
            <v>0.43426698690031262</v>
          </cell>
          <cell r="CX147">
            <v>0.44837705643035697</v>
          </cell>
          <cell r="DA147" t="str">
            <v>Japan</v>
          </cell>
          <cell r="DC147">
            <v>148760</v>
          </cell>
          <cell r="DD147">
            <v>208796</v>
          </cell>
          <cell r="DE147">
            <v>161812</v>
          </cell>
          <cell r="DF147">
            <v>0.13156172505403618</v>
          </cell>
          <cell r="DG147">
            <v>0.16334685977639515</v>
          </cell>
          <cell r="DH147">
            <v>0.143541595145141</v>
          </cell>
          <cell r="DI147">
            <v>0.14686995580621698</v>
          </cell>
          <cell r="DL147" t="str">
            <v>United States</v>
          </cell>
          <cell r="DN147">
            <v>1413</v>
          </cell>
          <cell r="DO147">
            <v>1871</v>
          </cell>
          <cell r="DP147">
            <v>1619</v>
          </cell>
          <cell r="DQ147">
            <v>8.4585453457048793E-2</v>
          </cell>
          <cell r="DR147">
            <v>0.12808050383351588</v>
          </cell>
          <cell r="DS147">
            <v>9.4116963143820481E-2</v>
          </cell>
          <cell r="DT147">
            <v>0.10106152736267134</v>
          </cell>
          <cell r="DW147" t="str">
            <v>Japan</v>
          </cell>
          <cell r="DY147">
            <v>62247</v>
          </cell>
          <cell r="DZ147">
            <v>72054</v>
          </cell>
          <cell r="EA147">
            <v>71747</v>
          </cell>
          <cell r="EB147">
            <v>0.1834219792848408</v>
          </cell>
          <cell r="EC147">
            <v>0.19782554978996789</v>
          </cell>
          <cell r="ED147">
            <v>0.22195788965679389</v>
          </cell>
          <cell r="EE147">
            <v>0.20066203044093486</v>
          </cell>
          <cell r="EH147" t="str">
            <v>Mainland China</v>
          </cell>
          <cell r="EJ147">
            <v>7468.942</v>
          </cell>
          <cell r="EK147">
            <v>8021.2169999999996</v>
          </cell>
          <cell r="EL147">
            <v>6412.768</v>
          </cell>
          <cell r="EM147">
            <v>0.50151678277943579</v>
          </cell>
          <cell r="EN147">
            <v>0.48320013811885121</v>
          </cell>
          <cell r="EO147">
            <v>0.47148050012414217</v>
          </cell>
          <cell r="EP147">
            <v>0.48571446312051575</v>
          </cell>
          <cell r="ES147" t="str">
            <v>China</v>
          </cell>
          <cell r="EU147">
            <v>643.03300000000002</v>
          </cell>
          <cell r="EV147">
            <v>1215.807</v>
          </cell>
          <cell r="EW147">
            <v>1457.579</v>
          </cell>
          <cell r="EX147">
            <v>0.15929666329014708</v>
          </cell>
          <cell r="EY147">
            <v>0.26610473759133479</v>
          </cell>
          <cell r="EZ147">
            <v>0.25102868822531726</v>
          </cell>
          <cell r="FA147">
            <v>0.23011464936685874</v>
          </cell>
          <cell r="FD147" t="str">
            <v>Taiwan</v>
          </cell>
          <cell r="FF147">
            <v>4576.3320000000003</v>
          </cell>
          <cell r="FG147">
            <v>4594.3159999999998</v>
          </cell>
          <cell r="FH147">
            <v>4509.8</v>
          </cell>
          <cell r="FI147">
            <v>0.11013740015701624</v>
          </cell>
          <cell r="FJ147">
            <v>0.1061039157942968</v>
          </cell>
          <cell r="FK147">
            <v>0.11173038198768891</v>
          </cell>
          <cell r="FL147">
            <v>0.10925609180597361</v>
          </cell>
          <cell r="FO147" t="str">
            <v>South Korea</v>
          </cell>
          <cell r="FQ147">
            <v>4140358.8590000002</v>
          </cell>
          <cell r="FR147">
            <v>4287549.03</v>
          </cell>
          <cell r="FS147">
            <v>4000158.9959999998</v>
          </cell>
          <cell r="FT147">
            <v>0.89870262153226244</v>
          </cell>
          <cell r="FU147">
            <v>0.90215190341890783</v>
          </cell>
          <cell r="FV147">
            <v>0.89119038857572708</v>
          </cell>
          <cell r="FW147">
            <v>0.89745147496530275</v>
          </cell>
          <cell r="FZ147" t="str">
            <v>India</v>
          </cell>
          <cell r="GB147">
            <v>21664.457999999999</v>
          </cell>
          <cell r="GC147">
            <v>25592.115000000002</v>
          </cell>
          <cell r="GD147">
            <v>27976.936000000002</v>
          </cell>
          <cell r="GE147">
            <v>0.33266060965063587</v>
          </cell>
          <cell r="GF147">
            <v>0.70633044436132697</v>
          </cell>
          <cell r="GG147">
            <v>0.79196020833155834</v>
          </cell>
          <cell r="GH147">
            <v>0.55042132666613464</v>
          </cell>
          <cell r="GK147" t="str">
            <v>--</v>
          </cell>
          <cell r="GM147" t="str">
            <v>--</v>
          </cell>
          <cell r="GN147" t="str">
            <v>--</v>
          </cell>
          <cell r="GO147" t="str">
            <v>--</v>
          </cell>
          <cell r="GP147" t="str">
            <v>--</v>
          </cell>
          <cell r="GQ147" t="str">
            <v>--</v>
          </cell>
          <cell r="GR147" t="str">
            <v>--</v>
          </cell>
          <cell r="GS147" t="str">
            <v>--</v>
          </cell>
          <cell r="GV147" t="str">
            <v>--</v>
          </cell>
          <cell r="GX147" t="str">
            <v>--</v>
          </cell>
          <cell r="GY147" t="str">
            <v>--</v>
          </cell>
          <cell r="GZ147" t="str">
            <v>--</v>
          </cell>
          <cell r="HA147" t="str">
            <v>--</v>
          </cell>
          <cell r="HB147" t="str">
            <v>--</v>
          </cell>
          <cell r="HC147" t="str">
            <v>--</v>
          </cell>
          <cell r="HD147" t="str">
            <v>--</v>
          </cell>
          <cell r="HG147" t="str">
            <v>--</v>
          </cell>
          <cell r="HI147" t="str">
            <v>--</v>
          </cell>
          <cell r="HJ147" t="str">
            <v>--</v>
          </cell>
          <cell r="HK147" t="str">
            <v>--</v>
          </cell>
          <cell r="HL147" t="str">
            <v>--</v>
          </cell>
          <cell r="HM147" t="str">
            <v>--</v>
          </cell>
          <cell r="HN147" t="str">
            <v>--</v>
          </cell>
          <cell r="HO147" t="str">
            <v>--</v>
          </cell>
          <cell r="HR147" t="str">
            <v>--</v>
          </cell>
          <cell r="HT147" t="str">
            <v>--</v>
          </cell>
          <cell r="HU147" t="str">
            <v>--</v>
          </cell>
          <cell r="HV147" t="str">
            <v>--</v>
          </cell>
          <cell r="HW147" t="str">
            <v>--</v>
          </cell>
          <cell r="HX147" t="str">
            <v>--</v>
          </cell>
          <cell r="HY147" t="str">
            <v>--</v>
          </cell>
          <cell r="HZ147" t="str">
            <v>--</v>
          </cell>
          <cell r="IC147" t="str">
            <v>--</v>
          </cell>
          <cell r="IE147" t="str">
            <v>--</v>
          </cell>
          <cell r="IF147" t="str">
            <v>--</v>
          </cell>
          <cell r="IG147" t="str">
            <v>--</v>
          </cell>
          <cell r="IH147" t="str">
            <v>--</v>
          </cell>
          <cell r="II147" t="str">
            <v>--</v>
          </cell>
          <cell r="IJ147" t="str">
            <v>--</v>
          </cell>
          <cell r="IK147" t="str">
            <v>--</v>
          </cell>
          <cell r="IN147" t="str">
            <v>--</v>
          </cell>
          <cell r="IP147" t="str">
            <v>--</v>
          </cell>
          <cell r="IQ147" t="str">
            <v>--</v>
          </cell>
          <cell r="IR147" t="str">
            <v>--</v>
          </cell>
          <cell r="IS147" t="str">
            <v>--</v>
          </cell>
          <cell r="IT147" t="str">
            <v>--</v>
          </cell>
          <cell r="IU147" t="str">
            <v>--</v>
          </cell>
          <cell r="IV147" t="str">
            <v>--</v>
          </cell>
          <cell r="IY147" t="str">
            <v>--</v>
          </cell>
          <cell r="JA147" t="str">
            <v>--</v>
          </cell>
          <cell r="JB147" t="str">
            <v>--</v>
          </cell>
          <cell r="JC147" t="str">
            <v>--</v>
          </cell>
          <cell r="JD147" t="str">
            <v>--</v>
          </cell>
          <cell r="JE147" t="str">
            <v>--</v>
          </cell>
          <cell r="JF147" t="str">
            <v>--</v>
          </cell>
          <cell r="JG147" t="str">
            <v>--</v>
          </cell>
          <cell r="JJ147" t="str">
            <v>--</v>
          </cell>
          <cell r="JL147" t="str">
            <v>--</v>
          </cell>
          <cell r="JM147" t="str">
            <v>--</v>
          </cell>
          <cell r="JN147" t="str">
            <v>--</v>
          </cell>
          <cell r="JO147" t="str">
            <v>--</v>
          </cell>
          <cell r="JP147" t="str">
            <v>--</v>
          </cell>
          <cell r="JQ147" t="str">
            <v>--</v>
          </cell>
          <cell r="JR147" t="str">
            <v>--</v>
          </cell>
          <cell r="JU147" t="str">
            <v>--</v>
          </cell>
          <cell r="JW147" t="str">
            <v>--</v>
          </cell>
          <cell r="JX147" t="str">
            <v>--</v>
          </cell>
          <cell r="JY147" t="str">
            <v>--</v>
          </cell>
          <cell r="JZ147" t="str">
            <v>--</v>
          </cell>
          <cell r="KA147" t="str">
            <v>--</v>
          </cell>
          <cell r="KB147" t="str">
            <v>--</v>
          </cell>
          <cell r="KC147" t="str">
            <v>--</v>
          </cell>
          <cell r="KF147" t="str">
            <v>--</v>
          </cell>
          <cell r="KH147" t="str">
            <v>--</v>
          </cell>
          <cell r="KI147" t="str">
            <v>--</v>
          </cell>
          <cell r="KJ147" t="str">
            <v>--</v>
          </cell>
          <cell r="KK147" t="str">
            <v>--</v>
          </cell>
          <cell r="KL147" t="str">
            <v>--</v>
          </cell>
          <cell r="KM147" t="str">
            <v>--</v>
          </cell>
          <cell r="KN147" t="str">
            <v>--</v>
          </cell>
          <cell r="KQ147" t="str">
            <v>--</v>
          </cell>
          <cell r="KS147" t="str">
            <v>--</v>
          </cell>
          <cell r="KT147" t="str">
            <v>--</v>
          </cell>
          <cell r="KU147" t="str">
            <v>--</v>
          </cell>
          <cell r="KV147" t="str">
            <v>--</v>
          </cell>
          <cell r="KW147" t="str">
            <v>--</v>
          </cell>
          <cell r="KX147" t="str">
            <v>--</v>
          </cell>
          <cell r="KY147" t="str">
            <v>--</v>
          </cell>
          <cell r="LB147" t="str">
            <v>--</v>
          </cell>
          <cell r="LD147" t="str">
            <v>--</v>
          </cell>
          <cell r="LE147" t="str">
            <v>--</v>
          </cell>
          <cell r="LF147" t="str">
            <v>--</v>
          </cell>
          <cell r="LG147" t="str">
            <v>--</v>
          </cell>
          <cell r="LH147" t="str">
            <v>--</v>
          </cell>
          <cell r="LI147" t="str">
            <v>--</v>
          </cell>
          <cell r="LJ147" t="str">
            <v>--</v>
          </cell>
          <cell r="LM147" t="str">
            <v>--</v>
          </cell>
          <cell r="LO147" t="str">
            <v>--</v>
          </cell>
          <cell r="LP147" t="str">
            <v>--</v>
          </cell>
          <cell r="LQ147" t="str">
            <v>--</v>
          </cell>
          <cell r="LR147" t="str">
            <v>--</v>
          </cell>
          <cell r="LS147" t="str">
            <v>--</v>
          </cell>
          <cell r="LT147" t="str">
            <v>--</v>
          </cell>
          <cell r="LU147" t="str">
            <v>--</v>
          </cell>
          <cell r="LX147" t="str">
            <v>--</v>
          </cell>
          <cell r="LZ147" t="str">
            <v>--</v>
          </cell>
          <cell r="MA147" t="str">
            <v>--</v>
          </cell>
          <cell r="MB147" t="str">
            <v>--</v>
          </cell>
          <cell r="MC147" t="str">
            <v>--</v>
          </cell>
          <cell r="MD147" t="str">
            <v>--</v>
          </cell>
          <cell r="ME147" t="str">
            <v>--</v>
          </cell>
          <cell r="MF147" t="str">
            <v>--</v>
          </cell>
          <cell r="MI147" t="str">
            <v>--</v>
          </cell>
          <cell r="MK147" t="str">
            <v>--</v>
          </cell>
          <cell r="ML147" t="str">
            <v>--</v>
          </cell>
          <cell r="MM147" t="str">
            <v>--</v>
          </cell>
          <cell r="MN147" t="str">
            <v>--</v>
          </cell>
          <cell r="MO147" t="str">
            <v>--</v>
          </cell>
          <cell r="MP147" t="str">
            <v>--</v>
          </cell>
          <cell r="MQ147" t="str">
            <v>--</v>
          </cell>
          <cell r="MT147" t="str">
            <v>--</v>
          </cell>
          <cell r="MV147" t="str">
            <v>--</v>
          </cell>
          <cell r="MW147" t="str">
            <v>--</v>
          </cell>
          <cell r="MX147" t="str">
            <v>--</v>
          </cell>
          <cell r="MY147" t="str">
            <v>--</v>
          </cell>
          <cell r="MZ147" t="str">
            <v>--</v>
          </cell>
          <cell r="NA147" t="str">
            <v>--</v>
          </cell>
          <cell r="NB147" t="str">
            <v>--</v>
          </cell>
          <cell r="NE147" t="str">
            <v>--</v>
          </cell>
          <cell r="NG147" t="str">
            <v>--</v>
          </cell>
          <cell r="NH147" t="str">
            <v>--</v>
          </cell>
          <cell r="NI147" t="str">
            <v>--</v>
          </cell>
          <cell r="NJ147" t="str">
            <v>--</v>
          </cell>
          <cell r="NK147" t="str">
            <v>--</v>
          </cell>
          <cell r="NL147" t="str">
            <v>--</v>
          </cell>
          <cell r="NM147" t="str">
            <v>--</v>
          </cell>
          <cell r="NP147" t="str">
            <v>--</v>
          </cell>
          <cell r="NR147" t="str">
            <v>--</v>
          </cell>
          <cell r="NS147" t="str">
            <v>--</v>
          </cell>
          <cell r="NT147" t="str">
            <v>--</v>
          </cell>
          <cell r="NU147" t="str">
            <v>--</v>
          </cell>
          <cell r="NV147" t="str">
            <v>--</v>
          </cell>
          <cell r="NW147" t="str">
            <v>--</v>
          </cell>
          <cell r="NX147" t="str">
            <v>--</v>
          </cell>
          <cell r="OA147" t="str">
            <v>--</v>
          </cell>
          <cell r="OC147" t="str">
            <v>--</v>
          </cell>
          <cell r="OD147" t="str">
            <v>--</v>
          </cell>
          <cell r="OE147" t="str">
            <v>--</v>
          </cell>
          <cell r="OF147" t="str">
            <v>--</v>
          </cell>
          <cell r="OG147" t="str">
            <v>--</v>
          </cell>
          <cell r="OH147" t="str">
            <v>--</v>
          </cell>
          <cell r="OI147" t="str">
            <v>--</v>
          </cell>
          <cell r="OL147" t="str">
            <v>--</v>
          </cell>
          <cell r="ON147" t="str">
            <v>--</v>
          </cell>
          <cell r="OO147" t="str">
            <v>--</v>
          </cell>
          <cell r="OP147" t="str">
            <v>--</v>
          </cell>
          <cell r="OQ147" t="str">
            <v>--</v>
          </cell>
          <cell r="OR147" t="str">
            <v>--</v>
          </cell>
          <cell r="OS147" t="str">
            <v>--</v>
          </cell>
          <cell r="OT147" t="str">
            <v>--</v>
          </cell>
          <cell r="OW147" t="str">
            <v>--</v>
          </cell>
          <cell r="OY147" t="str">
            <v>--</v>
          </cell>
          <cell r="OZ147" t="str">
            <v>--</v>
          </cell>
          <cell r="PA147" t="str">
            <v>--</v>
          </cell>
          <cell r="PB147" t="str">
            <v>--</v>
          </cell>
          <cell r="PC147" t="str">
            <v>--</v>
          </cell>
          <cell r="PD147" t="str">
            <v>--</v>
          </cell>
          <cell r="PE147" t="str">
            <v>--</v>
          </cell>
          <cell r="PH147" t="str">
            <v>--</v>
          </cell>
          <cell r="PJ147" t="str">
            <v>--</v>
          </cell>
          <cell r="PK147" t="str">
            <v>--</v>
          </cell>
          <cell r="PL147" t="str">
            <v>--</v>
          </cell>
          <cell r="PM147" t="str">
            <v>--</v>
          </cell>
          <cell r="PN147" t="str">
            <v>--</v>
          </cell>
          <cell r="PO147" t="str">
            <v>--</v>
          </cell>
          <cell r="PP147" t="str">
            <v>--</v>
          </cell>
          <cell r="PS147" t="str">
            <v>--</v>
          </cell>
          <cell r="PU147" t="str">
            <v>--</v>
          </cell>
          <cell r="PV147" t="str">
            <v>--</v>
          </cell>
          <cell r="PW147" t="str">
            <v>--</v>
          </cell>
          <cell r="PX147" t="str">
            <v>--</v>
          </cell>
          <cell r="PY147" t="str">
            <v>--</v>
          </cell>
          <cell r="PZ147" t="str">
            <v>--</v>
          </cell>
          <cell r="QA147" t="str">
            <v>--</v>
          </cell>
        </row>
        <row r="148">
          <cell r="C148">
            <v>2</v>
          </cell>
          <cell r="F148" t="str">
            <v>China</v>
          </cell>
          <cell r="H148">
            <v>0</v>
          </cell>
          <cell r="I148">
            <v>5887.4843700000001</v>
          </cell>
          <cell r="J148">
            <v>1092.02549</v>
          </cell>
          <cell r="K148">
            <v>0</v>
          </cell>
          <cell r="L148">
            <v>0.64342063399507643</v>
          </cell>
          <cell r="M148">
            <v>0.73811751644799373</v>
          </cell>
          <cell r="N148">
            <v>-0.59203209210285768</v>
          </cell>
          <cell r="Q148" t="str">
            <v>Overseas</v>
          </cell>
          <cell r="S148">
            <v>0</v>
          </cell>
          <cell r="T148">
            <v>226.04277999999999</v>
          </cell>
          <cell r="U148">
            <v>296.66032999999999</v>
          </cell>
          <cell r="V148">
            <v>0</v>
          </cell>
          <cell r="W148">
            <v>0.2488241212446777</v>
          </cell>
          <cell r="X148">
            <v>0.27062336141846549</v>
          </cell>
          <cell r="Y148">
            <v>-0.70799682463891211</v>
          </cell>
          <cell r="AB148" t="str">
            <v>International</v>
          </cell>
          <cell r="AD148">
            <v>469.68576999999999</v>
          </cell>
          <cell r="AE148">
            <v>720.63885000000005</v>
          </cell>
          <cell r="AF148">
            <v>921.88811999999996</v>
          </cell>
          <cell r="AG148">
            <v>0.15537305121407721</v>
          </cell>
          <cell r="AH148">
            <v>0.18681183246010813</v>
          </cell>
          <cell r="AI148">
            <v>0.20613258215168992</v>
          </cell>
          <cell r="AJ148">
            <v>0</v>
          </cell>
          <cell r="AM148" t="str">
            <v>Asia</v>
          </cell>
          <cell r="AO148">
            <v>70880</v>
          </cell>
          <cell r="AP148">
            <v>71124</v>
          </cell>
          <cell r="AQ148">
            <v>69239</v>
          </cell>
          <cell r="AR148">
            <v>0.28462662833095076</v>
          </cell>
          <cell r="AS148">
            <v>0.28343030206423847</v>
          </cell>
          <cell r="AT148">
            <v>0.28762576539301943</v>
          </cell>
          <cell r="AU148">
            <v>-105621.5</v>
          </cell>
          <cell r="AX148" t="str">
            <v>Thailand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I148" t="str">
            <v>Malaysia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T148" t="str">
            <v>Mainland China</v>
          </cell>
          <cell r="BV148">
            <v>708.09100000000001</v>
          </cell>
          <cell r="BW148">
            <v>730.28</v>
          </cell>
          <cell r="BX148">
            <v>604.06799999999998</v>
          </cell>
          <cell r="BY148">
            <v>0.36629229990104129</v>
          </cell>
          <cell r="BZ148">
            <v>0.32190622367607319</v>
          </cell>
          <cell r="CA148">
            <v>0.34312609486936546</v>
          </cell>
          <cell r="CB148">
            <v>8982741718092743</v>
          </cell>
          <cell r="CE148" t="str">
            <v>Other Countries</v>
          </cell>
          <cell r="CG148">
            <v>5800.0519999999997</v>
          </cell>
          <cell r="CH148">
            <v>5304.7640000000001</v>
          </cell>
          <cell r="CI148">
            <v>5219.7950000000001</v>
          </cell>
          <cell r="CJ148">
            <v>0.5087937634374079</v>
          </cell>
          <cell r="CK148">
            <v>0.44220933779269123</v>
          </cell>
          <cell r="CL148">
            <v>0.46416278063276761</v>
          </cell>
          <cell r="CM148">
            <v>39816124.512850776</v>
          </cell>
          <cell r="CP148" t="str">
            <v>Asia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DA148" t="str">
            <v>North America</v>
          </cell>
          <cell r="DC148">
            <v>119257</v>
          </cell>
          <cell r="DD148">
            <v>131954</v>
          </cell>
          <cell r="DE148">
            <v>205804</v>
          </cell>
          <cell r="DF148">
            <v>0.1054695929333772</v>
          </cell>
          <cell r="DG148">
            <v>0.10323124741342959</v>
          </cell>
          <cell r="DH148">
            <v>0.18256640080618619</v>
          </cell>
          <cell r="DI148">
            <v>-114253.75</v>
          </cell>
          <cell r="DL148" t="str">
            <v>China</v>
          </cell>
          <cell r="DN148">
            <v>5047</v>
          </cell>
          <cell r="DO148">
            <v>4277</v>
          </cell>
          <cell r="DP148">
            <v>5456</v>
          </cell>
          <cell r="DQ148">
            <v>0.30212511224184374</v>
          </cell>
          <cell r="DR148">
            <v>0.29278477546549836</v>
          </cell>
          <cell r="DS148">
            <v>0.3171724218114173</v>
          </cell>
          <cell r="DT148">
            <v>0</v>
          </cell>
          <cell r="DW148" t="str">
            <v>Overseas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H148" t="str">
            <v>Germany</v>
          </cell>
          <cell r="EJ148">
            <v>906.06200000000001</v>
          </cell>
          <cell r="EK148">
            <v>1154.3399999999999</v>
          </cell>
          <cell r="EL148">
            <v>923.48400000000004</v>
          </cell>
          <cell r="EM148">
            <v>6.0839312882427152E-2</v>
          </cell>
          <cell r="EN148">
            <v>6.9537733168933677E-2</v>
          </cell>
          <cell r="EO148">
            <v>6.7896530511729627E-2</v>
          </cell>
          <cell r="EP148">
            <v>-1.1345543947221426</v>
          </cell>
          <cell r="ES148" t="str">
            <v>Taiwan</v>
          </cell>
          <cell r="EU148">
            <v>636.36300000000006</v>
          </cell>
          <cell r="EV148">
            <v>1105.7260000000001</v>
          </cell>
          <cell r="EW148">
            <v>1566.8230000000001</v>
          </cell>
          <cell r="EX148">
            <v>0.15764432391698074</v>
          </cell>
          <cell r="EY148">
            <v>0.24201121319248556</v>
          </cell>
          <cell r="EZ148">
            <v>0.26984302214237194</v>
          </cell>
          <cell r="FA148">
            <v>0</v>
          </cell>
          <cell r="FD148" t="str">
            <v>China</v>
          </cell>
          <cell r="FF148">
            <v>25720.001</v>
          </cell>
          <cell r="FG148">
            <v>26824.127</v>
          </cell>
          <cell r="FH148">
            <v>24584.451000000001</v>
          </cell>
          <cell r="FI148">
            <v>0.61899662047593096</v>
          </cell>
          <cell r="FJ148">
            <v>0.61949263230120077</v>
          </cell>
          <cell r="FK148">
            <v>0.60908024772442693</v>
          </cell>
          <cell r="FL148">
            <v>0</v>
          </cell>
          <cell r="FO148" t="str">
            <v>Foreign</v>
          </cell>
          <cell r="FQ148">
            <v>466681.06699999998</v>
          </cell>
          <cell r="FR148">
            <v>465030.9</v>
          </cell>
          <cell r="FS148">
            <v>488398.16</v>
          </cell>
          <cell r="FT148">
            <v>0.10129737846773763</v>
          </cell>
          <cell r="FU148">
            <v>9.7848096581092101E-2</v>
          </cell>
          <cell r="FV148">
            <v>0.10880961142427302</v>
          </cell>
          <cell r="FW148">
            <v>8353594020.0609827</v>
          </cell>
          <cell r="FZ148" t="str">
            <v>Outside India</v>
          </cell>
          <cell r="GB148">
            <v>43460.349000000002</v>
          </cell>
          <cell r="GC148">
            <v>10640.380999999999</v>
          </cell>
          <cell r="GD148">
            <v>7349.2529999999997</v>
          </cell>
          <cell r="GE148">
            <v>0.66733939034936418</v>
          </cell>
          <cell r="GF148">
            <v>0.29366955563867309</v>
          </cell>
          <cell r="GG148">
            <v>0.2080397916684418</v>
          </cell>
          <cell r="GH148">
            <v>95.228623144048001</v>
          </cell>
          <cell r="GK148" t="str">
            <v>--</v>
          </cell>
          <cell r="GM148" t="str">
            <v>--</v>
          </cell>
          <cell r="GN148" t="str">
            <v>--</v>
          </cell>
          <cell r="GO148" t="str">
            <v>--</v>
          </cell>
          <cell r="GP148" t="str">
            <v>--</v>
          </cell>
          <cell r="GQ148" t="str">
            <v>--</v>
          </cell>
          <cell r="GR148" t="str">
            <v>--</v>
          </cell>
          <cell r="GS148" t="str">
            <v>--</v>
          </cell>
          <cell r="GV148" t="str">
            <v>--</v>
          </cell>
          <cell r="GX148" t="str">
            <v>--</v>
          </cell>
          <cell r="GY148" t="str">
            <v>--</v>
          </cell>
          <cell r="GZ148" t="str">
            <v>--</v>
          </cell>
          <cell r="HA148" t="str">
            <v>--</v>
          </cell>
          <cell r="HB148" t="str">
            <v>--</v>
          </cell>
          <cell r="HC148" t="str">
            <v>--</v>
          </cell>
          <cell r="HD148" t="str">
            <v>--</v>
          </cell>
          <cell r="HG148" t="str">
            <v>--</v>
          </cell>
          <cell r="HI148" t="str">
            <v>--</v>
          </cell>
          <cell r="HJ148" t="str">
            <v>--</v>
          </cell>
          <cell r="HK148" t="str">
            <v>--</v>
          </cell>
          <cell r="HL148" t="str">
            <v>--</v>
          </cell>
          <cell r="HM148" t="str">
            <v>--</v>
          </cell>
          <cell r="HN148" t="str">
            <v>--</v>
          </cell>
          <cell r="HO148" t="str">
            <v>--</v>
          </cell>
          <cell r="HR148" t="str">
            <v>--</v>
          </cell>
          <cell r="HT148" t="str">
            <v>--</v>
          </cell>
          <cell r="HU148" t="str">
            <v>--</v>
          </cell>
          <cell r="HV148" t="str">
            <v>--</v>
          </cell>
          <cell r="HW148" t="str">
            <v>--</v>
          </cell>
          <cell r="HX148" t="str">
            <v>--</v>
          </cell>
          <cell r="HY148" t="str">
            <v>--</v>
          </cell>
          <cell r="HZ148" t="str">
            <v>--</v>
          </cell>
          <cell r="IC148" t="str">
            <v>--</v>
          </cell>
          <cell r="IE148" t="str">
            <v>--</v>
          </cell>
          <cell r="IF148" t="str">
            <v>--</v>
          </cell>
          <cell r="IG148" t="str">
            <v>--</v>
          </cell>
          <cell r="IH148" t="str">
            <v>--</v>
          </cell>
          <cell r="II148" t="str">
            <v>--</v>
          </cell>
          <cell r="IJ148" t="str">
            <v>--</v>
          </cell>
          <cell r="IK148" t="str">
            <v>--</v>
          </cell>
          <cell r="IN148" t="str">
            <v>--</v>
          </cell>
          <cell r="IP148" t="str">
            <v>--</v>
          </cell>
          <cell r="IQ148" t="str">
            <v>--</v>
          </cell>
          <cell r="IR148" t="str">
            <v>--</v>
          </cell>
          <cell r="IS148" t="str">
            <v>--</v>
          </cell>
          <cell r="IT148" t="str">
            <v>--</v>
          </cell>
          <cell r="IU148" t="str">
            <v>--</v>
          </cell>
          <cell r="IV148" t="str">
            <v>--</v>
          </cell>
          <cell r="IY148" t="str">
            <v>--</v>
          </cell>
          <cell r="JA148" t="str">
            <v>--</v>
          </cell>
          <cell r="JB148" t="str">
            <v>--</v>
          </cell>
          <cell r="JC148" t="str">
            <v>--</v>
          </cell>
          <cell r="JD148" t="str">
            <v>--</v>
          </cell>
          <cell r="JE148" t="str">
            <v>--</v>
          </cell>
          <cell r="JF148" t="str">
            <v>--</v>
          </cell>
          <cell r="JG148" t="str">
            <v>--</v>
          </cell>
          <cell r="JJ148" t="str">
            <v>--</v>
          </cell>
          <cell r="JL148" t="str">
            <v>--</v>
          </cell>
          <cell r="JM148" t="str">
            <v>--</v>
          </cell>
          <cell r="JN148" t="str">
            <v>--</v>
          </cell>
          <cell r="JO148" t="str">
            <v>--</v>
          </cell>
          <cell r="JP148" t="str">
            <v>--</v>
          </cell>
          <cell r="JQ148" t="str">
            <v>--</v>
          </cell>
          <cell r="JR148" t="str">
            <v>--</v>
          </cell>
          <cell r="JU148" t="str">
            <v>--</v>
          </cell>
          <cell r="JW148" t="str">
            <v>--</v>
          </cell>
          <cell r="JX148" t="str">
            <v>--</v>
          </cell>
          <cell r="JY148" t="str">
            <v>--</v>
          </cell>
          <cell r="JZ148" t="str">
            <v>--</v>
          </cell>
          <cell r="KA148" t="str">
            <v>--</v>
          </cell>
          <cell r="KB148" t="str">
            <v>--</v>
          </cell>
          <cell r="KC148" t="str">
            <v>--</v>
          </cell>
          <cell r="KF148" t="str">
            <v>--</v>
          </cell>
          <cell r="KH148" t="str">
            <v>--</v>
          </cell>
          <cell r="KI148" t="str">
            <v>--</v>
          </cell>
          <cell r="KJ148" t="str">
            <v>--</v>
          </cell>
          <cell r="KK148" t="str">
            <v>--</v>
          </cell>
          <cell r="KL148" t="str">
            <v>--</v>
          </cell>
          <cell r="KM148" t="str">
            <v>--</v>
          </cell>
          <cell r="KN148" t="str">
            <v>--</v>
          </cell>
          <cell r="KQ148" t="str">
            <v>--</v>
          </cell>
          <cell r="KS148" t="str">
            <v>--</v>
          </cell>
          <cell r="KT148" t="str">
            <v>--</v>
          </cell>
          <cell r="KU148" t="str">
            <v>--</v>
          </cell>
          <cell r="KV148" t="str">
            <v>--</v>
          </cell>
          <cell r="KW148" t="str">
            <v>--</v>
          </cell>
          <cell r="KX148" t="str">
            <v>--</v>
          </cell>
          <cell r="KY148" t="str">
            <v>--</v>
          </cell>
          <cell r="LB148" t="str">
            <v>--</v>
          </cell>
          <cell r="LD148" t="str">
            <v>--</v>
          </cell>
          <cell r="LE148" t="str">
            <v>--</v>
          </cell>
          <cell r="LF148" t="str">
            <v>--</v>
          </cell>
          <cell r="LG148" t="str">
            <v>--</v>
          </cell>
          <cell r="LH148" t="str">
            <v>--</v>
          </cell>
          <cell r="LI148" t="str">
            <v>--</v>
          </cell>
          <cell r="LJ148" t="str">
            <v>--</v>
          </cell>
          <cell r="LM148" t="str">
            <v>--</v>
          </cell>
          <cell r="LO148" t="str">
            <v>--</v>
          </cell>
          <cell r="LP148" t="str">
            <v>--</v>
          </cell>
          <cell r="LQ148" t="str">
            <v>--</v>
          </cell>
          <cell r="LR148" t="str">
            <v>--</v>
          </cell>
          <cell r="LS148" t="str">
            <v>--</v>
          </cell>
          <cell r="LT148" t="str">
            <v>--</v>
          </cell>
          <cell r="LU148" t="str">
            <v>--</v>
          </cell>
          <cell r="LX148" t="str">
            <v>--</v>
          </cell>
          <cell r="LZ148" t="str">
            <v>--</v>
          </cell>
          <cell r="MA148" t="str">
            <v>--</v>
          </cell>
          <cell r="MB148" t="str">
            <v>--</v>
          </cell>
          <cell r="MC148" t="str">
            <v>--</v>
          </cell>
          <cell r="MD148" t="str">
            <v>--</v>
          </cell>
          <cell r="ME148" t="str">
            <v>--</v>
          </cell>
          <cell r="MF148" t="str">
            <v>--</v>
          </cell>
          <cell r="MI148" t="str">
            <v>--</v>
          </cell>
          <cell r="MK148" t="str">
            <v>--</v>
          </cell>
          <cell r="ML148" t="str">
            <v>--</v>
          </cell>
          <cell r="MM148" t="str">
            <v>--</v>
          </cell>
          <cell r="MN148" t="str">
            <v>--</v>
          </cell>
          <cell r="MO148" t="str">
            <v>--</v>
          </cell>
          <cell r="MP148" t="str">
            <v>--</v>
          </cell>
          <cell r="MQ148" t="str">
            <v>--</v>
          </cell>
          <cell r="MT148" t="str">
            <v>--</v>
          </cell>
          <cell r="MV148" t="str">
            <v>--</v>
          </cell>
          <cell r="MW148" t="str">
            <v>--</v>
          </cell>
          <cell r="MX148" t="str">
            <v>--</v>
          </cell>
          <cell r="MY148" t="str">
            <v>--</v>
          </cell>
          <cell r="MZ148" t="str">
            <v>--</v>
          </cell>
          <cell r="NA148" t="str">
            <v>--</v>
          </cell>
          <cell r="NB148" t="str">
            <v>--</v>
          </cell>
          <cell r="NE148" t="str">
            <v>--</v>
          </cell>
          <cell r="NG148" t="str">
            <v>--</v>
          </cell>
          <cell r="NH148" t="str">
            <v>--</v>
          </cell>
          <cell r="NI148" t="str">
            <v>--</v>
          </cell>
          <cell r="NJ148" t="str">
            <v>--</v>
          </cell>
          <cell r="NK148" t="str">
            <v>--</v>
          </cell>
          <cell r="NL148" t="str">
            <v>--</v>
          </cell>
          <cell r="NM148" t="str">
            <v>--</v>
          </cell>
          <cell r="NP148" t="str">
            <v>--</v>
          </cell>
          <cell r="NR148" t="str">
            <v>--</v>
          </cell>
          <cell r="NS148" t="str">
            <v>--</v>
          </cell>
          <cell r="NT148" t="str">
            <v>--</v>
          </cell>
          <cell r="NU148" t="str">
            <v>--</v>
          </cell>
          <cell r="NV148" t="str">
            <v>--</v>
          </cell>
          <cell r="NW148" t="str">
            <v>--</v>
          </cell>
          <cell r="NX148" t="str">
            <v>--</v>
          </cell>
          <cell r="OA148" t="str">
            <v>--</v>
          </cell>
          <cell r="OC148" t="str">
            <v>--</v>
          </cell>
          <cell r="OD148" t="str">
            <v>--</v>
          </cell>
          <cell r="OE148" t="str">
            <v>--</v>
          </cell>
          <cell r="OF148" t="str">
            <v>--</v>
          </cell>
          <cell r="OG148" t="str">
            <v>--</v>
          </cell>
          <cell r="OH148" t="str">
            <v>--</v>
          </cell>
          <cell r="OI148" t="str">
            <v>--</v>
          </cell>
          <cell r="OL148" t="str">
            <v>--</v>
          </cell>
          <cell r="ON148" t="str">
            <v>--</v>
          </cell>
          <cell r="OO148" t="str">
            <v>--</v>
          </cell>
          <cell r="OP148" t="str">
            <v>--</v>
          </cell>
          <cell r="OQ148" t="str">
            <v>--</v>
          </cell>
          <cell r="OR148" t="str">
            <v>--</v>
          </cell>
          <cell r="OS148" t="str">
            <v>--</v>
          </cell>
          <cell r="OT148" t="str">
            <v>--</v>
          </cell>
          <cell r="OW148" t="str">
            <v>--</v>
          </cell>
          <cell r="OY148" t="str">
            <v>--</v>
          </cell>
          <cell r="OZ148" t="str">
            <v>--</v>
          </cell>
          <cell r="PA148" t="str">
            <v>--</v>
          </cell>
          <cell r="PB148" t="str">
            <v>--</v>
          </cell>
          <cell r="PC148" t="str">
            <v>--</v>
          </cell>
          <cell r="PD148" t="str">
            <v>--</v>
          </cell>
          <cell r="PE148" t="str">
            <v>--</v>
          </cell>
          <cell r="PH148" t="str">
            <v>--</v>
          </cell>
          <cell r="PJ148" t="str">
            <v>--</v>
          </cell>
          <cell r="PK148" t="str">
            <v>--</v>
          </cell>
          <cell r="PL148" t="str">
            <v>--</v>
          </cell>
          <cell r="PM148" t="str">
            <v>--</v>
          </cell>
          <cell r="PN148" t="str">
            <v>--</v>
          </cell>
          <cell r="PO148" t="str">
            <v>--</v>
          </cell>
          <cell r="PP148" t="str">
            <v>--</v>
          </cell>
          <cell r="PS148" t="str">
            <v>--</v>
          </cell>
          <cell r="PU148" t="str">
            <v>--</v>
          </cell>
          <cell r="PV148" t="str">
            <v>--</v>
          </cell>
          <cell r="PW148" t="str">
            <v>--</v>
          </cell>
          <cell r="PX148" t="str">
            <v>--</v>
          </cell>
          <cell r="PY148" t="str">
            <v>--</v>
          </cell>
          <cell r="PZ148" t="str">
            <v>--</v>
          </cell>
          <cell r="QA148" t="str">
            <v>--</v>
          </cell>
        </row>
        <row r="149">
          <cell r="C149">
            <v>3</v>
          </cell>
          <cell r="F149" t="str">
            <v>Segment Adjustment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 t="str">
            <v>Segment Adjustment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M149" t="str">
            <v>United States</v>
          </cell>
          <cell r="AO149">
            <v>39295</v>
          </cell>
          <cell r="AP149">
            <v>39421</v>
          </cell>
          <cell r="AQ149">
            <v>40310</v>
          </cell>
          <cell r="AR149">
            <v>0.15779350113240279</v>
          </cell>
          <cell r="AS149">
            <v>0.15709332908264925</v>
          </cell>
          <cell r="AT149">
            <v>0.16745179166355109</v>
          </cell>
          <cell r="AU149">
            <v>0</v>
          </cell>
          <cell r="AX149" t="str">
            <v>Other Asia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I149" t="str">
            <v>Other Asia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T149" t="str">
            <v>Japan</v>
          </cell>
          <cell r="BV149">
            <v>226.06899999999999</v>
          </cell>
          <cell r="BW149">
            <v>470.392</v>
          </cell>
          <cell r="BX149">
            <v>162.32</v>
          </cell>
          <cell r="BY149">
            <v>0.116944480224051</v>
          </cell>
          <cell r="BZ149">
            <v>0.20734802044070139</v>
          </cell>
          <cell r="CA149">
            <v>9.2201917200042713E-2</v>
          </cell>
          <cell r="CB149">
            <v>0</v>
          </cell>
          <cell r="CE149" t="str">
            <v>Segment Adjustment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P149" t="str">
            <v>Europe, America, Etc.</v>
          </cell>
          <cell r="CR149">
            <v>391622</v>
          </cell>
          <cell r="CS149">
            <v>421958</v>
          </cell>
          <cell r="CT149">
            <v>435789</v>
          </cell>
          <cell r="CU149">
            <v>0.17761778763076805</v>
          </cell>
          <cell r="CV149">
            <v>0.17663660475676979</v>
          </cell>
          <cell r="CW149">
            <v>0.19677707322161278</v>
          </cell>
          <cell r="CX149">
            <v>0</v>
          </cell>
          <cell r="DA149" t="str">
            <v>Europe</v>
          </cell>
          <cell r="DC149">
            <v>96948</v>
          </cell>
          <cell r="DD149">
            <v>93113</v>
          </cell>
          <cell r="DE149">
            <v>58899</v>
          </cell>
          <cell r="DF149">
            <v>8.5739756120857075E-2</v>
          </cell>
          <cell r="DG149">
            <v>7.28448636676923E-2</v>
          </cell>
          <cell r="DH149">
            <v>5.2248636766455275E-2</v>
          </cell>
          <cell r="DI149">
            <v>0</v>
          </cell>
          <cell r="DL149" t="str">
            <v>Korea</v>
          </cell>
          <cell r="DN149">
            <v>3539</v>
          </cell>
          <cell r="DO149">
            <v>1929</v>
          </cell>
          <cell r="DP149">
            <v>3031</v>
          </cell>
          <cell r="DQ149">
            <v>0.21185273870098772</v>
          </cell>
          <cell r="DR149">
            <v>0.13205093099671414</v>
          </cell>
          <cell r="DS149">
            <v>0.17620044180909197</v>
          </cell>
          <cell r="DT149">
            <v>0</v>
          </cell>
          <cell r="DW149" t="str">
            <v>Intersegment Sales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H149" t="str">
            <v>Hungary</v>
          </cell>
          <cell r="EJ149">
            <v>281.91500000000002</v>
          </cell>
          <cell r="EK149">
            <v>265.60500000000002</v>
          </cell>
          <cell r="EL149">
            <v>222.34800000000001</v>
          </cell>
          <cell r="EM149">
            <v>1.8929736476366355E-2</v>
          </cell>
          <cell r="EN149">
            <v>1.6000112287830822E-2</v>
          </cell>
          <cell r="EO149">
            <v>1.6347503331104879E-2</v>
          </cell>
          <cell r="EP149">
            <v>0</v>
          </cell>
          <cell r="ES149" t="str">
            <v>Korea</v>
          </cell>
          <cell r="EU149">
            <v>1178.6010000000001</v>
          </cell>
          <cell r="EV149">
            <v>584.09100000000001</v>
          </cell>
          <cell r="EW149">
            <v>982.17100000000005</v>
          </cell>
          <cell r="EX149">
            <v>0.29197133996300445</v>
          </cell>
          <cell r="EY149">
            <v>0.1278405061695321</v>
          </cell>
          <cell r="EZ149">
            <v>0.16915247663622221</v>
          </cell>
          <cell r="FA149">
            <v>0</v>
          </cell>
          <cell r="FD149" t="str">
            <v>Other</v>
          </cell>
          <cell r="FF149">
            <v>11254.784</v>
          </cell>
          <cell r="FG149">
            <v>11881.712</v>
          </cell>
          <cell r="FH149">
            <v>11268.986999999999</v>
          </cell>
          <cell r="FI149">
            <v>0.27086597936705287</v>
          </cell>
          <cell r="FJ149">
            <v>0.27440345190450244</v>
          </cell>
          <cell r="FK149">
            <v>0.27918937028788421</v>
          </cell>
          <cell r="FL149">
            <v>0</v>
          </cell>
          <cell r="FO149" t="str">
            <v>Segment Adjustment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Z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K149" t="str">
            <v>--</v>
          </cell>
          <cell r="GM149" t="str">
            <v>--</v>
          </cell>
          <cell r="GN149" t="str">
            <v>--</v>
          </cell>
          <cell r="GO149" t="str">
            <v>--</v>
          </cell>
          <cell r="GP149" t="str">
            <v>--</v>
          </cell>
          <cell r="GQ149" t="str">
            <v>--</v>
          </cell>
          <cell r="GR149" t="str">
            <v>--</v>
          </cell>
          <cell r="GS149" t="str">
            <v>--</v>
          </cell>
          <cell r="GV149" t="str">
            <v>--</v>
          </cell>
          <cell r="GX149" t="str">
            <v>--</v>
          </cell>
          <cell r="GY149" t="str">
            <v>--</v>
          </cell>
          <cell r="GZ149" t="str">
            <v>--</v>
          </cell>
          <cell r="HA149" t="str">
            <v>--</v>
          </cell>
          <cell r="HB149" t="str">
            <v>--</v>
          </cell>
          <cell r="HC149" t="str">
            <v>--</v>
          </cell>
          <cell r="HD149" t="str">
            <v>--</v>
          </cell>
          <cell r="HG149" t="str">
            <v>--</v>
          </cell>
          <cell r="HI149" t="str">
            <v>--</v>
          </cell>
          <cell r="HJ149" t="str">
            <v>--</v>
          </cell>
          <cell r="HK149" t="str">
            <v>--</v>
          </cell>
          <cell r="HL149" t="str">
            <v>--</v>
          </cell>
          <cell r="HM149" t="str">
            <v>--</v>
          </cell>
          <cell r="HN149" t="str">
            <v>--</v>
          </cell>
          <cell r="HO149" t="str">
            <v>--</v>
          </cell>
          <cell r="HR149" t="str">
            <v>--</v>
          </cell>
          <cell r="HT149" t="str">
            <v>--</v>
          </cell>
          <cell r="HU149" t="str">
            <v>--</v>
          </cell>
          <cell r="HV149" t="str">
            <v>--</v>
          </cell>
          <cell r="HW149" t="str">
            <v>--</v>
          </cell>
          <cell r="HX149" t="str">
            <v>--</v>
          </cell>
          <cell r="HY149" t="str">
            <v>--</v>
          </cell>
          <cell r="HZ149" t="str">
            <v>--</v>
          </cell>
          <cell r="IC149" t="str">
            <v>--</v>
          </cell>
          <cell r="IE149" t="str">
            <v>--</v>
          </cell>
          <cell r="IF149" t="str">
            <v>--</v>
          </cell>
          <cell r="IG149" t="str">
            <v>--</v>
          </cell>
          <cell r="IH149" t="str">
            <v>--</v>
          </cell>
          <cell r="II149" t="str">
            <v>--</v>
          </cell>
          <cell r="IJ149" t="str">
            <v>--</v>
          </cell>
          <cell r="IK149" t="str">
            <v>--</v>
          </cell>
          <cell r="IN149" t="str">
            <v>--</v>
          </cell>
          <cell r="IP149" t="str">
            <v>--</v>
          </cell>
          <cell r="IQ149" t="str">
            <v>--</v>
          </cell>
          <cell r="IR149" t="str">
            <v>--</v>
          </cell>
          <cell r="IS149" t="str">
            <v>--</v>
          </cell>
          <cell r="IT149" t="str">
            <v>--</v>
          </cell>
          <cell r="IU149" t="str">
            <v>--</v>
          </cell>
          <cell r="IV149" t="str">
            <v>--</v>
          </cell>
          <cell r="IY149" t="str">
            <v>--</v>
          </cell>
          <cell r="JA149" t="str">
            <v>--</v>
          </cell>
          <cell r="JB149" t="str">
            <v>--</v>
          </cell>
          <cell r="JC149" t="str">
            <v>--</v>
          </cell>
          <cell r="JD149" t="str">
            <v>--</v>
          </cell>
          <cell r="JE149" t="str">
            <v>--</v>
          </cell>
          <cell r="JF149" t="str">
            <v>--</v>
          </cell>
          <cell r="JG149" t="str">
            <v>--</v>
          </cell>
          <cell r="JJ149" t="str">
            <v>--</v>
          </cell>
          <cell r="JL149" t="str">
            <v>--</v>
          </cell>
          <cell r="JM149" t="str">
            <v>--</v>
          </cell>
          <cell r="JN149" t="str">
            <v>--</v>
          </cell>
          <cell r="JO149" t="str">
            <v>--</v>
          </cell>
          <cell r="JP149" t="str">
            <v>--</v>
          </cell>
          <cell r="JQ149" t="str">
            <v>--</v>
          </cell>
          <cell r="JR149" t="str">
            <v>--</v>
          </cell>
          <cell r="JU149" t="str">
            <v>--</v>
          </cell>
          <cell r="JW149" t="str">
            <v>--</v>
          </cell>
          <cell r="JX149" t="str">
            <v>--</v>
          </cell>
          <cell r="JY149" t="str">
            <v>--</v>
          </cell>
          <cell r="JZ149" t="str">
            <v>--</v>
          </cell>
          <cell r="KA149" t="str">
            <v>--</v>
          </cell>
          <cell r="KB149" t="str">
            <v>--</v>
          </cell>
          <cell r="KC149" t="str">
            <v>--</v>
          </cell>
          <cell r="KF149" t="str">
            <v>--</v>
          </cell>
          <cell r="KH149" t="str">
            <v>--</v>
          </cell>
          <cell r="KI149" t="str">
            <v>--</v>
          </cell>
          <cell r="KJ149" t="str">
            <v>--</v>
          </cell>
          <cell r="KK149" t="str">
            <v>--</v>
          </cell>
          <cell r="KL149" t="str">
            <v>--</v>
          </cell>
          <cell r="KM149" t="str">
            <v>--</v>
          </cell>
          <cell r="KN149" t="str">
            <v>--</v>
          </cell>
          <cell r="KQ149" t="str">
            <v>--</v>
          </cell>
          <cell r="KS149" t="str">
            <v>--</v>
          </cell>
          <cell r="KT149" t="str">
            <v>--</v>
          </cell>
          <cell r="KU149" t="str">
            <v>--</v>
          </cell>
          <cell r="KV149" t="str">
            <v>--</v>
          </cell>
          <cell r="KW149" t="str">
            <v>--</v>
          </cell>
          <cell r="KX149" t="str">
            <v>--</v>
          </cell>
          <cell r="KY149" t="str">
            <v>--</v>
          </cell>
          <cell r="LB149" t="str">
            <v>--</v>
          </cell>
          <cell r="LD149" t="str">
            <v>--</v>
          </cell>
          <cell r="LE149" t="str">
            <v>--</v>
          </cell>
          <cell r="LF149" t="str">
            <v>--</v>
          </cell>
          <cell r="LG149" t="str">
            <v>--</v>
          </cell>
          <cell r="LH149" t="str">
            <v>--</v>
          </cell>
          <cell r="LI149" t="str">
            <v>--</v>
          </cell>
          <cell r="LJ149" t="str">
            <v>--</v>
          </cell>
          <cell r="LM149" t="str">
            <v>--</v>
          </cell>
          <cell r="LO149" t="str">
            <v>--</v>
          </cell>
          <cell r="LP149" t="str">
            <v>--</v>
          </cell>
          <cell r="LQ149" t="str">
            <v>--</v>
          </cell>
          <cell r="LR149" t="str">
            <v>--</v>
          </cell>
          <cell r="LS149" t="str">
            <v>--</v>
          </cell>
          <cell r="LT149" t="str">
            <v>--</v>
          </cell>
          <cell r="LU149" t="str">
            <v>--</v>
          </cell>
          <cell r="LX149" t="str">
            <v>--</v>
          </cell>
          <cell r="LZ149" t="str">
            <v>--</v>
          </cell>
          <cell r="MA149" t="str">
            <v>--</v>
          </cell>
          <cell r="MB149" t="str">
            <v>--</v>
          </cell>
          <cell r="MC149" t="str">
            <v>--</v>
          </cell>
          <cell r="MD149" t="str">
            <v>--</v>
          </cell>
          <cell r="ME149" t="str">
            <v>--</v>
          </cell>
          <cell r="MF149" t="str">
            <v>--</v>
          </cell>
          <cell r="MI149" t="str">
            <v>--</v>
          </cell>
          <cell r="MK149" t="str">
            <v>--</v>
          </cell>
          <cell r="ML149" t="str">
            <v>--</v>
          </cell>
          <cell r="MM149" t="str">
            <v>--</v>
          </cell>
          <cell r="MN149" t="str">
            <v>--</v>
          </cell>
          <cell r="MO149" t="str">
            <v>--</v>
          </cell>
          <cell r="MP149" t="str">
            <v>--</v>
          </cell>
          <cell r="MQ149" t="str">
            <v>--</v>
          </cell>
          <cell r="MT149" t="str">
            <v>--</v>
          </cell>
          <cell r="MV149" t="str">
            <v>--</v>
          </cell>
          <cell r="MW149" t="str">
            <v>--</v>
          </cell>
          <cell r="MX149" t="str">
            <v>--</v>
          </cell>
          <cell r="MY149" t="str">
            <v>--</v>
          </cell>
          <cell r="MZ149" t="str">
            <v>--</v>
          </cell>
          <cell r="NA149" t="str">
            <v>--</v>
          </cell>
          <cell r="NB149" t="str">
            <v>--</v>
          </cell>
          <cell r="NE149" t="str">
            <v>--</v>
          </cell>
          <cell r="NG149" t="str">
            <v>--</v>
          </cell>
          <cell r="NH149" t="str">
            <v>--</v>
          </cell>
          <cell r="NI149" t="str">
            <v>--</v>
          </cell>
          <cell r="NJ149" t="str">
            <v>--</v>
          </cell>
          <cell r="NK149" t="str">
            <v>--</v>
          </cell>
          <cell r="NL149" t="str">
            <v>--</v>
          </cell>
          <cell r="NM149" t="str">
            <v>--</v>
          </cell>
          <cell r="NP149" t="str">
            <v>--</v>
          </cell>
          <cell r="NR149" t="str">
            <v>--</v>
          </cell>
          <cell r="NS149" t="str">
            <v>--</v>
          </cell>
          <cell r="NT149" t="str">
            <v>--</v>
          </cell>
          <cell r="NU149" t="str">
            <v>--</v>
          </cell>
          <cell r="NV149" t="str">
            <v>--</v>
          </cell>
          <cell r="NW149" t="str">
            <v>--</v>
          </cell>
          <cell r="NX149" t="str">
            <v>--</v>
          </cell>
          <cell r="OA149" t="str">
            <v>--</v>
          </cell>
          <cell r="OC149" t="str">
            <v>--</v>
          </cell>
          <cell r="OD149" t="str">
            <v>--</v>
          </cell>
          <cell r="OE149" t="str">
            <v>--</v>
          </cell>
          <cell r="OF149" t="str">
            <v>--</v>
          </cell>
          <cell r="OG149" t="str">
            <v>--</v>
          </cell>
          <cell r="OH149" t="str">
            <v>--</v>
          </cell>
          <cell r="OI149" t="str">
            <v>--</v>
          </cell>
          <cell r="OL149" t="str">
            <v>--</v>
          </cell>
          <cell r="ON149" t="str">
            <v>--</v>
          </cell>
          <cell r="OO149" t="str">
            <v>--</v>
          </cell>
          <cell r="OP149" t="str">
            <v>--</v>
          </cell>
          <cell r="OQ149" t="str">
            <v>--</v>
          </cell>
          <cell r="OR149" t="str">
            <v>--</v>
          </cell>
          <cell r="OS149" t="str">
            <v>--</v>
          </cell>
          <cell r="OT149" t="str">
            <v>--</v>
          </cell>
          <cell r="OW149" t="str">
            <v>--</v>
          </cell>
          <cell r="OY149" t="str">
            <v>--</v>
          </cell>
          <cell r="OZ149" t="str">
            <v>--</v>
          </cell>
          <cell r="PA149" t="str">
            <v>--</v>
          </cell>
          <cell r="PB149" t="str">
            <v>--</v>
          </cell>
          <cell r="PC149" t="str">
            <v>--</v>
          </cell>
          <cell r="PD149" t="str">
            <v>--</v>
          </cell>
          <cell r="PE149" t="str">
            <v>--</v>
          </cell>
          <cell r="PH149" t="str">
            <v>--</v>
          </cell>
          <cell r="PJ149" t="str">
            <v>--</v>
          </cell>
          <cell r="PK149" t="str">
            <v>--</v>
          </cell>
          <cell r="PL149" t="str">
            <v>--</v>
          </cell>
          <cell r="PM149" t="str">
            <v>--</v>
          </cell>
          <cell r="PN149" t="str">
            <v>--</v>
          </cell>
          <cell r="PO149" t="str">
            <v>--</v>
          </cell>
          <cell r="PP149" t="str">
            <v>--</v>
          </cell>
          <cell r="PS149" t="str">
            <v>--</v>
          </cell>
          <cell r="PU149" t="str">
            <v>--</v>
          </cell>
          <cell r="PV149" t="str">
            <v>--</v>
          </cell>
          <cell r="PW149" t="str">
            <v>--</v>
          </cell>
          <cell r="PX149" t="str">
            <v>--</v>
          </cell>
          <cell r="PY149" t="str">
            <v>--</v>
          </cell>
          <cell r="PZ149" t="str">
            <v>--</v>
          </cell>
          <cell r="QA149" t="str">
            <v>--</v>
          </cell>
        </row>
        <row r="150">
          <cell r="C150">
            <v>4</v>
          </cell>
          <cell r="F150" t="str">
            <v>North China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Q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 t="str">
            <v>Unallocated Income from Other Operations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M150" t="str">
            <v>Others</v>
          </cell>
          <cell r="AO150">
            <v>8445</v>
          </cell>
          <cell r="AP150">
            <v>9319</v>
          </cell>
          <cell r="AQ150">
            <v>9353</v>
          </cell>
          <cell r="AR150">
            <v>3.3911849269961609E-2</v>
          </cell>
          <cell r="AS150">
            <v>3.7136367259105761E-2</v>
          </cell>
          <cell r="AT150">
            <v>3.8853302094497479E-2</v>
          </cell>
          <cell r="AU150">
            <v>0</v>
          </cell>
          <cell r="AX150" t="str">
            <v>Asia</v>
          </cell>
          <cell r="AZ150">
            <v>135071</v>
          </cell>
          <cell r="BA150">
            <v>133914</v>
          </cell>
          <cell r="BB150">
            <v>114677</v>
          </cell>
          <cell r="BC150">
            <v>0.1941863841949239</v>
          </cell>
          <cell r="BD150">
            <v>0.18340439111040502</v>
          </cell>
          <cell r="BE150">
            <v>0.17169991555520953</v>
          </cell>
          <cell r="BF150">
            <v>0</v>
          </cell>
          <cell r="BI150" t="str">
            <v>North America</v>
          </cell>
          <cell r="BK150">
            <v>44724</v>
          </cell>
          <cell r="BL150">
            <v>48841</v>
          </cell>
          <cell r="BM150">
            <v>47306</v>
          </cell>
          <cell r="BN150">
            <v>7.5022771534826616E-2</v>
          </cell>
          <cell r="BO150">
            <v>7.8643634407978849E-2</v>
          </cell>
          <cell r="BP150">
            <v>7.8645278307462374E-2</v>
          </cell>
          <cell r="BQ150">
            <v>0</v>
          </cell>
          <cell r="BT150" t="str">
            <v>United States of America</v>
          </cell>
          <cell r="BV150">
            <v>31.966999999999999</v>
          </cell>
          <cell r="BW150">
            <v>74.394999999999996</v>
          </cell>
          <cell r="BX150">
            <v>58.113999999999997</v>
          </cell>
          <cell r="BY150">
            <v>1.653638579071982E-2</v>
          </cell>
          <cell r="BZ150">
            <v>3.2793193720739251E-2</v>
          </cell>
          <cell r="CA150">
            <v>3.3010240365717612E-2</v>
          </cell>
          <cell r="CB150">
            <v>0</v>
          </cell>
          <cell r="CE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P150" t="str">
            <v>China</v>
          </cell>
          <cell r="CR150">
            <v>386520</v>
          </cell>
          <cell r="CS150">
            <v>426788</v>
          </cell>
          <cell r="CT150">
            <v>391797</v>
          </cell>
          <cell r="CU150">
            <v>0.17530380641293</v>
          </cell>
          <cell r="CV150">
            <v>0.17865849982920637</v>
          </cell>
          <cell r="CW150">
            <v>0.1769128338645726</v>
          </cell>
          <cell r="CX150">
            <v>0</v>
          </cell>
          <cell r="DA150" t="str">
            <v>South Korea</v>
          </cell>
          <cell r="DC150">
            <v>378496</v>
          </cell>
          <cell r="DD150">
            <v>311081</v>
          </cell>
          <cell r="DE150">
            <v>154801</v>
          </cell>
          <cell r="DF150">
            <v>0.33473774325122663</v>
          </cell>
          <cell r="DG150">
            <v>0.24336723158537893</v>
          </cell>
          <cell r="DH150">
            <v>0.13732221633786723</v>
          </cell>
          <cell r="DI150">
            <v>0</v>
          </cell>
          <cell r="DL150" t="str">
            <v>Taiwan</v>
          </cell>
          <cell r="DN150">
            <v>2504</v>
          </cell>
          <cell r="DO150">
            <v>2965</v>
          </cell>
          <cell r="DP150">
            <v>3953</v>
          </cell>
          <cell r="DQ150">
            <v>0.1498952409458246</v>
          </cell>
          <cell r="DR150">
            <v>0.20297097480832421</v>
          </cell>
          <cell r="DS150">
            <v>0.22979886059760493</v>
          </cell>
          <cell r="DT150">
            <v>0</v>
          </cell>
          <cell r="DW150" t="str">
            <v>Segment Adjustment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H150" t="str">
            <v>Austria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S150" t="str">
            <v>North America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D150" t="str">
            <v>Corporate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O150" t="str">
            <v>Other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Z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K150" t="str">
            <v>--</v>
          </cell>
          <cell r="GM150" t="str">
            <v>--</v>
          </cell>
          <cell r="GN150" t="str">
            <v>--</v>
          </cell>
          <cell r="GO150" t="str">
            <v>--</v>
          </cell>
          <cell r="GP150" t="str">
            <v>--</v>
          </cell>
          <cell r="GQ150" t="str">
            <v>--</v>
          </cell>
          <cell r="GR150" t="str">
            <v>--</v>
          </cell>
          <cell r="GS150" t="str">
            <v>--</v>
          </cell>
          <cell r="GV150" t="str">
            <v>--</v>
          </cell>
          <cell r="GX150" t="str">
            <v>--</v>
          </cell>
          <cell r="GY150" t="str">
            <v>--</v>
          </cell>
          <cell r="GZ150" t="str">
            <v>--</v>
          </cell>
          <cell r="HA150" t="str">
            <v>--</v>
          </cell>
          <cell r="HB150" t="str">
            <v>--</v>
          </cell>
          <cell r="HC150" t="str">
            <v>--</v>
          </cell>
          <cell r="HD150" t="str">
            <v>--</v>
          </cell>
          <cell r="HG150" t="str">
            <v>--</v>
          </cell>
          <cell r="HI150" t="str">
            <v>--</v>
          </cell>
          <cell r="HJ150" t="str">
            <v>--</v>
          </cell>
          <cell r="HK150" t="str">
            <v>--</v>
          </cell>
          <cell r="HL150" t="str">
            <v>--</v>
          </cell>
          <cell r="HM150" t="str">
            <v>--</v>
          </cell>
          <cell r="HN150" t="str">
            <v>--</v>
          </cell>
          <cell r="HO150" t="str">
            <v>--</v>
          </cell>
          <cell r="HR150" t="str">
            <v>--</v>
          </cell>
          <cell r="HT150" t="str">
            <v>--</v>
          </cell>
          <cell r="HU150" t="str">
            <v>--</v>
          </cell>
          <cell r="HV150" t="str">
            <v>--</v>
          </cell>
          <cell r="HW150" t="str">
            <v>--</v>
          </cell>
          <cell r="HX150" t="str">
            <v>--</v>
          </cell>
          <cell r="HY150" t="str">
            <v>--</v>
          </cell>
          <cell r="HZ150" t="str">
            <v>--</v>
          </cell>
          <cell r="IC150" t="str">
            <v>--</v>
          </cell>
          <cell r="IE150" t="str">
            <v>--</v>
          </cell>
          <cell r="IF150" t="str">
            <v>--</v>
          </cell>
          <cell r="IG150" t="str">
            <v>--</v>
          </cell>
          <cell r="IH150" t="str">
            <v>--</v>
          </cell>
          <cell r="II150" t="str">
            <v>--</v>
          </cell>
          <cell r="IJ150" t="str">
            <v>--</v>
          </cell>
          <cell r="IK150" t="str">
            <v>--</v>
          </cell>
          <cell r="IN150" t="str">
            <v>--</v>
          </cell>
          <cell r="IP150" t="str">
            <v>--</v>
          </cell>
          <cell r="IQ150" t="str">
            <v>--</v>
          </cell>
          <cell r="IR150" t="str">
            <v>--</v>
          </cell>
          <cell r="IS150" t="str">
            <v>--</v>
          </cell>
          <cell r="IT150" t="str">
            <v>--</v>
          </cell>
          <cell r="IU150" t="str">
            <v>--</v>
          </cell>
          <cell r="IV150" t="str">
            <v>--</v>
          </cell>
          <cell r="IY150" t="str">
            <v>--</v>
          </cell>
          <cell r="JA150" t="str">
            <v>--</v>
          </cell>
          <cell r="JB150" t="str">
            <v>--</v>
          </cell>
          <cell r="JC150" t="str">
            <v>--</v>
          </cell>
          <cell r="JD150" t="str">
            <v>--</v>
          </cell>
          <cell r="JE150" t="str">
            <v>--</v>
          </cell>
          <cell r="JF150" t="str">
            <v>--</v>
          </cell>
          <cell r="JG150" t="str">
            <v>--</v>
          </cell>
          <cell r="JJ150" t="str">
            <v>--</v>
          </cell>
          <cell r="JL150" t="str">
            <v>--</v>
          </cell>
          <cell r="JM150" t="str">
            <v>--</v>
          </cell>
          <cell r="JN150" t="str">
            <v>--</v>
          </cell>
          <cell r="JO150" t="str">
            <v>--</v>
          </cell>
          <cell r="JP150" t="str">
            <v>--</v>
          </cell>
          <cell r="JQ150" t="str">
            <v>--</v>
          </cell>
          <cell r="JR150" t="str">
            <v>--</v>
          </cell>
          <cell r="JU150" t="str">
            <v>--</v>
          </cell>
          <cell r="JW150" t="str">
            <v>--</v>
          </cell>
          <cell r="JX150" t="str">
            <v>--</v>
          </cell>
          <cell r="JY150" t="str">
            <v>--</v>
          </cell>
          <cell r="JZ150" t="str">
            <v>--</v>
          </cell>
          <cell r="KA150" t="str">
            <v>--</v>
          </cell>
          <cell r="KB150" t="str">
            <v>--</v>
          </cell>
          <cell r="KC150" t="str">
            <v>--</v>
          </cell>
          <cell r="KF150" t="str">
            <v>--</v>
          </cell>
          <cell r="KH150" t="str">
            <v>--</v>
          </cell>
          <cell r="KI150" t="str">
            <v>--</v>
          </cell>
          <cell r="KJ150" t="str">
            <v>--</v>
          </cell>
          <cell r="KK150" t="str">
            <v>--</v>
          </cell>
          <cell r="KL150" t="str">
            <v>--</v>
          </cell>
          <cell r="KM150" t="str">
            <v>--</v>
          </cell>
          <cell r="KN150" t="str">
            <v>--</v>
          </cell>
          <cell r="KQ150" t="str">
            <v>--</v>
          </cell>
          <cell r="KS150" t="str">
            <v>--</v>
          </cell>
          <cell r="KT150" t="str">
            <v>--</v>
          </cell>
          <cell r="KU150" t="str">
            <v>--</v>
          </cell>
          <cell r="KV150" t="str">
            <v>--</v>
          </cell>
          <cell r="KW150" t="str">
            <v>--</v>
          </cell>
          <cell r="KX150" t="str">
            <v>--</v>
          </cell>
          <cell r="KY150" t="str">
            <v>--</v>
          </cell>
          <cell r="LB150" t="str">
            <v>--</v>
          </cell>
          <cell r="LD150" t="str">
            <v>--</v>
          </cell>
          <cell r="LE150" t="str">
            <v>--</v>
          </cell>
          <cell r="LF150" t="str">
            <v>--</v>
          </cell>
          <cell r="LG150" t="str">
            <v>--</v>
          </cell>
          <cell r="LH150" t="str">
            <v>--</v>
          </cell>
          <cell r="LI150" t="str">
            <v>--</v>
          </cell>
          <cell r="LJ150" t="str">
            <v>--</v>
          </cell>
          <cell r="LM150" t="str">
            <v>--</v>
          </cell>
          <cell r="LO150" t="str">
            <v>--</v>
          </cell>
          <cell r="LP150" t="str">
            <v>--</v>
          </cell>
          <cell r="LQ150" t="str">
            <v>--</v>
          </cell>
          <cell r="LR150" t="str">
            <v>--</v>
          </cell>
          <cell r="LS150" t="str">
            <v>--</v>
          </cell>
          <cell r="LT150" t="str">
            <v>--</v>
          </cell>
          <cell r="LU150" t="str">
            <v>--</v>
          </cell>
          <cell r="LX150" t="str">
            <v>--</v>
          </cell>
          <cell r="LZ150" t="str">
            <v>--</v>
          </cell>
          <cell r="MA150" t="str">
            <v>--</v>
          </cell>
          <cell r="MB150" t="str">
            <v>--</v>
          </cell>
          <cell r="MC150" t="str">
            <v>--</v>
          </cell>
          <cell r="MD150" t="str">
            <v>--</v>
          </cell>
          <cell r="ME150" t="str">
            <v>--</v>
          </cell>
          <cell r="MF150" t="str">
            <v>--</v>
          </cell>
          <cell r="MI150" t="str">
            <v>--</v>
          </cell>
          <cell r="MK150" t="str">
            <v>--</v>
          </cell>
          <cell r="ML150" t="str">
            <v>--</v>
          </cell>
          <cell r="MM150" t="str">
            <v>--</v>
          </cell>
          <cell r="MN150" t="str">
            <v>--</v>
          </cell>
          <cell r="MO150" t="str">
            <v>--</v>
          </cell>
          <cell r="MP150" t="str">
            <v>--</v>
          </cell>
          <cell r="MQ150" t="str">
            <v>--</v>
          </cell>
          <cell r="MT150" t="str">
            <v>--</v>
          </cell>
          <cell r="MV150" t="str">
            <v>--</v>
          </cell>
          <cell r="MW150" t="str">
            <v>--</v>
          </cell>
          <cell r="MX150" t="str">
            <v>--</v>
          </cell>
          <cell r="MY150" t="str">
            <v>--</v>
          </cell>
          <cell r="MZ150" t="str">
            <v>--</v>
          </cell>
          <cell r="NA150" t="str">
            <v>--</v>
          </cell>
          <cell r="NB150" t="str">
            <v>--</v>
          </cell>
          <cell r="NE150" t="str">
            <v>--</v>
          </cell>
          <cell r="NG150" t="str">
            <v>--</v>
          </cell>
          <cell r="NH150" t="str">
            <v>--</v>
          </cell>
          <cell r="NI150" t="str">
            <v>--</v>
          </cell>
          <cell r="NJ150" t="str">
            <v>--</v>
          </cell>
          <cell r="NK150" t="str">
            <v>--</v>
          </cell>
          <cell r="NL150" t="str">
            <v>--</v>
          </cell>
          <cell r="NM150" t="str">
            <v>--</v>
          </cell>
          <cell r="NP150" t="str">
            <v>--</v>
          </cell>
          <cell r="NR150" t="str">
            <v>--</v>
          </cell>
          <cell r="NS150" t="str">
            <v>--</v>
          </cell>
          <cell r="NT150" t="str">
            <v>--</v>
          </cell>
          <cell r="NU150" t="str">
            <v>--</v>
          </cell>
          <cell r="NV150" t="str">
            <v>--</v>
          </cell>
          <cell r="NW150" t="str">
            <v>--</v>
          </cell>
          <cell r="NX150" t="str">
            <v>--</v>
          </cell>
          <cell r="OA150" t="str">
            <v>--</v>
          </cell>
          <cell r="OC150" t="str">
            <v>--</v>
          </cell>
          <cell r="OD150" t="str">
            <v>--</v>
          </cell>
          <cell r="OE150" t="str">
            <v>--</v>
          </cell>
          <cell r="OF150" t="str">
            <v>--</v>
          </cell>
          <cell r="OG150" t="str">
            <v>--</v>
          </cell>
          <cell r="OH150" t="str">
            <v>--</v>
          </cell>
          <cell r="OI150" t="str">
            <v>--</v>
          </cell>
          <cell r="OL150" t="str">
            <v>--</v>
          </cell>
          <cell r="ON150" t="str">
            <v>--</v>
          </cell>
          <cell r="OO150" t="str">
            <v>--</v>
          </cell>
          <cell r="OP150" t="str">
            <v>--</v>
          </cell>
          <cell r="OQ150" t="str">
            <v>--</v>
          </cell>
          <cell r="OR150" t="str">
            <v>--</v>
          </cell>
          <cell r="OS150" t="str">
            <v>--</v>
          </cell>
          <cell r="OT150" t="str">
            <v>--</v>
          </cell>
          <cell r="OW150" t="str">
            <v>--</v>
          </cell>
          <cell r="OY150" t="str">
            <v>--</v>
          </cell>
          <cell r="OZ150" t="str">
            <v>--</v>
          </cell>
          <cell r="PA150" t="str">
            <v>--</v>
          </cell>
          <cell r="PB150" t="str">
            <v>--</v>
          </cell>
          <cell r="PC150" t="str">
            <v>--</v>
          </cell>
          <cell r="PD150" t="str">
            <v>--</v>
          </cell>
          <cell r="PE150" t="str">
            <v>--</v>
          </cell>
          <cell r="PH150" t="str">
            <v>--</v>
          </cell>
          <cell r="PJ150" t="str">
            <v>--</v>
          </cell>
          <cell r="PK150" t="str">
            <v>--</v>
          </cell>
          <cell r="PL150" t="str">
            <v>--</v>
          </cell>
          <cell r="PM150" t="str">
            <v>--</v>
          </cell>
          <cell r="PN150" t="str">
            <v>--</v>
          </cell>
          <cell r="PO150" t="str">
            <v>--</v>
          </cell>
          <cell r="PP150" t="str">
            <v>--</v>
          </cell>
          <cell r="PS150" t="str">
            <v>--</v>
          </cell>
          <cell r="PU150" t="str">
            <v>--</v>
          </cell>
          <cell r="PV150" t="str">
            <v>--</v>
          </cell>
          <cell r="PW150" t="str">
            <v>--</v>
          </cell>
          <cell r="PX150" t="str">
            <v>--</v>
          </cell>
          <cell r="PY150" t="str">
            <v>--</v>
          </cell>
          <cell r="PZ150" t="str">
            <v>--</v>
          </cell>
          <cell r="QA150" t="str">
            <v>--</v>
          </cell>
        </row>
        <row r="151">
          <cell r="C151">
            <v>5</v>
          </cell>
          <cell r="F151" t="str">
            <v>Eastern China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Q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 t="str">
            <v>Northwest China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M151" t="str">
            <v>North America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X151" t="str">
            <v>Europe</v>
          </cell>
          <cell r="AZ151">
            <v>40338</v>
          </cell>
          <cell r="BA151">
            <v>46909</v>
          </cell>
          <cell r="BB151">
            <v>43133</v>
          </cell>
          <cell r="BC151">
            <v>5.7992391895039207E-2</v>
          </cell>
          <cell r="BD151">
            <v>6.4245087015532276E-2</v>
          </cell>
          <cell r="BE151">
            <v>6.4580800488701767E-2</v>
          </cell>
          <cell r="BF151">
            <v>0</v>
          </cell>
          <cell r="BI151" t="str">
            <v>Asia</v>
          </cell>
          <cell r="BK151">
            <v>109961</v>
          </cell>
          <cell r="BL151">
            <v>115661</v>
          </cell>
          <cell r="BM151">
            <v>109344</v>
          </cell>
          <cell r="BN151">
            <v>0.18445530320948639</v>
          </cell>
          <cell r="BO151">
            <v>0.18623700168426613</v>
          </cell>
          <cell r="BP151">
            <v>0.18178221179662549</v>
          </cell>
          <cell r="BQ151">
            <v>0</v>
          </cell>
          <cell r="BT151" t="str">
            <v>South Korea</v>
          </cell>
          <cell r="BV151">
            <v>99.63</v>
          </cell>
          <cell r="BW151">
            <v>27.835000000000001</v>
          </cell>
          <cell r="BX151">
            <v>8.4749999999999996</v>
          </cell>
          <cell r="BY151">
            <v>5.1538152354910237E-2</v>
          </cell>
          <cell r="BZ151">
            <v>1.2269622249032559E-2</v>
          </cell>
          <cell r="CA151">
            <v>4.8140170544009485E-3</v>
          </cell>
          <cell r="CB151">
            <v>0</v>
          </cell>
          <cell r="CE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P151" t="str">
            <v>South Korea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DA151" t="str">
            <v>Taiwan</v>
          </cell>
          <cell r="DC151">
            <v>174636</v>
          </cell>
          <cell r="DD151">
            <v>164912</v>
          </cell>
          <cell r="DE151">
            <v>261116</v>
          </cell>
          <cell r="DF151">
            <v>0.1544461778471139</v>
          </cell>
          <cell r="DG151">
            <v>0.12901519827700184</v>
          </cell>
          <cell r="DH151">
            <v>0.23163305044075003</v>
          </cell>
          <cell r="DI151">
            <v>0</v>
          </cell>
          <cell r="DL151" t="str">
            <v>Japan</v>
          </cell>
          <cell r="DN151">
            <v>2396</v>
          </cell>
          <cell r="DO151">
            <v>2198</v>
          </cell>
          <cell r="DP151">
            <v>1996</v>
          </cell>
          <cell r="DQ151">
            <v>0.14343011074528583</v>
          </cell>
          <cell r="DR151">
            <v>0.15046549835706463</v>
          </cell>
          <cell r="DS151">
            <v>0.11603301941634693</v>
          </cell>
          <cell r="DT151">
            <v>0</v>
          </cell>
          <cell r="DW151" t="str">
            <v>Asia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H151" t="str">
            <v>Romania</v>
          </cell>
          <cell r="EJ151">
            <v>192.92500000000001</v>
          </cell>
          <cell r="EK151">
            <v>179.98099999999999</v>
          </cell>
          <cell r="EL151">
            <v>155.685</v>
          </cell>
          <cell r="EM151">
            <v>1.2954328112030147E-2</v>
          </cell>
          <cell r="EN151">
            <v>1.0842100900495394E-2</v>
          </cell>
          <cell r="EO151">
            <v>1.1446296148843538E-2</v>
          </cell>
          <cell r="EP151">
            <v>0</v>
          </cell>
          <cell r="ES151" t="str">
            <v>Japan</v>
          </cell>
          <cell r="EU151">
            <v>638.35799999999995</v>
          </cell>
          <cell r="EV151">
            <v>581.529</v>
          </cell>
          <cell r="EW151">
            <v>670.28700000000003</v>
          </cell>
          <cell r="EX151">
            <v>0.15813853936667591</v>
          </cell>
          <cell r="EY151">
            <v>0.12727975899690602</v>
          </cell>
          <cell r="EZ151">
            <v>0.11543886564260548</v>
          </cell>
          <cell r="FA151">
            <v>0</v>
          </cell>
          <cell r="FD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O151" t="str">
            <v>Corporate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Z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K151" t="str">
            <v>--</v>
          </cell>
          <cell r="GM151" t="str">
            <v>--</v>
          </cell>
          <cell r="GN151" t="str">
            <v>--</v>
          </cell>
          <cell r="GO151" t="str">
            <v>--</v>
          </cell>
          <cell r="GP151" t="str">
            <v>--</v>
          </cell>
          <cell r="GQ151" t="str">
            <v>--</v>
          </cell>
          <cell r="GR151" t="str">
            <v>--</v>
          </cell>
          <cell r="GS151" t="str">
            <v>--</v>
          </cell>
          <cell r="GV151" t="str">
            <v>--</v>
          </cell>
          <cell r="GX151" t="str">
            <v>--</v>
          </cell>
          <cell r="GY151" t="str">
            <v>--</v>
          </cell>
          <cell r="GZ151" t="str">
            <v>--</v>
          </cell>
          <cell r="HA151" t="str">
            <v>--</v>
          </cell>
          <cell r="HB151" t="str">
            <v>--</v>
          </cell>
          <cell r="HC151" t="str">
            <v>--</v>
          </cell>
          <cell r="HD151" t="str">
            <v>--</v>
          </cell>
          <cell r="HG151" t="str">
            <v>--</v>
          </cell>
          <cell r="HI151" t="str">
            <v>--</v>
          </cell>
          <cell r="HJ151" t="str">
            <v>--</v>
          </cell>
          <cell r="HK151" t="str">
            <v>--</v>
          </cell>
          <cell r="HL151" t="str">
            <v>--</v>
          </cell>
          <cell r="HM151" t="str">
            <v>--</v>
          </cell>
          <cell r="HN151" t="str">
            <v>--</v>
          </cell>
          <cell r="HO151" t="str">
            <v>--</v>
          </cell>
          <cell r="HR151" t="str">
            <v>--</v>
          </cell>
          <cell r="HT151" t="str">
            <v>--</v>
          </cell>
          <cell r="HU151" t="str">
            <v>--</v>
          </cell>
          <cell r="HV151" t="str">
            <v>--</v>
          </cell>
          <cell r="HW151" t="str">
            <v>--</v>
          </cell>
          <cell r="HX151" t="str">
            <v>--</v>
          </cell>
          <cell r="HY151" t="str">
            <v>--</v>
          </cell>
          <cell r="HZ151" t="str">
            <v>--</v>
          </cell>
          <cell r="IC151" t="str">
            <v>--</v>
          </cell>
          <cell r="IE151" t="str">
            <v>--</v>
          </cell>
          <cell r="IF151" t="str">
            <v>--</v>
          </cell>
          <cell r="IG151" t="str">
            <v>--</v>
          </cell>
          <cell r="IH151" t="str">
            <v>--</v>
          </cell>
          <cell r="II151" t="str">
            <v>--</v>
          </cell>
          <cell r="IJ151" t="str">
            <v>--</v>
          </cell>
          <cell r="IK151" t="str">
            <v>--</v>
          </cell>
          <cell r="IN151" t="str">
            <v>--</v>
          </cell>
          <cell r="IP151" t="str">
            <v>--</v>
          </cell>
          <cell r="IQ151" t="str">
            <v>--</v>
          </cell>
          <cell r="IR151" t="str">
            <v>--</v>
          </cell>
          <cell r="IS151" t="str">
            <v>--</v>
          </cell>
          <cell r="IT151" t="str">
            <v>--</v>
          </cell>
          <cell r="IU151" t="str">
            <v>--</v>
          </cell>
          <cell r="IV151" t="str">
            <v>--</v>
          </cell>
          <cell r="IY151" t="str">
            <v>--</v>
          </cell>
          <cell r="JA151" t="str">
            <v>--</v>
          </cell>
          <cell r="JB151" t="str">
            <v>--</v>
          </cell>
          <cell r="JC151" t="str">
            <v>--</v>
          </cell>
          <cell r="JD151" t="str">
            <v>--</v>
          </cell>
          <cell r="JE151" t="str">
            <v>--</v>
          </cell>
          <cell r="JF151" t="str">
            <v>--</v>
          </cell>
          <cell r="JG151" t="str">
            <v>--</v>
          </cell>
          <cell r="JJ151" t="str">
            <v>--</v>
          </cell>
          <cell r="JL151" t="str">
            <v>--</v>
          </cell>
          <cell r="JM151" t="str">
            <v>--</v>
          </cell>
          <cell r="JN151" t="str">
            <v>--</v>
          </cell>
          <cell r="JO151" t="str">
            <v>--</v>
          </cell>
          <cell r="JP151" t="str">
            <v>--</v>
          </cell>
          <cell r="JQ151" t="str">
            <v>--</v>
          </cell>
          <cell r="JR151" t="str">
            <v>--</v>
          </cell>
          <cell r="JU151" t="str">
            <v>--</v>
          </cell>
          <cell r="JW151" t="str">
            <v>--</v>
          </cell>
          <cell r="JX151" t="str">
            <v>--</v>
          </cell>
          <cell r="JY151" t="str">
            <v>--</v>
          </cell>
          <cell r="JZ151" t="str">
            <v>--</v>
          </cell>
          <cell r="KA151" t="str">
            <v>--</v>
          </cell>
          <cell r="KB151" t="str">
            <v>--</v>
          </cell>
          <cell r="KC151" t="str">
            <v>--</v>
          </cell>
          <cell r="KF151" t="str">
            <v>--</v>
          </cell>
          <cell r="KH151" t="str">
            <v>--</v>
          </cell>
          <cell r="KI151" t="str">
            <v>--</v>
          </cell>
          <cell r="KJ151" t="str">
            <v>--</v>
          </cell>
          <cell r="KK151" t="str">
            <v>--</v>
          </cell>
          <cell r="KL151" t="str">
            <v>--</v>
          </cell>
          <cell r="KM151" t="str">
            <v>--</v>
          </cell>
          <cell r="KN151" t="str">
            <v>--</v>
          </cell>
          <cell r="KQ151" t="str">
            <v>--</v>
          </cell>
          <cell r="KS151" t="str">
            <v>--</v>
          </cell>
          <cell r="KT151" t="str">
            <v>--</v>
          </cell>
          <cell r="KU151" t="str">
            <v>--</v>
          </cell>
          <cell r="KV151" t="str">
            <v>--</v>
          </cell>
          <cell r="KW151" t="str">
            <v>--</v>
          </cell>
          <cell r="KX151" t="str">
            <v>--</v>
          </cell>
          <cell r="KY151" t="str">
            <v>--</v>
          </cell>
          <cell r="LB151" t="str">
            <v>--</v>
          </cell>
          <cell r="LD151" t="str">
            <v>--</v>
          </cell>
          <cell r="LE151" t="str">
            <v>--</v>
          </cell>
          <cell r="LF151" t="str">
            <v>--</v>
          </cell>
          <cell r="LG151" t="str">
            <v>--</v>
          </cell>
          <cell r="LH151" t="str">
            <v>--</v>
          </cell>
          <cell r="LI151" t="str">
            <v>--</v>
          </cell>
          <cell r="LJ151" t="str">
            <v>--</v>
          </cell>
          <cell r="LM151" t="str">
            <v>--</v>
          </cell>
          <cell r="LO151" t="str">
            <v>--</v>
          </cell>
          <cell r="LP151" t="str">
            <v>--</v>
          </cell>
          <cell r="LQ151" t="str">
            <v>--</v>
          </cell>
          <cell r="LR151" t="str">
            <v>--</v>
          </cell>
          <cell r="LS151" t="str">
            <v>--</v>
          </cell>
          <cell r="LT151" t="str">
            <v>--</v>
          </cell>
          <cell r="LU151" t="str">
            <v>--</v>
          </cell>
          <cell r="LX151" t="str">
            <v>--</v>
          </cell>
          <cell r="LZ151" t="str">
            <v>--</v>
          </cell>
          <cell r="MA151" t="str">
            <v>--</v>
          </cell>
          <cell r="MB151" t="str">
            <v>--</v>
          </cell>
          <cell r="MC151" t="str">
            <v>--</v>
          </cell>
          <cell r="MD151" t="str">
            <v>--</v>
          </cell>
          <cell r="ME151" t="str">
            <v>--</v>
          </cell>
          <cell r="MF151" t="str">
            <v>--</v>
          </cell>
          <cell r="MI151" t="str">
            <v>--</v>
          </cell>
          <cell r="MK151" t="str">
            <v>--</v>
          </cell>
          <cell r="ML151" t="str">
            <v>--</v>
          </cell>
          <cell r="MM151" t="str">
            <v>--</v>
          </cell>
          <cell r="MN151" t="str">
            <v>--</v>
          </cell>
          <cell r="MO151" t="str">
            <v>--</v>
          </cell>
          <cell r="MP151" t="str">
            <v>--</v>
          </cell>
          <cell r="MQ151" t="str">
            <v>--</v>
          </cell>
          <cell r="MT151" t="str">
            <v>--</v>
          </cell>
          <cell r="MV151" t="str">
            <v>--</v>
          </cell>
          <cell r="MW151" t="str">
            <v>--</v>
          </cell>
          <cell r="MX151" t="str">
            <v>--</v>
          </cell>
          <cell r="MY151" t="str">
            <v>--</v>
          </cell>
          <cell r="MZ151" t="str">
            <v>--</v>
          </cell>
          <cell r="NA151" t="str">
            <v>--</v>
          </cell>
          <cell r="NB151" t="str">
            <v>--</v>
          </cell>
          <cell r="NE151" t="str">
            <v>--</v>
          </cell>
          <cell r="NG151" t="str">
            <v>--</v>
          </cell>
          <cell r="NH151" t="str">
            <v>--</v>
          </cell>
          <cell r="NI151" t="str">
            <v>--</v>
          </cell>
          <cell r="NJ151" t="str">
            <v>--</v>
          </cell>
          <cell r="NK151" t="str">
            <v>--</v>
          </cell>
          <cell r="NL151" t="str">
            <v>--</v>
          </cell>
          <cell r="NM151" t="str">
            <v>--</v>
          </cell>
          <cell r="NP151" t="str">
            <v>--</v>
          </cell>
          <cell r="NR151" t="str">
            <v>--</v>
          </cell>
          <cell r="NS151" t="str">
            <v>--</v>
          </cell>
          <cell r="NT151" t="str">
            <v>--</v>
          </cell>
          <cell r="NU151" t="str">
            <v>--</v>
          </cell>
          <cell r="NV151" t="str">
            <v>--</v>
          </cell>
          <cell r="NW151" t="str">
            <v>--</v>
          </cell>
          <cell r="NX151" t="str">
            <v>--</v>
          </cell>
          <cell r="OA151" t="str">
            <v>--</v>
          </cell>
          <cell r="OC151" t="str">
            <v>--</v>
          </cell>
          <cell r="OD151" t="str">
            <v>--</v>
          </cell>
          <cell r="OE151" t="str">
            <v>--</v>
          </cell>
          <cell r="OF151" t="str">
            <v>--</v>
          </cell>
          <cell r="OG151" t="str">
            <v>--</v>
          </cell>
          <cell r="OH151" t="str">
            <v>--</v>
          </cell>
          <cell r="OI151" t="str">
            <v>--</v>
          </cell>
          <cell r="OL151" t="str">
            <v>--</v>
          </cell>
          <cell r="ON151" t="str">
            <v>--</v>
          </cell>
          <cell r="OO151" t="str">
            <v>--</v>
          </cell>
          <cell r="OP151" t="str">
            <v>--</v>
          </cell>
          <cell r="OQ151" t="str">
            <v>--</v>
          </cell>
          <cell r="OR151" t="str">
            <v>--</v>
          </cell>
          <cell r="OS151" t="str">
            <v>--</v>
          </cell>
          <cell r="OT151" t="str">
            <v>--</v>
          </cell>
          <cell r="OW151" t="str">
            <v>--</v>
          </cell>
          <cell r="OY151" t="str">
            <v>--</v>
          </cell>
          <cell r="OZ151" t="str">
            <v>--</v>
          </cell>
          <cell r="PA151" t="str">
            <v>--</v>
          </cell>
          <cell r="PB151" t="str">
            <v>--</v>
          </cell>
          <cell r="PC151" t="str">
            <v>--</v>
          </cell>
          <cell r="PD151" t="str">
            <v>--</v>
          </cell>
          <cell r="PE151" t="str">
            <v>--</v>
          </cell>
          <cell r="PH151" t="str">
            <v>--</v>
          </cell>
          <cell r="PJ151" t="str">
            <v>--</v>
          </cell>
          <cell r="PK151" t="str">
            <v>--</v>
          </cell>
          <cell r="PL151" t="str">
            <v>--</v>
          </cell>
          <cell r="PM151" t="str">
            <v>--</v>
          </cell>
          <cell r="PN151" t="str">
            <v>--</v>
          </cell>
          <cell r="PO151" t="str">
            <v>--</v>
          </cell>
          <cell r="PP151" t="str">
            <v>--</v>
          </cell>
          <cell r="PS151" t="str">
            <v>--</v>
          </cell>
          <cell r="PU151" t="str">
            <v>--</v>
          </cell>
          <cell r="PV151" t="str">
            <v>--</v>
          </cell>
          <cell r="PW151" t="str">
            <v>--</v>
          </cell>
          <cell r="PX151" t="str">
            <v>--</v>
          </cell>
          <cell r="PY151" t="str">
            <v>--</v>
          </cell>
          <cell r="PZ151" t="str">
            <v>--</v>
          </cell>
          <cell r="QA151" t="str">
            <v>--</v>
          </cell>
        </row>
        <row r="152">
          <cell r="C152">
            <v>6</v>
          </cell>
          <cell r="F152" t="str">
            <v>South China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AB152" t="str">
            <v>Southwest China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M152" t="str">
            <v>Europe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X152" t="str">
            <v>Others</v>
          </cell>
          <cell r="AZ152">
            <v>35684</v>
          </cell>
          <cell r="BA152">
            <v>36313</v>
          </cell>
          <cell r="BB152">
            <v>31296</v>
          </cell>
          <cell r="BC152">
            <v>5.1301515007748995E-2</v>
          </cell>
          <cell r="BD152">
            <v>4.9733139585048144E-2</v>
          </cell>
          <cell r="BE152">
            <v>4.6857875225335834E-2</v>
          </cell>
          <cell r="BF152">
            <v>0</v>
          </cell>
          <cell r="BI152" t="str">
            <v>Europe</v>
          </cell>
          <cell r="BK152">
            <v>58813</v>
          </cell>
          <cell r="BL152">
            <v>59264</v>
          </cell>
          <cell r="BM152">
            <v>53426</v>
          </cell>
          <cell r="BN152">
            <v>9.8656521381758275E-2</v>
          </cell>
          <cell r="BO152">
            <v>9.5426718321788215E-2</v>
          </cell>
          <cell r="BP152">
            <v>8.8819655833392908E-2</v>
          </cell>
          <cell r="BQ152">
            <v>0</v>
          </cell>
          <cell r="BT152" t="str">
            <v>Other</v>
          </cell>
          <cell r="BV152">
            <v>4.8150000000000004</v>
          </cell>
          <cell r="BW152">
            <v>39.540999999999997</v>
          </cell>
          <cell r="BX152">
            <v>1.764</v>
          </cell>
          <cell r="BY152">
            <v>2.4907779141713623E-3</v>
          </cell>
          <cell r="BZ152">
            <v>1.7429607808478402E-2</v>
          </cell>
          <cell r="CA152">
            <v>1.001997178048764E-3</v>
          </cell>
          <cell r="CB152">
            <v>0</v>
          </cell>
          <cell r="CE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P152" t="str">
            <v>Other Asia</v>
          </cell>
          <cell r="CR152">
            <v>421456</v>
          </cell>
          <cell r="CS152">
            <v>454401</v>
          </cell>
          <cell r="CT152">
            <v>425305</v>
          </cell>
          <cell r="CU152">
            <v>0.19114881774699324</v>
          </cell>
          <cell r="CV152">
            <v>0.19021762791102656</v>
          </cell>
          <cell r="CW152">
            <v>0.19204310601350202</v>
          </cell>
          <cell r="CX152">
            <v>0</v>
          </cell>
          <cell r="DA152" t="str">
            <v>China</v>
          </cell>
          <cell r="DC152">
            <v>164344</v>
          </cell>
          <cell r="DD152">
            <v>307879</v>
          </cell>
          <cell r="DE152">
            <v>249234</v>
          </cell>
          <cell r="DF152">
            <v>0.14534404505431919</v>
          </cell>
          <cell r="DG152">
            <v>0.24086221882170522</v>
          </cell>
          <cell r="DH152">
            <v>0.22109266262331642</v>
          </cell>
          <cell r="DI152">
            <v>0</v>
          </cell>
          <cell r="DL152" t="str">
            <v>Europe</v>
          </cell>
          <cell r="DN152">
            <v>1009</v>
          </cell>
          <cell r="DO152">
            <v>820</v>
          </cell>
          <cell r="DP152">
            <v>736</v>
          </cell>
          <cell r="DQ152">
            <v>6.040107752170009E-2</v>
          </cell>
          <cell r="DR152">
            <v>5.6133625410733842E-2</v>
          </cell>
          <cell r="DS152">
            <v>4.2785722590396466E-2</v>
          </cell>
          <cell r="DT152">
            <v>0</v>
          </cell>
          <cell r="DW152" t="str">
            <v>North America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H152" t="str">
            <v>France</v>
          </cell>
          <cell r="EJ152">
            <v>178.97800000000001</v>
          </cell>
          <cell r="EK152">
            <v>239.71799999999999</v>
          </cell>
          <cell r="EL152">
            <v>147.245</v>
          </cell>
          <cell r="EM152">
            <v>1.2017829399170307E-2</v>
          </cell>
          <cell r="EN152">
            <v>1.4440672869163717E-2</v>
          </cell>
          <cell r="EO152">
            <v>1.0825769190586549E-2</v>
          </cell>
          <cell r="EP152">
            <v>0</v>
          </cell>
          <cell r="ES152" t="str">
            <v>Europe and Israel</v>
          </cell>
          <cell r="EU152">
            <v>300.88299999999998</v>
          </cell>
          <cell r="EV152">
            <v>305.92399999999998</v>
          </cell>
          <cell r="EW152">
            <v>318.483</v>
          </cell>
          <cell r="EX152">
            <v>7.4536855714604569E-2</v>
          </cell>
          <cell r="EY152">
            <v>6.6957852474028773E-2</v>
          </cell>
          <cell r="EZ152">
            <v>5.4850110842749336E-2</v>
          </cell>
          <cell r="FA152">
            <v>0</v>
          </cell>
          <cell r="FD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O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Z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K152" t="str">
            <v>--</v>
          </cell>
          <cell r="GM152" t="str">
            <v>--</v>
          </cell>
          <cell r="GN152" t="str">
            <v>--</v>
          </cell>
          <cell r="GO152" t="str">
            <v>--</v>
          </cell>
          <cell r="GP152" t="str">
            <v>--</v>
          </cell>
          <cell r="GQ152" t="str">
            <v>--</v>
          </cell>
          <cell r="GR152" t="str">
            <v>--</v>
          </cell>
          <cell r="GS152" t="str">
            <v>--</v>
          </cell>
          <cell r="GV152" t="str">
            <v>--</v>
          </cell>
          <cell r="GX152" t="str">
            <v>--</v>
          </cell>
          <cell r="GY152" t="str">
            <v>--</v>
          </cell>
          <cell r="GZ152" t="str">
            <v>--</v>
          </cell>
          <cell r="HA152" t="str">
            <v>--</v>
          </cell>
          <cell r="HB152" t="str">
            <v>--</v>
          </cell>
          <cell r="HC152" t="str">
            <v>--</v>
          </cell>
          <cell r="HD152" t="str">
            <v>--</v>
          </cell>
          <cell r="HG152" t="str">
            <v>--</v>
          </cell>
          <cell r="HI152" t="str">
            <v>--</v>
          </cell>
          <cell r="HJ152" t="str">
            <v>--</v>
          </cell>
          <cell r="HK152" t="str">
            <v>--</v>
          </cell>
          <cell r="HL152" t="str">
            <v>--</v>
          </cell>
          <cell r="HM152" t="str">
            <v>--</v>
          </cell>
          <cell r="HN152" t="str">
            <v>--</v>
          </cell>
          <cell r="HO152" t="str">
            <v>--</v>
          </cell>
          <cell r="HR152" t="str">
            <v>--</v>
          </cell>
          <cell r="HT152" t="str">
            <v>--</v>
          </cell>
          <cell r="HU152" t="str">
            <v>--</v>
          </cell>
          <cell r="HV152" t="str">
            <v>--</v>
          </cell>
          <cell r="HW152" t="str">
            <v>--</v>
          </cell>
          <cell r="HX152" t="str">
            <v>--</v>
          </cell>
          <cell r="HY152" t="str">
            <v>--</v>
          </cell>
          <cell r="HZ152" t="str">
            <v>--</v>
          </cell>
          <cell r="IC152" t="str">
            <v>--</v>
          </cell>
          <cell r="IE152" t="str">
            <v>--</v>
          </cell>
          <cell r="IF152" t="str">
            <v>--</v>
          </cell>
          <cell r="IG152" t="str">
            <v>--</v>
          </cell>
          <cell r="IH152" t="str">
            <v>--</v>
          </cell>
          <cell r="II152" t="str">
            <v>--</v>
          </cell>
          <cell r="IJ152" t="str">
            <v>--</v>
          </cell>
          <cell r="IK152" t="str">
            <v>--</v>
          </cell>
          <cell r="IN152" t="str">
            <v>--</v>
          </cell>
          <cell r="IP152" t="str">
            <v>--</v>
          </cell>
          <cell r="IQ152" t="str">
            <v>--</v>
          </cell>
          <cell r="IR152" t="str">
            <v>--</v>
          </cell>
          <cell r="IS152" t="str">
            <v>--</v>
          </cell>
          <cell r="IT152" t="str">
            <v>--</v>
          </cell>
          <cell r="IU152" t="str">
            <v>--</v>
          </cell>
          <cell r="IV152" t="str">
            <v>--</v>
          </cell>
          <cell r="IY152" t="str">
            <v>--</v>
          </cell>
          <cell r="JA152" t="str">
            <v>--</v>
          </cell>
          <cell r="JB152" t="str">
            <v>--</v>
          </cell>
          <cell r="JC152" t="str">
            <v>--</v>
          </cell>
          <cell r="JD152" t="str">
            <v>--</v>
          </cell>
          <cell r="JE152" t="str">
            <v>--</v>
          </cell>
          <cell r="JF152" t="str">
            <v>--</v>
          </cell>
          <cell r="JG152" t="str">
            <v>--</v>
          </cell>
          <cell r="JJ152" t="str">
            <v>--</v>
          </cell>
          <cell r="JL152" t="str">
            <v>--</v>
          </cell>
          <cell r="JM152" t="str">
            <v>--</v>
          </cell>
          <cell r="JN152" t="str">
            <v>--</v>
          </cell>
          <cell r="JO152" t="str">
            <v>--</v>
          </cell>
          <cell r="JP152" t="str">
            <v>--</v>
          </cell>
          <cell r="JQ152" t="str">
            <v>--</v>
          </cell>
          <cell r="JR152" t="str">
            <v>--</v>
          </cell>
          <cell r="JU152" t="str">
            <v>--</v>
          </cell>
          <cell r="JW152" t="str">
            <v>--</v>
          </cell>
          <cell r="JX152" t="str">
            <v>--</v>
          </cell>
          <cell r="JY152" t="str">
            <v>--</v>
          </cell>
          <cell r="JZ152" t="str">
            <v>--</v>
          </cell>
          <cell r="KA152" t="str">
            <v>--</v>
          </cell>
          <cell r="KB152" t="str">
            <v>--</v>
          </cell>
          <cell r="KC152" t="str">
            <v>--</v>
          </cell>
          <cell r="KF152" t="str">
            <v>--</v>
          </cell>
          <cell r="KH152" t="str">
            <v>--</v>
          </cell>
          <cell r="KI152" t="str">
            <v>--</v>
          </cell>
          <cell r="KJ152" t="str">
            <v>--</v>
          </cell>
          <cell r="KK152" t="str">
            <v>--</v>
          </cell>
          <cell r="KL152" t="str">
            <v>--</v>
          </cell>
          <cell r="KM152" t="str">
            <v>--</v>
          </cell>
          <cell r="KN152" t="str">
            <v>--</v>
          </cell>
          <cell r="KQ152" t="str">
            <v>--</v>
          </cell>
          <cell r="KS152" t="str">
            <v>--</v>
          </cell>
          <cell r="KT152" t="str">
            <v>--</v>
          </cell>
          <cell r="KU152" t="str">
            <v>--</v>
          </cell>
          <cell r="KV152" t="str">
            <v>--</v>
          </cell>
          <cell r="KW152" t="str">
            <v>--</v>
          </cell>
          <cell r="KX152" t="str">
            <v>--</v>
          </cell>
          <cell r="KY152" t="str">
            <v>--</v>
          </cell>
          <cell r="LB152" t="str">
            <v>--</v>
          </cell>
          <cell r="LD152" t="str">
            <v>--</v>
          </cell>
          <cell r="LE152" t="str">
            <v>--</v>
          </cell>
          <cell r="LF152" t="str">
            <v>--</v>
          </cell>
          <cell r="LG152" t="str">
            <v>--</v>
          </cell>
          <cell r="LH152" t="str">
            <v>--</v>
          </cell>
          <cell r="LI152" t="str">
            <v>--</v>
          </cell>
          <cell r="LJ152" t="str">
            <v>--</v>
          </cell>
          <cell r="LM152" t="str">
            <v>--</v>
          </cell>
          <cell r="LO152" t="str">
            <v>--</v>
          </cell>
          <cell r="LP152" t="str">
            <v>--</v>
          </cell>
          <cell r="LQ152" t="str">
            <v>--</v>
          </cell>
          <cell r="LR152" t="str">
            <v>--</v>
          </cell>
          <cell r="LS152" t="str">
            <v>--</v>
          </cell>
          <cell r="LT152" t="str">
            <v>--</v>
          </cell>
          <cell r="LU152" t="str">
            <v>--</v>
          </cell>
          <cell r="LX152" t="str">
            <v>--</v>
          </cell>
          <cell r="LZ152" t="str">
            <v>--</v>
          </cell>
          <cell r="MA152" t="str">
            <v>--</v>
          </cell>
          <cell r="MB152" t="str">
            <v>--</v>
          </cell>
          <cell r="MC152" t="str">
            <v>--</v>
          </cell>
          <cell r="MD152" t="str">
            <v>--</v>
          </cell>
          <cell r="ME152" t="str">
            <v>--</v>
          </cell>
          <cell r="MF152" t="str">
            <v>--</v>
          </cell>
          <cell r="MI152" t="str">
            <v>--</v>
          </cell>
          <cell r="MK152" t="str">
            <v>--</v>
          </cell>
          <cell r="ML152" t="str">
            <v>--</v>
          </cell>
          <cell r="MM152" t="str">
            <v>--</v>
          </cell>
          <cell r="MN152" t="str">
            <v>--</v>
          </cell>
          <cell r="MO152" t="str">
            <v>--</v>
          </cell>
          <cell r="MP152" t="str">
            <v>--</v>
          </cell>
          <cell r="MQ152" t="str">
            <v>--</v>
          </cell>
          <cell r="MT152" t="str">
            <v>--</v>
          </cell>
          <cell r="MV152" t="str">
            <v>--</v>
          </cell>
          <cell r="MW152" t="str">
            <v>--</v>
          </cell>
          <cell r="MX152" t="str">
            <v>--</v>
          </cell>
          <cell r="MY152" t="str">
            <v>--</v>
          </cell>
          <cell r="MZ152" t="str">
            <v>--</v>
          </cell>
          <cell r="NA152" t="str">
            <v>--</v>
          </cell>
          <cell r="NB152" t="str">
            <v>--</v>
          </cell>
          <cell r="NE152" t="str">
            <v>--</v>
          </cell>
          <cell r="NG152" t="str">
            <v>--</v>
          </cell>
          <cell r="NH152" t="str">
            <v>--</v>
          </cell>
          <cell r="NI152" t="str">
            <v>--</v>
          </cell>
          <cell r="NJ152" t="str">
            <v>--</v>
          </cell>
          <cell r="NK152" t="str">
            <v>--</v>
          </cell>
          <cell r="NL152" t="str">
            <v>--</v>
          </cell>
          <cell r="NM152" t="str">
            <v>--</v>
          </cell>
          <cell r="NP152" t="str">
            <v>--</v>
          </cell>
          <cell r="NR152" t="str">
            <v>--</v>
          </cell>
          <cell r="NS152" t="str">
            <v>--</v>
          </cell>
          <cell r="NT152" t="str">
            <v>--</v>
          </cell>
          <cell r="NU152" t="str">
            <v>--</v>
          </cell>
          <cell r="NV152" t="str">
            <v>--</v>
          </cell>
          <cell r="NW152" t="str">
            <v>--</v>
          </cell>
          <cell r="NX152" t="str">
            <v>--</v>
          </cell>
          <cell r="OA152" t="str">
            <v>--</v>
          </cell>
          <cell r="OC152" t="str">
            <v>--</v>
          </cell>
          <cell r="OD152" t="str">
            <v>--</v>
          </cell>
          <cell r="OE152" t="str">
            <v>--</v>
          </cell>
          <cell r="OF152" t="str">
            <v>--</v>
          </cell>
          <cell r="OG152" t="str">
            <v>--</v>
          </cell>
          <cell r="OH152" t="str">
            <v>--</v>
          </cell>
          <cell r="OI152" t="str">
            <v>--</v>
          </cell>
          <cell r="OL152" t="str">
            <v>--</v>
          </cell>
          <cell r="ON152" t="str">
            <v>--</v>
          </cell>
          <cell r="OO152" t="str">
            <v>--</v>
          </cell>
          <cell r="OP152" t="str">
            <v>--</v>
          </cell>
          <cell r="OQ152" t="str">
            <v>--</v>
          </cell>
          <cell r="OR152" t="str">
            <v>--</v>
          </cell>
          <cell r="OS152" t="str">
            <v>--</v>
          </cell>
          <cell r="OT152" t="str">
            <v>--</v>
          </cell>
          <cell r="OW152" t="str">
            <v>--</v>
          </cell>
          <cell r="OY152" t="str">
            <v>--</v>
          </cell>
          <cell r="OZ152" t="str">
            <v>--</v>
          </cell>
          <cell r="PA152" t="str">
            <v>--</v>
          </cell>
          <cell r="PB152" t="str">
            <v>--</v>
          </cell>
          <cell r="PC152" t="str">
            <v>--</v>
          </cell>
          <cell r="PD152" t="str">
            <v>--</v>
          </cell>
          <cell r="PE152" t="str">
            <v>--</v>
          </cell>
          <cell r="PH152" t="str">
            <v>--</v>
          </cell>
          <cell r="PJ152" t="str">
            <v>--</v>
          </cell>
          <cell r="PK152" t="str">
            <v>--</v>
          </cell>
          <cell r="PL152" t="str">
            <v>--</v>
          </cell>
          <cell r="PM152" t="str">
            <v>--</v>
          </cell>
          <cell r="PN152" t="str">
            <v>--</v>
          </cell>
          <cell r="PO152" t="str">
            <v>--</v>
          </cell>
          <cell r="PP152" t="str">
            <v>--</v>
          </cell>
          <cell r="PS152" t="str">
            <v>--</v>
          </cell>
          <cell r="PU152" t="str">
            <v>--</v>
          </cell>
          <cell r="PV152" t="str">
            <v>--</v>
          </cell>
          <cell r="PW152" t="str">
            <v>--</v>
          </cell>
          <cell r="PX152" t="str">
            <v>--</v>
          </cell>
          <cell r="PY152" t="str">
            <v>--</v>
          </cell>
          <cell r="PZ152" t="str">
            <v>--</v>
          </cell>
          <cell r="QA152" t="str">
            <v>--</v>
          </cell>
        </row>
        <row r="153">
          <cell r="C153">
            <v>7</v>
          </cell>
          <cell r="F153" t="str">
            <v>Central China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Q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AB153" t="str">
            <v>Northeast China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M153" t="str">
            <v>Corporate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X153" t="str">
            <v>Corporate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I153" t="str">
            <v>Other</v>
          </cell>
          <cell r="BK153">
            <v>22902</v>
          </cell>
          <cell r="BL153">
            <v>25961</v>
          </cell>
          <cell r="BM153">
            <v>26475</v>
          </cell>
          <cell r="BN153">
            <v>3.8417214777090578E-2</v>
          </cell>
          <cell r="BO153">
            <v>4.1802325768627566E-2</v>
          </cell>
          <cell r="BP153">
            <v>4.4014157679576935E-2</v>
          </cell>
          <cell r="BQ153">
            <v>0</v>
          </cell>
          <cell r="BT153" t="str">
            <v>Asia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E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P153" t="str">
            <v>United States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DA153" t="str">
            <v>South East Asia and Others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L153" t="str">
            <v>Southeast Asia</v>
          </cell>
          <cell r="DN153">
            <v>797</v>
          </cell>
          <cell r="DO153">
            <v>548</v>
          </cell>
          <cell r="DP153">
            <v>411</v>
          </cell>
          <cell r="DQ153">
            <v>4.7710266387309186E-2</v>
          </cell>
          <cell r="DR153">
            <v>3.7513691128148959E-2</v>
          </cell>
          <cell r="DS153">
            <v>2.3892570631321941E-2</v>
          </cell>
          <cell r="DT153">
            <v>0</v>
          </cell>
          <cell r="DW153" t="str">
            <v>Europe</v>
          </cell>
          <cell r="DY153">
            <v>23169</v>
          </cell>
          <cell r="DZ153">
            <v>29724</v>
          </cell>
          <cell r="EA153">
            <v>22822</v>
          </cell>
          <cell r="EB153">
            <v>6.8271624946591433E-2</v>
          </cell>
          <cell r="EC153">
            <v>8.1607775306811625E-2</v>
          </cell>
          <cell r="ED153">
            <v>7.0602575128539874E-2</v>
          </cell>
          <cell r="EE153">
            <v>0</v>
          </cell>
          <cell r="EH153" t="str">
            <v>Other Europe</v>
          </cell>
          <cell r="EJ153">
            <v>968.71500000000003</v>
          </cell>
          <cell r="EK153">
            <v>1136.665</v>
          </cell>
          <cell r="EL153">
            <v>1014.592</v>
          </cell>
          <cell r="EM153">
            <v>6.5046271644656123E-2</v>
          </cell>
          <cell r="EN153">
            <v>6.8472986704494351E-2</v>
          </cell>
          <cell r="EO153">
            <v>7.4594986686241205E-2</v>
          </cell>
          <cell r="EP153">
            <v>0</v>
          </cell>
          <cell r="ES153" t="str">
            <v>Rest of Asia</v>
          </cell>
          <cell r="EU153">
            <v>145.13300000000001</v>
          </cell>
          <cell r="EV153">
            <v>179.375</v>
          </cell>
          <cell r="EW153">
            <v>153.53100000000001</v>
          </cell>
          <cell r="EX153">
            <v>3.5953368852436683E-2</v>
          </cell>
          <cell r="EY153">
            <v>3.9259962564326144E-2</v>
          </cell>
          <cell r="EZ153">
            <v>2.6441575744382426E-2</v>
          </cell>
          <cell r="FA153">
            <v>0</v>
          </cell>
          <cell r="FD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O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Z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K153" t="str">
            <v>--</v>
          </cell>
          <cell r="GM153" t="str">
            <v>--</v>
          </cell>
          <cell r="GN153" t="str">
            <v>--</v>
          </cell>
          <cell r="GO153" t="str">
            <v>--</v>
          </cell>
          <cell r="GP153" t="str">
            <v>--</v>
          </cell>
          <cell r="GQ153" t="str">
            <v>--</v>
          </cell>
          <cell r="GR153" t="str">
            <v>--</v>
          </cell>
          <cell r="GS153" t="str">
            <v>--</v>
          </cell>
          <cell r="GV153" t="str">
            <v>--</v>
          </cell>
          <cell r="GX153" t="str">
            <v>--</v>
          </cell>
          <cell r="GY153" t="str">
            <v>--</v>
          </cell>
          <cell r="GZ153" t="str">
            <v>--</v>
          </cell>
          <cell r="HA153" t="str">
            <v>--</v>
          </cell>
          <cell r="HB153" t="str">
            <v>--</v>
          </cell>
          <cell r="HC153" t="str">
            <v>--</v>
          </cell>
          <cell r="HD153" t="str">
            <v>--</v>
          </cell>
          <cell r="HG153" t="str">
            <v>--</v>
          </cell>
          <cell r="HI153" t="str">
            <v>--</v>
          </cell>
          <cell r="HJ153" t="str">
            <v>--</v>
          </cell>
          <cell r="HK153" t="str">
            <v>--</v>
          </cell>
          <cell r="HL153" t="str">
            <v>--</v>
          </cell>
          <cell r="HM153" t="str">
            <v>--</v>
          </cell>
          <cell r="HN153" t="str">
            <v>--</v>
          </cell>
          <cell r="HO153" t="str">
            <v>--</v>
          </cell>
          <cell r="HR153" t="str">
            <v>--</v>
          </cell>
          <cell r="HT153" t="str">
            <v>--</v>
          </cell>
          <cell r="HU153" t="str">
            <v>--</v>
          </cell>
          <cell r="HV153" t="str">
            <v>--</v>
          </cell>
          <cell r="HW153" t="str">
            <v>--</v>
          </cell>
          <cell r="HX153" t="str">
            <v>--</v>
          </cell>
          <cell r="HY153" t="str">
            <v>--</v>
          </cell>
          <cell r="HZ153" t="str">
            <v>--</v>
          </cell>
          <cell r="IC153" t="str">
            <v>--</v>
          </cell>
          <cell r="IE153" t="str">
            <v>--</v>
          </cell>
          <cell r="IF153" t="str">
            <v>--</v>
          </cell>
          <cell r="IG153" t="str">
            <v>--</v>
          </cell>
          <cell r="IH153" t="str">
            <v>--</v>
          </cell>
          <cell r="II153" t="str">
            <v>--</v>
          </cell>
          <cell r="IJ153" t="str">
            <v>--</v>
          </cell>
          <cell r="IK153" t="str">
            <v>--</v>
          </cell>
          <cell r="IN153" t="str">
            <v>--</v>
          </cell>
          <cell r="IP153" t="str">
            <v>--</v>
          </cell>
          <cell r="IQ153" t="str">
            <v>--</v>
          </cell>
          <cell r="IR153" t="str">
            <v>--</v>
          </cell>
          <cell r="IS153" t="str">
            <v>--</v>
          </cell>
          <cell r="IT153" t="str">
            <v>--</v>
          </cell>
          <cell r="IU153" t="str">
            <v>--</v>
          </cell>
          <cell r="IV153" t="str">
            <v>--</v>
          </cell>
          <cell r="IY153" t="str">
            <v>--</v>
          </cell>
          <cell r="JA153" t="str">
            <v>--</v>
          </cell>
          <cell r="JB153" t="str">
            <v>--</v>
          </cell>
          <cell r="JC153" t="str">
            <v>--</v>
          </cell>
          <cell r="JD153" t="str">
            <v>--</v>
          </cell>
          <cell r="JE153" t="str">
            <v>--</v>
          </cell>
          <cell r="JF153" t="str">
            <v>--</v>
          </cell>
          <cell r="JG153" t="str">
            <v>--</v>
          </cell>
          <cell r="JJ153" t="str">
            <v>--</v>
          </cell>
          <cell r="JL153" t="str">
            <v>--</v>
          </cell>
          <cell r="JM153" t="str">
            <v>--</v>
          </cell>
          <cell r="JN153" t="str">
            <v>--</v>
          </cell>
          <cell r="JO153" t="str">
            <v>--</v>
          </cell>
          <cell r="JP153" t="str">
            <v>--</v>
          </cell>
          <cell r="JQ153" t="str">
            <v>--</v>
          </cell>
          <cell r="JR153" t="str">
            <v>--</v>
          </cell>
          <cell r="JU153" t="str">
            <v>--</v>
          </cell>
          <cell r="JW153" t="str">
            <v>--</v>
          </cell>
          <cell r="JX153" t="str">
            <v>--</v>
          </cell>
          <cell r="JY153" t="str">
            <v>--</v>
          </cell>
          <cell r="JZ153" t="str">
            <v>--</v>
          </cell>
          <cell r="KA153" t="str">
            <v>--</v>
          </cell>
          <cell r="KB153" t="str">
            <v>--</v>
          </cell>
          <cell r="KC153" t="str">
            <v>--</v>
          </cell>
          <cell r="KF153" t="str">
            <v>--</v>
          </cell>
          <cell r="KH153" t="str">
            <v>--</v>
          </cell>
          <cell r="KI153" t="str">
            <v>--</v>
          </cell>
          <cell r="KJ153" t="str">
            <v>--</v>
          </cell>
          <cell r="KK153" t="str">
            <v>--</v>
          </cell>
          <cell r="KL153" t="str">
            <v>--</v>
          </cell>
          <cell r="KM153" t="str">
            <v>--</v>
          </cell>
          <cell r="KN153" t="str">
            <v>--</v>
          </cell>
          <cell r="KQ153" t="str">
            <v>--</v>
          </cell>
          <cell r="KS153" t="str">
            <v>--</v>
          </cell>
          <cell r="KT153" t="str">
            <v>--</v>
          </cell>
          <cell r="KU153" t="str">
            <v>--</v>
          </cell>
          <cell r="KV153" t="str">
            <v>--</v>
          </cell>
          <cell r="KW153" t="str">
            <v>--</v>
          </cell>
          <cell r="KX153" t="str">
            <v>--</v>
          </cell>
          <cell r="KY153" t="str">
            <v>--</v>
          </cell>
          <cell r="LB153" t="str">
            <v>--</v>
          </cell>
          <cell r="LD153" t="str">
            <v>--</v>
          </cell>
          <cell r="LE153" t="str">
            <v>--</v>
          </cell>
          <cell r="LF153" t="str">
            <v>--</v>
          </cell>
          <cell r="LG153" t="str">
            <v>--</v>
          </cell>
          <cell r="LH153" t="str">
            <v>--</v>
          </cell>
          <cell r="LI153" t="str">
            <v>--</v>
          </cell>
          <cell r="LJ153" t="str">
            <v>--</v>
          </cell>
          <cell r="LM153" t="str">
            <v>--</v>
          </cell>
          <cell r="LO153" t="str">
            <v>--</v>
          </cell>
          <cell r="LP153" t="str">
            <v>--</v>
          </cell>
          <cell r="LQ153" t="str">
            <v>--</v>
          </cell>
          <cell r="LR153" t="str">
            <v>--</v>
          </cell>
          <cell r="LS153" t="str">
            <v>--</v>
          </cell>
          <cell r="LT153" t="str">
            <v>--</v>
          </cell>
          <cell r="LU153" t="str">
            <v>--</v>
          </cell>
          <cell r="LX153" t="str">
            <v>--</v>
          </cell>
          <cell r="LZ153" t="str">
            <v>--</v>
          </cell>
          <cell r="MA153" t="str">
            <v>--</v>
          </cell>
          <cell r="MB153" t="str">
            <v>--</v>
          </cell>
          <cell r="MC153" t="str">
            <v>--</v>
          </cell>
          <cell r="MD153" t="str">
            <v>--</v>
          </cell>
          <cell r="ME153" t="str">
            <v>--</v>
          </cell>
          <cell r="MF153" t="str">
            <v>--</v>
          </cell>
          <cell r="MI153" t="str">
            <v>--</v>
          </cell>
          <cell r="MK153" t="str">
            <v>--</v>
          </cell>
          <cell r="ML153" t="str">
            <v>--</v>
          </cell>
          <cell r="MM153" t="str">
            <v>--</v>
          </cell>
          <cell r="MN153" t="str">
            <v>--</v>
          </cell>
          <cell r="MO153" t="str">
            <v>--</v>
          </cell>
          <cell r="MP153" t="str">
            <v>--</v>
          </cell>
          <cell r="MQ153" t="str">
            <v>--</v>
          </cell>
          <cell r="MT153" t="str">
            <v>--</v>
          </cell>
          <cell r="MV153" t="str">
            <v>--</v>
          </cell>
          <cell r="MW153" t="str">
            <v>--</v>
          </cell>
          <cell r="MX153" t="str">
            <v>--</v>
          </cell>
          <cell r="MY153" t="str">
            <v>--</v>
          </cell>
          <cell r="MZ153" t="str">
            <v>--</v>
          </cell>
          <cell r="NA153" t="str">
            <v>--</v>
          </cell>
          <cell r="NB153" t="str">
            <v>--</v>
          </cell>
          <cell r="NE153" t="str">
            <v>--</v>
          </cell>
          <cell r="NG153" t="str">
            <v>--</v>
          </cell>
          <cell r="NH153" t="str">
            <v>--</v>
          </cell>
          <cell r="NI153" t="str">
            <v>--</v>
          </cell>
          <cell r="NJ153" t="str">
            <v>--</v>
          </cell>
          <cell r="NK153" t="str">
            <v>--</v>
          </cell>
          <cell r="NL153" t="str">
            <v>--</v>
          </cell>
          <cell r="NM153" t="str">
            <v>--</v>
          </cell>
          <cell r="NP153" t="str">
            <v>--</v>
          </cell>
          <cell r="NR153" t="str">
            <v>--</v>
          </cell>
          <cell r="NS153" t="str">
            <v>--</v>
          </cell>
          <cell r="NT153" t="str">
            <v>--</v>
          </cell>
          <cell r="NU153" t="str">
            <v>--</v>
          </cell>
          <cell r="NV153" t="str">
            <v>--</v>
          </cell>
          <cell r="NW153" t="str">
            <v>--</v>
          </cell>
          <cell r="NX153" t="str">
            <v>--</v>
          </cell>
          <cell r="OA153" t="str">
            <v>--</v>
          </cell>
          <cell r="OC153" t="str">
            <v>--</v>
          </cell>
          <cell r="OD153" t="str">
            <v>--</v>
          </cell>
          <cell r="OE153" t="str">
            <v>--</v>
          </cell>
          <cell r="OF153" t="str">
            <v>--</v>
          </cell>
          <cell r="OG153" t="str">
            <v>--</v>
          </cell>
          <cell r="OH153" t="str">
            <v>--</v>
          </cell>
          <cell r="OI153" t="str">
            <v>--</v>
          </cell>
          <cell r="OL153" t="str">
            <v>--</v>
          </cell>
          <cell r="ON153" t="str">
            <v>--</v>
          </cell>
          <cell r="OO153" t="str">
            <v>--</v>
          </cell>
          <cell r="OP153" t="str">
            <v>--</v>
          </cell>
          <cell r="OQ153" t="str">
            <v>--</v>
          </cell>
          <cell r="OR153" t="str">
            <v>--</v>
          </cell>
          <cell r="OS153" t="str">
            <v>--</v>
          </cell>
          <cell r="OT153" t="str">
            <v>--</v>
          </cell>
          <cell r="OW153" t="str">
            <v>--</v>
          </cell>
          <cell r="OY153" t="str">
            <v>--</v>
          </cell>
          <cell r="OZ153" t="str">
            <v>--</v>
          </cell>
          <cell r="PA153" t="str">
            <v>--</v>
          </cell>
          <cell r="PB153" t="str">
            <v>--</v>
          </cell>
          <cell r="PC153" t="str">
            <v>--</v>
          </cell>
          <cell r="PD153" t="str">
            <v>--</v>
          </cell>
          <cell r="PE153" t="str">
            <v>--</v>
          </cell>
          <cell r="PH153" t="str">
            <v>--</v>
          </cell>
          <cell r="PJ153" t="str">
            <v>--</v>
          </cell>
          <cell r="PK153" t="str">
            <v>--</v>
          </cell>
          <cell r="PL153" t="str">
            <v>--</v>
          </cell>
          <cell r="PM153" t="str">
            <v>--</v>
          </cell>
          <cell r="PN153" t="str">
            <v>--</v>
          </cell>
          <cell r="PO153" t="str">
            <v>--</v>
          </cell>
          <cell r="PP153" t="str">
            <v>--</v>
          </cell>
          <cell r="PS153" t="str">
            <v>--</v>
          </cell>
          <cell r="PU153" t="str">
            <v>--</v>
          </cell>
          <cell r="PV153" t="str">
            <v>--</v>
          </cell>
          <cell r="PW153" t="str">
            <v>--</v>
          </cell>
          <cell r="PX153" t="str">
            <v>--</v>
          </cell>
          <cell r="PY153" t="str">
            <v>--</v>
          </cell>
          <cell r="PZ153" t="str">
            <v>--</v>
          </cell>
          <cell r="QA153" t="str">
            <v>--</v>
          </cell>
        </row>
        <row r="154">
          <cell r="C154">
            <v>8</v>
          </cell>
          <cell r="F154" t="str">
            <v>Northwest China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 t="str">
            <v>Northern China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M154" t="str">
            <v>Segment Adjustment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X154" t="str">
            <v>Segment Adjustment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I154" t="str">
            <v>Corporate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T154" t="str">
            <v>Europe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E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P154" t="str">
            <v>Corporate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DA154" t="str">
            <v>Others</v>
          </cell>
          <cell r="DC154">
            <v>48283</v>
          </cell>
          <cell r="DD154">
            <v>60502</v>
          </cell>
          <cell r="DE154">
            <v>35617</v>
          </cell>
          <cell r="DF154">
            <v>4.2700959739069837E-2</v>
          </cell>
          <cell r="DG154">
            <v>4.7332380458396994E-2</v>
          </cell>
          <cell r="DH154">
            <v>3.1595437880283836E-2</v>
          </cell>
          <cell r="DI154">
            <v>0</v>
          </cell>
          <cell r="DL154" t="str">
            <v>Segment Adjustment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W154" t="str">
            <v>Others</v>
          </cell>
          <cell r="DY154">
            <v>29433</v>
          </cell>
          <cell r="DZ154">
            <v>27577</v>
          </cell>
          <cell r="EA154">
            <v>13692</v>
          </cell>
          <cell r="EB154">
            <v>8.6729627392335681E-2</v>
          </cell>
          <cell r="EC154">
            <v>7.571314828542404E-2</v>
          </cell>
          <cell r="ED154">
            <v>4.2357832734202433E-2</v>
          </cell>
          <cell r="EE154">
            <v>0</v>
          </cell>
          <cell r="EH154" t="str">
            <v>Taiwan</v>
          </cell>
          <cell r="EJ154">
            <v>1005.2910000000001</v>
          </cell>
          <cell r="EK154">
            <v>855.49599999999998</v>
          </cell>
          <cell r="EL154">
            <v>598.9</v>
          </cell>
          <cell r="EM154">
            <v>6.750223901552882E-2</v>
          </cell>
          <cell r="EN154">
            <v>5.1535295125431056E-2</v>
          </cell>
          <cell r="EO154">
            <v>4.4032416504752508E-2</v>
          </cell>
          <cell r="EP154">
            <v>0</v>
          </cell>
          <cell r="ES154" t="str">
            <v>United States</v>
          </cell>
          <cell r="EU154">
            <v>494.33</v>
          </cell>
          <cell r="EV154">
            <v>596.452</v>
          </cell>
          <cell r="EW154">
            <v>657.55</v>
          </cell>
          <cell r="EX154">
            <v>0.12245890889615059</v>
          </cell>
          <cell r="EY154">
            <v>0.13054596901138651</v>
          </cell>
          <cell r="EZ154">
            <v>0.11324526076635118</v>
          </cell>
          <cell r="FA154">
            <v>0</v>
          </cell>
          <cell r="FD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O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Z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K154" t="str">
            <v>--</v>
          </cell>
          <cell r="GM154" t="str">
            <v>--</v>
          </cell>
          <cell r="GN154" t="str">
            <v>--</v>
          </cell>
          <cell r="GO154" t="str">
            <v>--</v>
          </cell>
          <cell r="GP154" t="str">
            <v>--</v>
          </cell>
          <cell r="GQ154" t="str">
            <v>--</v>
          </cell>
          <cell r="GR154" t="str">
            <v>--</v>
          </cell>
          <cell r="GS154" t="str">
            <v>--</v>
          </cell>
          <cell r="GV154" t="str">
            <v>--</v>
          </cell>
          <cell r="GX154" t="str">
            <v>--</v>
          </cell>
          <cell r="GY154" t="str">
            <v>--</v>
          </cell>
          <cell r="GZ154" t="str">
            <v>--</v>
          </cell>
          <cell r="HA154" t="str">
            <v>--</v>
          </cell>
          <cell r="HB154" t="str">
            <v>--</v>
          </cell>
          <cell r="HC154" t="str">
            <v>--</v>
          </cell>
          <cell r="HD154" t="str">
            <v>--</v>
          </cell>
          <cell r="HG154" t="str">
            <v>--</v>
          </cell>
          <cell r="HI154" t="str">
            <v>--</v>
          </cell>
          <cell r="HJ154" t="str">
            <v>--</v>
          </cell>
          <cell r="HK154" t="str">
            <v>--</v>
          </cell>
          <cell r="HL154" t="str">
            <v>--</v>
          </cell>
          <cell r="HM154" t="str">
            <v>--</v>
          </cell>
          <cell r="HN154" t="str">
            <v>--</v>
          </cell>
          <cell r="HO154" t="str">
            <v>--</v>
          </cell>
          <cell r="HR154" t="str">
            <v>--</v>
          </cell>
          <cell r="HT154" t="str">
            <v>--</v>
          </cell>
          <cell r="HU154" t="str">
            <v>--</v>
          </cell>
          <cell r="HV154" t="str">
            <v>--</v>
          </cell>
          <cell r="HW154" t="str">
            <v>--</v>
          </cell>
          <cell r="HX154" t="str">
            <v>--</v>
          </cell>
          <cell r="HY154" t="str">
            <v>--</v>
          </cell>
          <cell r="HZ154" t="str">
            <v>--</v>
          </cell>
          <cell r="IC154" t="str">
            <v>--</v>
          </cell>
          <cell r="IE154" t="str">
            <v>--</v>
          </cell>
          <cell r="IF154" t="str">
            <v>--</v>
          </cell>
          <cell r="IG154" t="str">
            <v>--</v>
          </cell>
          <cell r="IH154" t="str">
            <v>--</v>
          </cell>
          <cell r="II154" t="str">
            <v>--</v>
          </cell>
          <cell r="IJ154" t="str">
            <v>--</v>
          </cell>
          <cell r="IK154" t="str">
            <v>--</v>
          </cell>
          <cell r="IN154" t="str">
            <v>--</v>
          </cell>
          <cell r="IP154" t="str">
            <v>--</v>
          </cell>
          <cell r="IQ154" t="str">
            <v>--</v>
          </cell>
          <cell r="IR154" t="str">
            <v>--</v>
          </cell>
          <cell r="IS154" t="str">
            <v>--</v>
          </cell>
          <cell r="IT154" t="str">
            <v>--</v>
          </cell>
          <cell r="IU154" t="str">
            <v>--</v>
          </cell>
          <cell r="IV154" t="str">
            <v>--</v>
          </cell>
          <cell r="IY154" t="str">
            <v>--</v>
          </cell>
          <cell r="JA154" t="str">
            <v>--</v>
          </cell>
          <cell r="JB154" t="str">
            <v>--</v>
          </cell>
          <cell r="JC154" t="str">
            <v>--</v>
          </cell>
          <cell r="JD154" t="str">
            <v>--</v>
          </cell>
          <cell r="JE154" t="str">
            <v>--</v>
          </cell>
          <cell r="JF154" t="str">
            <v>--</v>
          </cell>
          <cell r="JG154" t="str">
            <v>--</v>
          </cell>
          <cell r="JJ154" t="str">
            <v>--</v>
          </cell>
          <cell r="JL154" t="str">
            <v>--</v>
          </cell>
          <cell r="JM154" t="str">
            <v>--</v>
          </cell>
          <cell r="JN154" t="str">
            <v>--</v>
          </cell>
          <cell r="JO154" t="str">
            <v>--</v>
          </cell>
          <cell r="JP154" t="str">
            <v>--</v>
          </cell>
          <cell r="JQ154" t="str">
            <v>--</v>
          </cell>
          <cell r="JR154" t="str">
            <v>--</v>
          </cell>
          <cell r="JU154" t="str">
            <v>--</v>
          </cell>
          <cell r="JW154" t="str">
            <v>--</v>
          </cell>
          <cell r="JX154" t="str">
            <v>--</v>
          </cell>
          <cell r="JY154" t="str">
            <v>--</v>
          </cell>
          <cell r="JZ154" t="str">
            <v>--</v>
          </cell>
          <cell r="KA154" t="str">
            <v>--</v>
          </cell>
          <cell r="KB154" t="str">
            <v>--</v>
          </cell>
          <cell r="KC154" t="str">
            <v>--</v>
          </cell>
          <cell r="KF154" t="str">
            <v>--</v>
          </cell>
          <cell r="KH154" t="str">
            <v>--</v>
          </cell>
          <cell r="KI154" t="str">
            <v>--</v>
          </cell>
          <cell r="KJ154" t="str">
            <v>--</v>
          </cell>
          <cell r="KK154" t="str">
            <v>--</v>
          </cell>
          <cell r="KL154" t="str">
            <v>--</v>
          </cell>
          <cell r="KM154" t="str">
            <v>--</v>
          </cell>
          <cell r="KN154" t="str">
            <v>--</v>
          </cell>
          <cell r="KQ154" t="str">
            <v>--</v>
          </cell>
          <cell r="KS154" t="str">
            <v>--</v>
          </cell>
          <cell r="KT154" t="str">
            <v>--</v>
          </cell>
          <cell r="KU154" t="str">
            <v>--</v>
          </cell>
          <cell r="KV154" t="str">
            <v>--</v>
          </cell>
          <cell r="KW154" t="str">
            <v>--</v>
          </cell>
          <cell r="KX154" t="str">
            <v>--</v>
          </cell>
          <cell r="KY154" t="str">
            <v>--</v>
          </cell>
          <cell r="LB154" t="str">
            <v>--</v>
          </cell>
          <cell r="LD154" t="str">
            <v>--</v>
          </cell>
          <cell r="LE154" t="str">
            <v>--</v>
          </cell>
          <cell r="LF154" t="str">
            <v>--</v>
          </cell>
          <cell r="LG154" t="str">
            <v>--</v>
          </cell>
          <cell r="LH154" t="str">
            <v>--</v>
          </cell>
          <cell r="LI154" t="str">
            <v>--</v>
          </cell>
          <cell r="LJ154" t="str">
            <v>--</v>
          </cell>
          <cell r="LM154" t="str">
            <v>--</v>
          </cell>
          <cell r="LO154" t="str">
            <v>--</v>
          </cell>
          <cell r="LP154" t="str">
            <v>--</v>
          </cell>
          <cell r="LQ154" t="str">
            <v>--</v>
          </cell>
          <cell r="LR154" t="str">
            <v>--</v>
          </cell>
          <cell r="LS154" t="str">
            <v>--</v>
          </cell>
          <cell r="LT154" t="str">
            <v>--</v>
          </cell>
          <cell r="LU154" t="str">
            <v>--</v>
          </cell>
          <cell r="LX154" t="str">
            <v>--</v>
          </cell>
          <cell r="LZ154" t="str">
            <v>--</v>
          </cell>
          <cell r="MA154" t="str">
            <v>--</v>
          </cell>
          <cell r="MB154" t="str">
            <v>--</v>
          </cell>
          <cell r="MC154" t="str">
            <v>--</v>
          </cell>
          <cell r="MD154" t="str">
            <v>--</v>
          </cell>
          <cell r="ME154" t="str">
            <v>--</v>
          </cell>
          <cell r="MF154" t="str">
            <v>--</v>
          </cell>
          <cell r="MI154" t="str">
            <v>--</v>
          </cell>
          <cell r="MK154" t="str">
            <v>--</v>
          </cell>
          <cell r="ML154" t="str">
            <v>--</v>
          </cell>
          <cell r="MM154" t="str">
            <v>--</v>
          </cell>
          <cell r="MN154" t="str">
            <v>--</v>
          </cell>
          <cell r="MO154" t="str">
            <v>--</v>
          </cell>
          <cell r="MP154" t="str">
            <v>--</v>
          </cell>
          <cell r="MQ154" t="str">
            <v>--</v>
          </cell>
          <cell r="MT154" t="str">
            <v>--</v>
          </cell>
          <cell r="MV154" t="str">
            <v>--</v>
          </cell>
          <cell r="MW154" t="str">
            <v>--</v>
          </cell>
          <cell r="MX154" t="str">
            <v>--</v>
          </cell>
          <cell r="MY154" t="str">
            <v>--</v>
          </cell>
          <cell r="MZ154" t="str">
            <v>--</v>
          </cell>
          <cell r="NA154" t="str">
            <v>--</v>
          </cell>
          <cell r="NB154" t="str">
            <v>--</v>
          </cell>
          <cell r="NE154" t="str">
            <v>--</v>
          </cell>
          <cell r="NG154" t="str">
            <v>--</v>
          </cell>
          <cell r="NH154" t="str">
            <v>--</v>
          </cell>
          <cell r="NI154" t="str">
            <v>--</v>
          </cell>
          <cell r="NJ154" t="str">
            <v>--</v>
          </cell>
          <cell r="NK154" t="str">
            <v>--</v>
          </cell>
          <cell r="NL154" t="str">
            <v>--</v>
          </cell>
          <cell r="NM154" t="str">
            <v>--</v>
          </cell>
          <cell r="NP154" t="str">
            <v>--</v>
          </cell>
          <cell r="NR154" t="str">
            <v>--</v>
          </cell>
          <cell r="NS154" t="str">
            <v>--</v>
          </cell>
          <cell r="NT154" t="str">
            <v>--</v>
          </cell>
          <cell r="NU154" t="str">
            <v>--</v>
          </cell>
          <cell r="NV154" t="str">
            <v>--</v>
          </cell>
          <cell r="NW154" t="str">
            <v>--</v>
          </cell>
          <cell r="NX154" t="str">
            <v>--</v>
          </cell>
          <cell r="OA154" t="str">
            <v>--</v>
          </cell>
          <cell r="OC154" t="str">
            <v>--</v>
          </cell>
          <cell r="OD154" t="str">
            <v>--</v>
          </cell>
          <cell r="OE154" t="str">
            <v>--</v>
          </cell>
          <cell r="OF154" t="str">
            <v>--</v>
          </cell>
          <cell r="OG154" t="str">
            <v>--</v>
          </cell>
          <cell r="OH154" t="str">
            <v>--</v>
          </cell>
          <cell r="OI154" t="str">
            <v>--</v>
          </cell>
          <cell r="OL154" t="str">
            <v>--</v>
          </cell>
          <cell r="ON154" t="str">
            <v>--</v>
          </cell>
          <cell r="OO154" t="str">
            <v>--</v>
          </cell>
          <cell r="OP154" t="str">
            <v>--</v>
          </cell>
          <cell r="OQ154" t="str">
            <v>--</v>
          </cell>
          <cell r="OR154" t="str">
            <v>--</v>
          </cell>
          <cell r="OS154" t="str">
            <v>--</v>
          </cell>
          <cell r="OT154" t="str">
            <v>--</v>
          </cell>
          <cell r="OW154" t="str">
            <v>--</v>
          </cell>
          <cell r="OY154" t="str">
            <v>--</v>
          </cell>
          <cell r="OZ154" t="str">
            <v>--</v>
          </cell>
          <cell r="PA154" t="str">
            <v>--</v>
          </cell>
          <cell r="PB154" t="str">
            <v>--</v>
          </cell>
          <cell r="PC154" t="str">
            <v>--</v>
          </cell>
          <cell r="PD154" t="str">
            <v>--</v>
          </cell>
          <cell r="PE154" t="str">
            <v>--</v>
          </cell>
          <cell r="PH154" t="str">
            <v>--</v>
          </cell>
          <cell r="PJ154" t="str">
            <v>--</v>
          </cell>
          <cell r="PK154" t="str">
            <v>--</v>
          </cell>
          <cell r="PL154" t="str">
            <v>--</v>
          </cell>
          <cell r="PM154" t="str">
            <v>--</v>
          </cell>
          <cell r="PN154" t="str">
            <v>--</v>
          </cell>
          <cell r="PO154" t="str">
            <v>--</v>
          </cell>
          <cell r="PP154" t="str">
            <v>--</v>
          </cell>
          <cell r="PS154" t="str">
            <v>--</v>
          </cell>
          <cell r="PU154" t="str">
            <v>--</v>
          </cell>
          <cell r="PV154" t="str">
            <v>--</v>
          </cell>
          <cell r="PW154" t="str">
            <v>--</v>
          </cell>
          <cell r="PX154" t="str">
            <v>--</v>
          </cell>
          <cell r="PY154" t="str">
            <v>--</v>
          </cell>
          <cell r="PZ154" t="str">
            <v>--</v>
          </cell>
          <cell r="QA154" t="str">
            <v>--</v>
          </cell>
        </row>
        <row r="155">
          <cell r="C155">
            <v>9</v>
          </cell>
          <cell r="F155" t="str">
            <v>Southwest China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Q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AB155" t="str">
            <v>South Central China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M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X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I155" t="str">
            <v>Segment Adjustment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T155" t="str">
            <v>Segment Adjustment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E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P155" t="str">
            <v>Other Areas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DA155" t="str">
            <v>Segment Adjustment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L155" t="str">
            <v>Southeast Asia and China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W155" t="str">
            <v>Taiwan</v>
          </cell>
          <cell r="DY155">
            <v>71263</v>
          </cell>
          <cell r="DZ155">
            <v>64104</v>
          </cell>
          <cell r="EA155">
            <v>76517</v>
          </cell>
          <cell r="EB155">
            <v>0.20998924461862598</v>
          </cell>
          <cell r="EC155">
            <v>0.17599868215138786</v>
          </cell>
          <cell r="ED155">
            <v>0.23671445276971717</v>
          </cell>
          <cell r="EE155">
            <v>0</v>
          </cell>
          <cell r="EH155" t="str">
            <v>United States of America (USA)</v>
          </cell>
          <cell r="EJ155">
            <v>630.98</v>
          </cell>
          <cell r="EK155">
            <v>914.30100000000004</v>
          </cell>
          <cell r="EL155">
            <v>1080.69</v>
          </cell>
          <cell r="EM155">
            <v>4.2368391613988761E-2</v>
          </cell>
          <cell r="EN155">
            <v>5.5077723178690197E-2</v>
          </cell>
          <cell r="EO155">
            <v>7.9454653852932031E-2</v>
          </cell>
          <cell r="EP155">
            <v>0</v>
          </cell>
          <cell r="ES155" t="str">
            <v>Israel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D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O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Z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K155" t="str">
            <v>--</v>
          </cell>
          <cell r="GM155" t="str">
            <v>--</v>
          </cell>
          <cell r="GN155" t="str">
            <v>--</v>
          </cell>
          <cell r="GO155" t="str">
            <v>--</v>
          </cell>
          <cell r="GP155" t="str">
            <v>--</v>
          </cell>
          <cell r="GQ155" t="str">
            <v>--</v>
          </cell>
          <cell r="GR155" t="str">
            <v>--</v>
          </cell>
          <cell r="GS155" t="str">
            <v>--</v>
          </cell>
          <cell r="GV155" t="str">
            <v>--</v>
          </cell>
          <cell r="GX155" t="str">
            <v>--</v>
          </cell>
          <cell r="GY155" t="str">
            <v>--</v>
          </cell>
          <cell r="GZ155" t="str">
            <v>--</v>
          </cell>
          <cell r="HA155" t="str">
            <v>--</v>
          </cell>
          <cell r="HB155" t="str">
            <v>--</v>
          </cell>
          <cell r="HC155" t="str">
            <v>--</v>
          </cell>
          <cell r="HD155" t="str">
            <v>--</v>
          </cell>
          <cell r="HG155" t="str">
            <v>--</v>
          </cell>
          <cell r="HI155" t="str">
            <v>--</v>
          </cell>
          <cell r="HJ155" t="str">
            <v>--</v>
          </cell>
          <cell r="HK155" t="str">
            <v>--</v>
          </cell>
          <cell r="HL155" t="str">
            <v>--</v>
          </cell>
          <cell r="HM155" t="str">
            <v>--</v>
          </cell>
          <cell r="HN155" t="str">
            <v>--</v>
          </cell>
          <cell r="HO155" t="str">
            <v>--</v>
          </cell>
          <cell r="HR155" t="str">
            <v>--</v>
          </cell>
          <cell r="HT155" t="str">
            <v>--</v>
          </cell>
          <cell r="HU155" t="str">
            <v>--</v>
          </cell>
          <cell r="HV155" t="str">
            <v>--</v>
          </cell>
          <cell r="HW155" t="str">
            <v>--</v>
          </cell>
          <cell r="HX155" t="str">
            <v>--</v>
          </cell>
          <cell r="HY155" t="str">
            <v>--</v>
          </cell>
          <cell r="HZ155" t="str">
            <v>--</v>
          </cell>
          <cell r="IC155" t="str">
            <v>--</v>
          </cell>
          <cell r="IE155" t="str">
            <v>--</v>
          </cell>
          <cell r="IF155" t="str">
            <v>--</v>
          </cell>
          <cell r="IG155" t="str">
            <v>--</v>
          </cell>
          <cell r="IH155" t="str">
            <v>--</v>
          </cell>
          <cell r="II155" t="str">
            <v>--</v>
          </cell>
          <cell r="IJ155" t="str">
            <v>--</v>
          </cell>
          <cell r="IK155" t="str">
            <v>--</v>
          </cell>
          <cell r="IN155" t="str">
            <v>--</v>
          </cell>
          <cell r="IP155" t="str">
            <v>--</v>
          </cell>
          <cell r="IQ155" t="str">
            <v>--</v>
          </cell>
          <cell r="IR155" t="str">
            <v>--</v>
          </cell>
          <cell r="IS155" t="str">
            <v>--</v>
          </cell>
          <cell r="IT155" t="str">
            <v>--</v>
          </cell>
          <cell r="IU155" t="str">
            <v>--</v>
          </cell>
          <cell r="IV155" t="str">
            <v>--</v>
          </cell>
          <cell r="IY155" t="str">
            <v>--</v>
          </cell>
          <cell r="JA155" t="str">
            <v>--</v>
          </cell>
          <cell r="JB155" t="str">
            <v>--</v>
          </cell>
          <cell r="JC155" t="str">
            <v>--</v>
          </cell>
          <cell r="JD155" t="str">
            <v>--</v>
          </cell>
          <cell r="JE155" t="str">
            <v>--</v>
          </cell>
          <cell r="JF155" t="str">
            <v>--</v>
          </cell>
          <cell r="JG155" t="str">
            <v>--</v>
          </cell>
          <cell r="JJ155" t="str">
            <v>--</v>
          </cell>
          <cell r="JL155" t="str">
            <v>--</v>
          </cell>
          <cell r="JM155" t="str">
            <v>--</v>
          </cell>
          <cell r="JN155" t="str">
            <v>--</v>
          </cell>
          <cell r="JO155" t="str">
            <v>--</v>
          </cell>
          <cell r="JP155" t="str">
            <v>--</v>
          </cell>
          <cell r="JQ155" t="str">
            <v>--</v>
          </cell>
          <cell r="JR155" t="str">
            <v>--</v>
          </cell>
          <cell r="JU155" t="str">
            <v>--</v>
          </cell>
          <cell r="JW155" t="str">
            <v>--</v>
          </cell>
          <cell r="JX155" t="str">
            <v>--</v>
          </cell>
          <cell r="JY155" t="str">
            <v>--</v>
          </cell>
          <cell r="JZ155" t="str">
            <v>--</v>
          </cell>
          <cell r="KA155" t="str">
            <v>--</v>
          </cell>
          <cell r="KB155" t="str">
            <v>--</v>
          </cell>
          <cell r="KC155" t="str">
            <v>--</v>
          </cell>
          <cell r="KF155" t="str">
            <v>--</v>
          </cell>
          <cell r="KH155" t="str">
            <v>--</v>
          </cell>
          <cell r="KI155" t="str">
            <v>--</v>
          </cell>
          <cell r="KJ155" t="str">
            <v>--</v>
          </cell>
          <cell r="KK155" t="str">
            <v>--</v>
          </cell>
          <cell r="KL155" t="str">
            <v>--</v>
          </cell>
          <cell r="KM155" t="str">
            <v>--</v>
          </cell>
          <cell r="KN155" t="str">
            <v>--</v>
          </cell>
          <cell r="KQ155" t="str">
            <v>--</v>
          </cell>
          <cell r="KS155" t="str">
            <v>--</v>
          </cell>
          <cell r="KT155" t="str">
            <v>--</v>
          </cell>
          <cell r="KU155" t="str">
            <v>--</v>
          </cell>
          <cell r="KV155" t="str">
            <v>--</v>
          </cell>
          <cell r="KW155" t="str">
            <v>--</v>
          </cell>
          <cell r="KX155" t="str">
            <v>--</v>
          </cell>
          <cell r="KY155" t="str">
            <v>--</v>
          </cell>
          <cell r="LB155" t="str">
            <v>--</v>
          </cell>
          <cell r="LD155" t="str">
            <v>--</v>
          </cell>
          <cell r="LE155" t="str">
            <v>--</v>
          </cell>
          <cell r="LF155" t="str">
            <v>--</v>
          </cell>
          <cell r="LG155" t="str">
            <v>--</v>
          </cell>
          <cell r="LH155" t="str">
            <v>--</v>
          </cell>
          <cell r="LI155" t="str">
            <v>--</v>
          </cell>
          <cell r="LJ155" t="str">
            <v>--</v>
          </cell>
          <cell r="LM155" t="str">
            <v>--</v>
          </cell>
          <cell r="LO155" t="str">
            <v>--</v>
          </cell>
          <cell r="LP155" t="str">
            <v>--</v>
          </cell>
          <cell r="LQ155" t="str">
            <v>--</v>
          </cell>
          <cell r="LR155" t="str">
            <v>--</v>
          </cell>
          <cell r="LS155" t="str">
            <v>--</v>
          </cell>
          <cell r="LT155" t="str">
            <v>--</v>
          </cell>
          <cell r="LU155" t="str">
            <v>--</v>
          </cell>
          <cell r="LX155" t="str">
            <v>--</v>
          </cell>
          <cell r="LZ155" t="str">
            <v>--</v>
          </cell>
          <cell r="MA155" t="str">
            <v>--</v>
          </cell>
          <cell r="MB155" t="str">
            <v>--</v>
          </cell>
          <cell r="MC155" t="str">
            <v>--</v>
          </cell>
          <cell r="MD155" t="str">
            <v>--</v>
          </cell>
          <cell r="ME155" t="str">
            <v>--</v>
          </cell>
          <cell r="MF155" t="str">
            <v>--</v>
          </cell>
          <cell r="MI155" t="str">
            <v>--</v>
          </cell>
          <cell r="MK155" t="str">
            <v>--</v>
          </cell>
          <cell r="ML155" t="str">
            <v>--</v>
          </cell>
          <cell r="MM155" t="str">
            <v>--</v>
          </cell>
          <cell r="MN155" t="str">
            <v>--</v>
          </cell>
          <cell r="MO155" t="str">
            <v>--</v>
          </cell>
          <cell r="MP155" t="str">
            <v>--</v>
          </cell>
          <cell r="MQ155" t="str">
            <v>--</v>
          </cell>
          <cell r="MT155" t="str">
            <v>--</v>
          </cell>
          <cell r="MV155" t="str">
            <v>--</v>
          </cell>
          <cell r="MW155" t="str">
            <v>--</v>
          </cell>
          <cell r="MX155" t="str">
            <v>--</v>
          </cell>
          <cell r="MY155" t="str">
            <v>--</v>
          </cell>
          <cell r="MZ155" t="str">
            <v>--</v>
          </cell>
          <cell r="NA155" t="str">
            <v>--</v>
          </cell>
          <cell r="NB155" t="str">
            <v>--</v>
          </cell>
          <cell r="NE155" t="str">
            <v>--</v>
          </cell>
          <cell r="NG155" t="str">
            <v>--</v>
          </cell>
          <cell r="NH155" t="str">
            <v>--</v>
          </cell>
          <cell r="NI155" t="str">
            <v>--</v>
          </cell>
          <cell r="NJ155" t="str">
            <v>--</v>
          </cell>
          <cell r="NK155" t="str">
            <v>--</v>
          </cell>
          <cell r="NL155" t="str">
            <v>--</v>
          </cell>
          <cell r="NM155" t="str">
            <v>--</v>
          </cell>
          <cell r="NP155" t="str">
            <v>--</v>
          </cell>
          <cell r="NR155" t="str">
            <v>--</v>
          </cell>
          <cell r="NS155" t="str">
            <v>--</v>
          </cell>
          <cell r="NT155" t="str">
            <v>--</v>
          </cell>
          <cell r="NU155" t="str">
            <v>--</v>
          </cell>
          <cell r="NV155" t="str">
            <v>--</v>
          </cell>
          <cell r="NW155" t="str">
            <v>--</v>
          </cell>
          <cell r="NX155" t="str">
            <v>--</v>
          </cell>
          <cell r="OA155" t="str">
            <v>--</v>
          </cell>
          <cell r="OC155" t="str">
            <v>--</v>
          </cell>
          <cell r="OD155" t="str">
            <v>--</v>
          </cell>
          <cell r="OE155" t="str">
            <v>--</v>
          </cell>
          <cell r="OF155" t="str">
            <v>--</v>
          </cell>
          <cell r="OG155" t="str">
            <v>--</v>
          </cell>
          <cell r="OH155" t="str">
            <v>--</v>
          </cell>
          <cell r="OI155" t="str">
            <v>--</v>
          </cell>
          <cell r="OL155" t="str">
            <v>--</v>
          </cell>
          <cell r="ON155" t="str">
            <v>--</v>
          </cell>
          <cell r="OO155" t="str">
            <v>--</v>
          </cell>
          <cell r="OP155" t="str">
            <v>--</v>
          </cell>
          <cell r="OQ155" t="str">
            <v>--</v>
          </cell>
          <cell r="OR155" t="str">
            <v>--</v>
          </cell>
          <cell r="OS155" t="str">
            <v>--</v>
          </cell>
          <cell r="OT155" t="str">
            <v>--</v>
          </cell>
          <cell r="OW155" t="str">
            <v>--</v>
          </cell>
          <cell r="OY155" t="str">
            <v>--</v>
          </cell>
          <cell r="OZ155" t="str">
            <v>--</v>
          </cell>
          <cell r="PA155" t="str">
            <v>--</v>
          </cell>
          <cell r="PB155" t="str">
            <v>--</v>
          </cell>
          <cell r="PC155" t="str">
            <v>--</v>
          </cell>
          <cell r="PD155" t="str">
            <v>--</v>
          </cell>
          <cell r="PE155" t="str">
            <v>--</v>
          </cell>
          <cell r="PH155" t="str">
            <v>--</v>
          </cell>
          <cell r="PJ155" t="str">
            <v>--</v>
          </cell>
          <cell r="PK155" t="str">
            <v>--</v>
          </cell>
          <cell r="PL155" t="str">
            <v>--</v>
          </cell>
          <cell r="PM155" t="str">
            <v>--</v>
          </cell>
          <cell r="PN155" t="str">
            <v>--</v>
          </cell>
          <cell r="PO155" t="str">
            <v>--</v>
          </cell>
          <cell r="PP155" t="str">
            <v>--</v>
          </cell>
          <cell r="PS155" t="str">
            <v>--</v>
          </cell>
          <cell r="PU155" t="str">
            <v>--</v>
          </cell>
          <cell r="PV155" t="str">
            <v>--</v>
          </cell>
          <cell r="PW155" t="str">
            <v>--</v>
          </cell>
          <cell r="PX155" t="str">
            <v>--</v>
          </cell>
          <cell r="PY155" t="str">
            <v>--</v>
          </cell>
          <cell r="PZ155" t="str">
            <v>--</v>
          </cell>
          <cell r="QA155" t="str">
            <v>--</v>
          </cell>
        </row>
        <row r="156">
          <cell r="C156">
            <v>10</v>
          </cell>
          <cell r="F156" t="str">
            <v>Europe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AB156" t="str">
            <v>East China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M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X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I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T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E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P156" t="str">
            <v>Outside Japan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DA156" t="str">
            <v>United States of America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W156" t="str">
            <v>Korea</v>
          </cell>
          <cell r="DY156">
            <v>40570</v>
          </cell>
          <cell r="DZ156">
            <v>28277</v>
          </cell>
          <cell r="EA156">
            <v>14871</v>
          </cell>
          <cell r="EB156">
            <v>0.1195468006423762</v>
          </cell>
          <cell r="EC156">
            <v>7.7635010844795876E-2</v>
          </cell>
          <cell r="ED156">
            <v>4.600520965456649E-2</v>
          </cell>
          <cell r="EE156">
            <v>0</v>
          </cell>
          <cell r="EH156" t="str">
            <v>Mexico</v>
          </cell>
          <cell r="EJ156">
            <v>212.108</v>
          </cell>
          <cell r="EK156">
            <v>307.60700000000003</v>
          </cell>
          <cell r="EL156">
            <v>218.97800000000001</v>
          </cell>
          <cell r="EM156">
            <v>1.4242408330628432E-2</v>
          </cell>
          <cell r="EN156">
            <v>1.8530323376904714E-2</v>
          </cell>
          <cell r="EO156">
            <v>1.6099733680710795E-2</v>
          </cell>
          <cell r="EP156">
            <v>0</v>
          </cell>
          <cell r="ES156" t="str">
            <v>Singapore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D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O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Z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K156" t="str">
            <v>--</v>
          </cell>
          <cell r="GM156" t="str">
            <v>--</v>
          </cell>
          <cell r="GN156" t="str">
            <v>--</v>
          </cell>
          <cell r="GO156" t="str">
            <v>--</v>
          </cell>
          <cell r="GP156" t="str">
            <v>--</v>
          </cell>
          <cell r="GQ156" t="str">
            <v>--</v>
          </cell>
          <cell r="GR156" t="str">
            <v>--</v>
          </cell>
          <cell r="GS156" t="str">
            <v>--</v>
          </cell>
          <cell r="GV156" t="str">
            <v>--</v>
          </cell>
          <cell r="GX156" t="str">
            <v>--</v>
          </cell>
          <cell r="GY156" t="str">
            <v>--</v>
          </cell>
          <cell r="GZ156" t="str">
            <v>--</v>
          </cell>
          <cell r="HA156" t="str">
            <v>--</v>
          </cell>
          <cell r="HB156" t="str">
            <v>--</v>
          </cell>
          <cell r="HC156" t="str">
            <v>--</v>
          </cell>
          <cell r="HD156" t="str">
            <v>--</v>
          </cell>
          <cell r="HG156" t="str">
            <v>--</v>
          </cell>
          <cell r="HI156" t="str">
            <v>--</v>
          </cell>
          <cell r="HJ156" t="str">
            <v>--</v>
          </cell>
          <cell r="HK156" t="str">
            <v>--</v>
          </cell>
          <cell r="HL156" t="str">
            <v>--</v>
          </cell>
          <cell r="HM156" t="str">
            <v>--</v>
          </cell>
          <cell r="HN156" t="str">
            <v>--</v>
          </cell>
          <cell r="HO156" t="str">
            <v>--</v>
          </cell>
          <cell r="HR156" t="str">
            <v>--</v>
          </cell>
          <cell r="HT156" t="str">
            <v>--</v>
          </cell>
          <cell r="HU156" t="str">
            <v>--</v>
          </cell>
          <cell r="HV156" t="str">
            <v>--</v>
          </cell>
          <cell r="HW156" t="str">
            <v>--</v>
          </cell>
          <cell r="HX156" t="str">
            <v>--</v>
          </cell>
          <cell r="HY156" t="str">
            <v>--</v>
          </cell>
          <cell r="HZ156" t="str">
            <v>--</v>
          </cell>
          <cell r="IC156" t="str">
            <v>--</v>
          </cell>
          <cell r="IE156" t="str">
            <v>--</v>
          </cell>
          <cell r="IF156" t="str">
            <v>--</v>
          </cell>
          <cell r="IG156" t="str">
            <v>--</v>
          </cell>
          <cell r="IH156" t="str">
            <v>--</v>
          </cell>
          <cell r="II156" t="str">
            <v>--</v>
          </cell>
          <cell r="IJ156" t="str">
            <v>--</v>
          </cell>
          <cell r="IK156" t="str">
            <v>--</v>
          </cell>
          <cell r="IN156" t="str">
            <v>--</v>
          </cell>
          <cell r="IP156" t="str">
            <v>--</v>
          </cell>
          <cell r="IQ156" t="str">
            <v>--</v>
          </cell>
          <cell r="IR156" t="str">
            <v>--</v>
          </cell>
          <cell r="IS156" t="str">
            <v>--</v>
          </cell>
          <cell r="IT156" t="str">
            <v>--</v>
          </cell>
          <cell r="IU156" t="str">
            <v>--</v>
          </cell>
          <cell r="IV156" t="str">
            <v>--</v>
          </cell>
          <cell r="IY156" t="str">
            <v>--</v>
          </cell>
          <cell r="JA156" t="str">
            <v>--</v>
          </cell>
          <cell r="JB156" t="str">
            <v>--</v>
          </cell>
          <cell r="JC156" t="str">
            <v>--</v>
          </cell>
          <cell r="JD156" t="str">
            <v>--</v>
          </cell>
          <cell r="JE156" t="str">
            <v>--</v>
          </cell>
          <cell r="JF156" t="str">
            <v>--</v>
          </cell>
          <cell r="JG156" t="str">
            <v>--</v>
          </cell>
          <cell r="JJ156" t="str">
            <v>--</v>
          </cell>
          <cell r="JL156" t="str">
            <v>--</v>
          </cell>
          <cell r="JM156" t="str">
            <v>--</v>
          </cell>
          <cell r="JN156" t="str">
            <v>--</v>
          </cell>
          <cell r="JO156" t="str">
            <v>--</v>
          </cell>
          <cell r="JP156" t="str">
            <v>--</v>
          </cell>
          <cell r="JQ156" t="str">
            <v>--</v>
          </cell>
          <cell r="JR156" t="str">
            <v>--</v>
          </cell>
          <cell r="JU156" t="str">
            <v>--</v>
          </cell>
          <cell r="JW156" t="str">
            <v>--</v>
          </cell>
          <cell r="JX156" t="str">
            <v>--</v>
          </cell>
          <cell r="JY156" t="str">
            <v>--</v>
          </cell>
          <cell r="JZ156" t="str">
            <v>--</v>
          </cell>
          <cell r="KA156" t="str">
            <v>--</v>
          </cell>
          <cell r="KB156" t="str">
            <v>--</v>
          </cell>
          <cell r="KC156" t="str">
            <v>--</v>
          </cell>
          <cell r="KF156" t="str">
            <v>--</v>
          </cell>
          <cell r="KH156" t="str">
            <v>--</v>
          </cell>
          <cell r="KI156" t="str">
            <v>--</v>
          </cell>
          <cell r="KJ156" t="str">
            <v>--</v>
          </cell>
          <cell r="KK156" t="str">
            <v>--</v>
          </cell>
          <cell r="KL156" t="str">
            <v>--</v>
          </cell>
          <cell r="KM156" t="str">
            <v>--</v>
          </cell>
          <cell r="KN156" t="str">
            <v>--</v>
          </cell>
          <cell r="KQ156" t="str">
            <v>--</v>
          </cell>
          <cell r="KS156" t="str">
            <v>--</v>
          </cell>
          <cell r="KT156" t="str">
            <v>--</v>
          </cell>
          <cell r="KU156" t="str">
            <v>--</v>
          </cell>
          <cell r="KV156" t="str">
            <v>--</v>
          </cell>
          <cell r="KW156" t="str">
            <v>--</v>
          </cell>
          <cell r="KX156" t="str">
            <v>--</v>
          </cell>
          <cell r="KY156" t="str">
            <v>--</v>
          </cell>
          <cell r="LB156" t="str">
            <v>--</v>
          </cell>
          <cell r="LD156" t="str">
            <v>--</v>
          </cell>
          <cell r="LE156" t="str">
            <v>--</v>
          </cell>
          <cell r="LF156" t="str">
            <v>--</v>
          </cell>
          <cell r="LG156" t="str">
            <v>--</v>
          </cell>
          <cell r="LH156" t="str">
            <v>--</v>
          </cell>
          <cell r="LI156" t="str">
            <v>--</v>
          </cell>
          <cell r="LJ156" t="str">
            <v>--</v>
          </cell>
          <cell r="LM156" t="str">
            <v>--</v>
          </cell>
          <cell r="LO156" t="str">
            <v>--</v>
          </cell>
          <cell r="LP156" t="str">
            <v>--</v>
          </cell>
          <cell r="LQ156" t="str">
            <v>--</v>
          </cell>
          <cell r="LR156" t="str">
            <v>--</v>
          </cell>
          <cell r="LS156" t="str">
            <v>--</v>
          </cell>
          <cell r="LT156" t="str">
            <v>--</v>
          </cell>
          <cell r="LU156" t="str">
            <v>--</v>
          </cell>
          <cell r="LX156" t="str">
            <v>--</v>
          </cell>
          <cell r="LZ156" t="str">
            <v>--</v>
          </cell>
          <cell r="MA156" t="str">
            <v>--</v>
          </cell>
          <cell r="MB156" t="str">
            <v>--</v>
          </cell>
          <cell r="MC156" t="str">
            <v>--</v>
          </cell>
          <cell r="MD156" t="str">
            <v>--</v>
          </cell>
          <cell r="ME156" t="str">
            <v>--</v>
          </cell>
          <cell r="MF156" t="str">
            <v>--</v>
          </cell>
          <cell r="MI156" t="str">
            <v>--</v>
          </cell>
          <cell r="MK156" t="str">
            <v>--</v>
          </cell>
          <cell r="ML156" t="str">
            <v>--</v>
          </cell>
          <cell r="MM156" t="str">
            <v>--</v>
          </cell>
          <cell r="MN156" t="str">
            <v>--</v>
          </cell>
          <cell r="MO156" t="str">
            <v>--</v>
          </cell>
          <cell r="MP156" t="str">
            <v>--</v>
          </cell>
          <cell r="MQ156" t="str">
            <v>--</v>
          </cell>
          <cell r="MT156" t="str">
            <v>--</v>
          </cell>
          <cell r="MV156" t="str">
            <v>--</v>
          </cell>
          <cell r="MW156" t="str">
            <v>--</v>
          </cell>
          <cell r="MX156" t="str">
            <v>--</v>
          </cell>
          <cell r="MY156" t="str">
            <v>--</v>
          </cell>
          <cell r="MZ156" t="str">
            <v>--</v>
          </cell>
          <cell r="NA156" t="str">
            <v>--</v>
          </cell>
          <cell r="NB156" t="str">
            <v>--</v>
          </cell>
          <cell r="NE156" t="str">
            <v>--</v>
          </cell>
          <cell r="NG156" t="str">
            <v>--</v>
          </cell>
          <cell r="NH156" t="str">
            <v>--</v>
          </cell>
          <cell r="NI156" t="str">
            <v>--</v>
          </cell>
          <cell r="NJ156" t="str">
            <v>--</v>
          </cell>
          <cell r="NK156" t="str">
            <v>--</v>
          </cell>
          <cell r="NL156" t="str">
            <v>--</v>
          </cell>
          <cell r="NM156" t="str">
            <v>--</v>
          </cell>
          <cell r="NP156" t="str">
            <v>--</v>
          </cell>
          <cell r="NR156" t="str">
            <v>--</v>
          </cell>
          <cell r="NS156" t="str">
            <v>--</v>
          </cell>
          <cell r="NT156" t="str">
            <v>--</v>
          </cell>
          <cell r="NU156" t="str">
            <v>--</v>
          </cell>
          <cell r="NV156" t="str">
            <v>--</v>
          </cell>
          <cell r="NW156" t="str">
            <v>--</v>
          </cell>
          <cell r="NX156" t="str">
            <v>--</v>
          </cell>
          <cell r="OA156" t="str">
            <v>--</v>
          </cell>
          <cell r="OC156" t="str">
            <v>--</v>
          </cell>
          <cell r="OD156" t="str">
            <v>--</v>
          </cell>
          <cell r="OE156" t="str">
            <v>--</v>
          </cell>
          <cell r="OF156" t="str">
            <v>--</v>
          </cell>
          <cell r="OG156" t="str">
            <v>--</v>
          </cell>
          <cell r="OH156" t="str">
            <v>--</v>
          </cell>
          <cell r="OI156" t="str">
            <v>--</v>
          </cell>
          <cell r="OL156" t="str">
            <v>--</v>
          </cell>
          <cell r="ON156" t="str">
            <v>--</v>
          </cell>
          <cell r="OO156" t="str">
            <v>--</v>
          </cell>
          <cell r="OP156" t="str">
            <v>--</v>
          </cell>
          <cell r="OQ156" t="str">
            <v>--</v>
          </cell>
          <cell r="OR156" t="str">
            <v>--</v>
          </cell>
          <cell r="OS156" t="str">
            <v>--</v>
          </cell>
          <cell r="OT156" t="str">
            <v>--</v>
          </cell>
          <cell r="OW156" t="str">
            <v>--</v>
          </cell>
          <cell r="OY156" t="str">
            <v>--</v>
          </cell>
          <cell r="OZ156" t="str">
            <v>--</v>
          </cell>
          <cell r="PA156" t="str">
            <v>--</v>
          </cell>
          <cell r="PB156" t="str">
            <v>--</v>
          </cell>
          <cell r="PC156" t="str">
            <v>--</v>
          </cell>
          <cell r="PD156" t="str">
            <v>--</v>
          </cell>
          <cell r="PE156" t="str">
            <v>--</v>
          </cell>
          <cell r="PH156" t="str">
            <v>--</v>
          </cell>
          <cell r="PJ156" t="str">
            <v>--</v>
          </cell>
          <cell r="PK156" t="str">
            <v>--</v>
          </cell>
          <cell r="PL156" t="str">
            <v>--</v>
          </cell>
          <cell r="PM156" t="str">
            <v>--</v>
          </cell>
          <cell r="PN156" t="str">
            <v>--</v>
          </cell>
          <cell r="PO156" t="str">
            <v>--</v>
          </cell>
          <cell r="PP156" t="str">
            <v>--</v>
          </cell>
          <cell r="PS156" t="str">
            <v>--</v>
          </cell>
          <cell r="PU156" t="str">
            <v>--</v>
          </cell>
          <cell r="PV156" t="str">
            <v>--</v>
          </cell>
          <cell r="PW156" t="str">
            <v>--</v>
          </cell>
          <cell r="PX156" t="str">
            <v>--</v>
          </cell>
          <cell r="PY156" t="str">
            <v>--</v>
          </cell>
          <cell r="PZ156" t="str">
            <v>--</v>
          </cell>
          <cell r="QA156" t="str">
            <v>--</v>
          </cell>
        </row>
        <row r="157">
          <cell r="C157">
            <v>11</v>
          </cell>
          <cell r="F157" t="str">
            <v>United States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Q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AB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M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X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I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T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E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P157" t="str">
            <v>Segment Adjustment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DA157" t="str">
            <v>Corporate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L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W157" t="str">
            <v>China</v>
          </cell>
          <cell r="DY157">
            <v>74166</v>
          </cell>
          <cell r="DZ157">
            <v>99648</v>
          </cell>
          <cell r="EA157">
            <v>71498</v>
          </cell>
          <cell r="EB157">
            <v>0.21854345616077084</v>
          </cell>
          <cell r="EC157">
            <v>0.27358537188040521</v>
          </cell>
          <cell r="ED157">
            <v>0.22118757850058468</v>
          </cell>
          <cell r="EE157">
            <v>0</v>
          </cell>
          <cell r="EH157" t="str">
            <v>Canada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S157" t="str">
            <v>Europe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D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O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Z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K157" t="str">
            <v>--</v>
          </cell>
          <cell r="GM157" t="str">
            <v>--</v>
          </cell>
          <cell r="GN157" t="str">
            <v>--</v>
          </cell>
          <cell r="GO157" t="str">
            <v>--</v>
          </cell>
          <cell r="GP157" t="str">
            <v>--</v>
          </cell>
          <cell r="GQ157" t="str">
            <v>--</v>
          </cell>
          <cell r="GR157" t="str">
            <v>--</v>
          </cell>
          <cell r="GS157" t="str">
            <v>--</v>
          </cell>
          <cell r="GV157" t="str">
            <v>--</v>
          </cell>
          <cell r="GX157" t="str">
            <v>--</v>
          </cell>
          <cell r="GY157" t="str">
            <v>--</v>
          </cell>
          <cell r="GZ157" t="str">
            <v>--</v>
          </cell>
          <cell r="HA157" t="str">
            <v>--</v>
          </cell>
          <cell r="HB157" t="str">
            <v>--</v>
          </cell>
          <cell r="HC157" t="str">
            <v>--</v>
          </cell>
          <cell r="HD157" t="str">
            <v>--</v>
          </cell>
          <cell r="HG157" t="str">
            <v>--</v>
          </cell>
          <cell r="HI157" t="str">
            <v>--</v>
          </cell>
          <cell r="HJ157" t="str">
            <v>--</v>
          </cell>
          <cell r="HK157" t="str">
            <v>--</v>
          </cell>
          <cell r="HL157" t="str">
            <v>--</v>
          </cell>
          <cell r="HM157" t="str">
            <v>--</v>
          </cell>
          <cell r="HN157" t="str">
            <v>--</v>
          </cell>
          <cell r="HO157" t="str">
            <v>--</v>
          </cell>
          <cell r="HR157" t="str">
            <v>--</v>
          </cell>
          <cell r="HT157" t="str">
            <v>--</v>
          </cell>
          <cell r="HU157" t="str">
            <v>--</v>
          </cell>
          <cell r="HV157" t="str">
            <v>--</v>
          </cell>
          <cell r="HW157" t="str">
            <v>--</v>
          </cell>
          <cell r="HX157" t="str">
            <v>--</v>
          </cell>
          <cell r="HY157" t="str">
            <v>--</v>
          </cell>
          <cell r="HZ157" t="str">
            <v>--</v>
          </cell>
          <cell r="IC157" t="str">
            <v>--</v>
          </cell>
          <cell r="IE157" t="str">
            <v>--</v>
          </cell>
          <cell r="IF157" t="str">
            <v>--</v>
          </cell>
          <cell r="IG157" t="str">
            <v>--</v>
          </cell>
          <cell r="IH157" t="str">
            <v>--</v>
          </cell>
          <cell r="II157" t="str">
            <v>--</v>
          </cell>
          <cell r="IJ157" t="str">
            <v>--</v>
          </cell>
          <cell r="IK157" t="str">
            <v>--</v>
          </cell>
          <cell r="IN157" t="str">
            <v>--</v>
          </cell>
          <cell r="IP157" t="str">
            <v>--</v>
          </cell>
          <cell r="IQ157" t="str">
            <v>--</v>
          </cell>
          <cell r="IR157" t="str">
            <v>--</v>
          </cell>
          <cell r="IS157" t="str">
            <v>--</v>
          </cell>
          <cell r="IT157" t="str">
            <v>--</v>
          </cell>
          <cell r="IU157" t="str">
            <v>--</v>
          </cell>
          <cell r="IV157" t="str">
            <v>--</v>
          </cell>
          <cell r="IY157" t="str">
            <v>--</v>
          </cell>
          <cell r="JA157" t="str">
            <v>--</v>
          </cell>
          <cell r="JB157" t="str">
            <v>--</v>
          </cell>
          <cell r="JC157" t="str">
            <v>--</v>
          </cell>
          <cell r="JD157" t="str">
            <v>--</v>
          </cell>
          <cell r="JE157" t="str">
            <v>--</v>
          </cell>
          <cell r="JF157" t="str">
            <v>--</v>
          </cell>
          <cell r="JG157" t="str">
            <v>--</v>
          </cell>
          <cell r="JJ157" t="str">
            <v>--</v>
          </cell>
          <cell r="JL157" t="str">
            <v>--</v>
          </cell>
          <cell r="JM157" t="str">
            <v>--</v>
          </cell>
          <cell r="JN157" t="str">
            <v>--</v>
          </cell>
          <cell r="JO157" t="str">
            <v>--</v>
          </cell>
          <cell r="JP157" t="str">
            <v>--</v>
          </cell>
          <cell r="JQ157" t="str">
            <v>--</v>
          </cell>
          <cell r="JR157" t="str">
            <v>--</v>
          </cell>
          <cell r="JU157" t="str">
            <v>--</v>
          </cell>
          <cell r="JW157" t="str">
            <v>--</v>
          </cell>
          <cell r="JX157" t="str">
            <v>--</v>
          </cell>
          <cell r="JY157" t="str">
            <v>--</v>
          </cell>
          <cell r="JZ157" t="str">
            <v>--</v>
          </cell>
          <cell r="KA157" t="str">
            <v>--</v>
          </cell>
          <cell r="KB157" t="str">
            <v>--</v>
          </cell>
          <cell r="KC157" t="str">
            <v>--</v>
          </cell>
          <cell r="KF157" t="str">
            <v>--</v>
          </cell>
          <cell r="KH157" t="str">
            <v>--</v>
          </cell>
          <cell r="KI157" t="str">
            <v>--</v>
          </cell>
          <cell r="KJ157" t="str">
            <v>--</v>
          </cell>
          <cell r="KK157" t="str">
            <v>--</v>
          </cell>
          <cell r="KL157" t="str">
            <v>--</v>
          </cell>
          <cell r="KM157" t="str">
            <v>--</v>
          </cell>
          <cell r="KN157" t="str">
            <v>--</v>
          </cell>
          <cell r="KQ157" t="str">
            <v>--</v>
          </cell>
          <cell r="KS157" t="str">
            <v>--</v>
          </cell>
          <cell r="KT157" t="str">
            <v>--</v>
          </cell>
          <cell r="KU157" t="str">
            <v>--</v>
          </cell>
          <cell r="KV157" t="str">
            <v>--</v>
          </cell>
          <cell r="KW157" t="str">
            <v>--</v>
          </cell>
          <cell r="KX157" t="str">
            <v>--</v>
          </cell>
          <cell r="KY157" t="str">
            <v>--</v>
          </cell>
          <cell r="LB157" t="str">
            <v>--</v>
          </cell>
          <cell r="LD157" t="str">
            <v>--</v>
          </cell>
          <cell r="LE157" t="str">
            <v>--</v>
          </cell>
          <cell r="LF157" t="str">
            <v>--</v>
          </cell>
          <cell r="LG157" t="str">
            <v>--</v>
          </cell>
          <cell r="LH157" t="str">
            <v>--</v>
          </cell>
          <cell r="LI157" t="str">
            <v>--</v>
          </cell>
          <cell r="LJ157" t="str">
            <v>--</v>
          </cell>
          <cell r="LM157" t="str">
            <v>--</v>
          </cell>
          <cell r="LO157" t="str">
            <v>--</v>
          </cell>
          <cell r="LP157" t="str">
            <v>--</v>
          </cell>
          <cell r="LQ157" t="str">
            <v>--</v>
          </cell>
          <cell r="LR157" t="str">
            <v>--</v>
          </cell>
          <cell r="LS157" t="str">
            <v>--</v>
          </cell>
          <cell r="LT157" t="str">
            <v>--</v>
          </cell>
          <cell r="LU157" t="str">
            <v>--</v>
          </cell>
          <cell r="LX157" t="str">
            <v>--</v>
          </cell>
          <cell r="LZ157" t="str">
            <v>--</v>
          </cell>
          <cell r="MA157" t="str">
            <v>--</v>
          </cell>
          <cell r="MB157" t="str">
            <v>--</v>
          </cell>
          <cell r="MC157" t="str">
            <v>--</v>
          </cell>
          <cell r="MD157" t="str">
            <v>--</v>
          </cell>
          <cell r="ME157" t="str">
            <v>--</v>
          </cell>
          <cell r="MF157" t="str">
            <v>--</v>
          </cell>
          <cell r="MI157" t="str">
            <v>--</v>
          </cell>
          <cell r="MK157" t="str">
            <v>--</v>
          </cell>
          <cell r="ML157" t="str">
            <v>--</v>
          </cell>
          <cell r="MM157" t="str">
            <v>--</v>
          </cell>
          <cell r="MN157" t="str">
            <v>--</v>
          </cell>
          <cell r="MO157" t="str">
            <v>--</v>
          </cell>
          <cell r="MP157" t="str">
            <v>--</v>
          </cell>
          <cell r="MQ157" t="str">
            <v>--</v>
          </cell>
          <cell r="MT157" t="str">
            <v>--</v>
          </cell>
          <cell r="MV157" t="str">
            <v>--</v>
          </cell>
          <cell r="MW157" t="str">
            <v>--</v>
          </cell>
          <cell r="MX157" t="str">
            <v>--</v>
          </cell>
          <cell r="MY157" t="str">
            <v>--</v>
          </cell>
          <cell r="MZ157" t="str">
            <v>--</v>
          </cell>
          <cell r="NA157" t="str">
            <v>--</v>
          </cell>
          <cell r="NB157" t="str">
            <v>--</v>
          </cell>
          <cell r="NE157" t="str">
            <v>--</v>
          </cell>
          <cell r="NG157" t="str">
            <v>--</v>
          </cell>
          <cell r="NH157" t="str">
            <v>--</v>
          </cell>
          <cell r="NI157" t="str">
            <v>--</v>
          </cell>
          <cell r="NJ157" t="str">
            <v>--</v>
          </cell>
          <cell r="NK157" t="str">
            <v>--</v>
          </cell>
          <cell r="NL157" t="str">
            <v>--</v>
          </cell>
          <cell r="NM157" t="str">
            <v>--</v>
          </cell>
          <cell r="NP157" t="str">
            <v>--</v>
          </cell>
          <cell r="NR157" t="str">
            <v>--</v>
          </cell>
          <cell r="NS157" t="str">
            <v>--</v>
          </cell>
          <cell r="NT157" t="str">
            <v>--</v>
          </cell>
          <cell r="NU157" t="str">
            <v>--</v>
          </cell>
          <cell r="NV157" t="str">
            <v>--</v>
          </cell>
          <cell r="NW157" t="str">
            <v>--</v>
          </cell>
          <cell r="NX157" t="str">
            <v>--</v>
          </cell>
          <cell r="OA157" t="str">
            <v>--</v>
          </cell>
          <cell r="OC157" t="str">
            <v>--</v>
          </cell>
          <cell r="OD157" t="str">
            <v>--</v>
          </cell>
          <cell r="OE157" t="str">
            <v>--</v>
          </cell>
          <cell r="OF157" t="str">
            <v>--</v>
          </cell>
          <cell r="OG157" t="str">
            <v>--</v>
          </cell>
          <cell r="OH157" t="str">
            <v>--</v>
          </cell>
          <cell r="OI157" t="str">
            <v>--</v>
          </cell>
          <cell r="OL157" t="str">
            <v>--</v>
          </cell>
          <cell r="ON157" t="str">
            <v>--</v>
          </cell>
          <cell r="OO157" t="str">
            <v>--</v>
          </cell>
          <cell r="OP157" t="str">
            <v>--</v>
          </cell>
          <cell r="OQ157" t="str">
            <v>--</v>
          </cell>
          <cell r="OR157" t="str">
            <v>--</v>
          </cell>
          <cell r="OS157" t="str">
            <v>--</v>
          </cell>
          <cell r="OT157" t="str">
            <v>--</v>
          </cell>
          <cell r="OW157" t="str">
            <v>--</v>
          </cell>
          <cell r="OY157" t="str">
            <v>--</v>
          </cell>
          <cell r="OZ157" t="str">
            <v>--</v>
          </cell>
          <cell r="PA157" t="str">
            <v>--</v>
          </cell>
          <cell r="PB157" t="str">
            <v>--</v>
          </cell>
          <cell r="PC157" t="str">
            <v>--</v>
          </cell>
          <cell r="PD157" t="str">
            <v>--</v>
          </cell>
          <cell r="PE157" t="str">
            <v>--</v>
          </cell>
          <cell r="PH157" t="str">
            <v>--</v>
          </cell>
          <cell r="PJ157" t="str">
            <v>--</v>
          </cell>
          <cell r="PK157" t="str">
            <v>--</v>
          </cell>
          <cell r="PL157" t="str">
            <v>--</v>
          </cell>
          <cell r="PM157" t="str">
            <v>--</v>
          </cell>
          <cell r="PN157" t="str">
            <v>--</v>
          </cell>
          <cell r="PO157" t="str">
            <v>--</v>
          </cell>
          <cell r="PP157" t="str">
            <v>--</v>
          </cell>
          <cell r="PS157" t="str">
            <v>--</v>
          </cell>
          <cell r="PU157" t="str">
            <v>--</v>
          </cell>
          <cell r="PV157" t="str">
            <v>--</v>
          </cell>
          <cell r="PW157" t="str">
            <v>--</v>
          </cell>
          <cell r="PX157" t="str">
            <v>--</v>
          </cell>
          <cell r="PY157" t="str">
            <v>--</v>
          </cell>
          <cell r="PZ157" t="str">
            <v>--</v>
          </cell>
          <cell r="QA157" t="str">
            <v>--</v>
          </cell>
        </row>
        <row r="158">
          <cell r="C158">
            <v>12</v>
          </cell>
          <cell r="F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Q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M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X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I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T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E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P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DA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L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W158" t="str">
            <v>The United States</v>
          </cell>
          <cell r="DY158">
            <v>38517</v>
          </cell>
          <cell r="DZ158">
            <v>42846</v>
          </cell>
          <cell r="EA158">
            <v>52099</v>
          </cell>
          <cell r="EB158">
            <v>0.11349726695445907</v>
          </cell>
          <cell r="EC158">
            <v>0.11763446174120748</v>
          </cell>
          <cell r="ED158">
            <v>0.16117446155559542</v>
          </cell>
          <cell r="EE158">
            <v>0</v>
          </cell>
          <cell r="EH158" t="str">
            <v>Other Americas</v>
          </cell>
          <cell r="EJ158">
            <v>198.48099999999999</v>
          </cell>
          <cell r="EK158">
            <v>187.61500000000001</v>
          </cell>
          <cell r="EL158">
            <v>162.55799999999999</v>
          </cell>
          <cell r="EM158">
            <v>1.332739664638515E-2</v>
          </cell>
          <cell r="EN158">
            <v>1.1301974988729051E-2</v>
          </cell>
          <cell r="EO158">
            <v>1.1951613895774852E-2</v>
          </cell>
          <cell r="EP158">
            <v>0</v>
          </cell>
          <cell r="ES158" t="str">
            <v>Segment Adjustment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D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O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Z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K158" t="str">
            <v>--</v>
          </cell>
          <cell r="GM158" t="str">
            <v>--</v>
          </cell>
          <cell r="GN158" t="str">
            <v>--</v>
          </cell>
          <cell r="GO158" t="str">
            <v>--</v>
          </cell>
          <cell r="GP158" t="str">
            <v>--</v>
          </cell>
          <cell r="GQ158" t="str">
            <v>--</v>
          </cell>
          <cell r="GR158" t="str">
            <v>--</v>
          </cell>
          <cell r="GS158" t="str">
            <v>--</v>
          </cell>
          <cell r="GV158" t="str">
            <v>--</v>
          </cell>
          <cell r="GX158" t="str">
            <v>--</v>
          </cell>
          <cell r="GY158" t="str">
            <v>--</v>
          </cell>
          <cell r="GZ158" t="str">
            <v>--</v>
          </cell>
          <cell r="HA158" t="str">
            <v>--</v>
          </cell>
          <cell r="HB158" t="str">
            <v>--</v>
          </cell>
          <cell r="HC158" t="str">
            <v>--</v>
          </cell>
          <cell r="HD158" t="str">
            <v>--</v>
          </cell>
          <cell r="HG158" t="str">
            <v>--</v>
          </cell>
          <cell r="HI158" t="str">
            <v>--</v>
          </cell>
          <cell r="HJ158" t="str">
            <v>--</v>
          </cell>
          <cell r="HK158" t="str">
            <v>--</v>
          </cell>
          <cell r="HL158" t="str">
            <v>--</v>
          </cell>
          <cell r="HM158" t="str">
            <v>--</v>
          </cell>
          <cell r="HN158" t="str">
            <v>--</v>
          </cell>
          <cell r="HO158" t="str">
            <v>--</v>
          </cell>
          <cell r="HR158" t="str">
            <v>--</v>
          </cell>
          <cell r="HT158" t="str">
            <v>--</v>
          </cell>
          <cell r="HU158" t="str">
            <v>--</v>
          </cell>
          <cell r="HV158" t="str">
            <v>--</v>
          </cell>
          <cell r="HW158" t="str">
            <v>--</v>
          </cell>
          <cell r="HX158" t="str">
            <v>--</v>
          </cell>
          <cell r="HY158" t="str">
            <v>--</v>
          </cell>
          <cell r="HZ158" t="str">
            <v>--</v>
          </cell>
          <cell r="IC158" t="str">
            <v>--</v>
          </cell>
          <cell r="IE158" t="str">
            <v>--</v>
          </cell>
          <cell r="IF158" t="str">
            <v>--</v>
          </cell>
          <cell r="IG158" t="str">
            <v>--</v>
          </cell>
          <cell r="IH158" t="str">
            <v>--</v>
          </cell>
          <cell r="II158" t="str">
            <v>--</v>
          </cell>
          <cell r="IJ158" t="str">
            <v>--</v>
          </cell>
          <cell r="IK158" t="str">
            <v>--</v>
          </cell>
          <cell r="IN158" t="str">
            <v>--</v>
          </cell>
          <cell r="IP158" t="str">
            <v>--</v>
          </cell>
          <cell r="IQ158" t="str">
            <v>--</v>
          </cell>
          <cell r="IR158" t="str">
            <v>--</v>
          </cell>
          <cell r="IS158" t="str">
            <v>--</v>
          </cell>
          <cell r="IT158" t="str">
            <v>--</v>
          </cell>
          <cell r="IU158" t="str">
            <v>--</v>
          </cell>
          <cell r="IV158" t="str">
            <v>--</v>
          </cell>
          <cell r="IY158" t="str">
            <v>--</v>
          </cell>
          <cell r="JA158" t="str">
            <v>--</v>
          </cell>
          <cell r="JB158" t="str">
            <v>--</v>
          </cell>
          <cell r="JC158" t="str">
            <v>--</v>
          </cell>
          <cell r="JD158" t="str">
            <v>--</v>
          </cell>
          <cell r="JE158" t="str">
            <v>--</v>
          </cell>
          <cell r="JF158" t="str">
            <v>--</v>
          </cell>
          <cell r="JG158" t="str">
            <v>--</v>
          </cell>
          <cell r="JJ158" t="str">
            <v>--</v>
          </cell>
          <cell r="JL158" t="str">
            <v>--</v>
          </cell>
          <cell r="JM158" t="str">
            <v>--</v>
          </cell>
          <cell r="JN158" t="str">
            <v>--</v>
          </cell>
          <cell r="JO158" t="str">
            <v>--</v>
          </cell>
          <cell r="JP158" t="str">
            <v>--</v>
          </cell>
          <cell r="JQ158" t="str">
            <v>--</v>
          </cell>
          <cell r="JR158" t="str">
            <v>--</v>
          </cell>
          <cell r="JU158" t="str">
            <v>--</v>
          </cell>
          <cell r="JW158" t="str">
            <v>--</v>
          </cell>
          <cell r="JX158" t="str">
            <v>--</v>
          </cell>
          <cell r="JY158" t="str">
            <v>--</v>
          </cell>
          <cell r="JZ158" t="str">
            <v>--</v>
          </cell>
          <cell r="KA158" t="str">
            <v>--</v>
          </cell>
          <cell r="KB158" t="str">
            <v>--</v>
          </cell>
          <cell r="KC158" t="str">
            <v>--</v>
          </cell>
          <cell r="KF158" t="str">
            <v>--</v>
          </cell>
          <cell r="KH158" t="str">
            <v>--</v>
          </cell>
          <cell r="KI158" t="str">
            <v>--</v>
          </cell>
          <cell r="KJ158" t="str">
            <v>--</v>
          </cell>
          <cell r="KK158" t="str">
            <v>--</v>
          </cell>
          <cell r="KL158" t="str">
            <v>--</v>
          </cell>
          <cell r="KM158" t="str">
            <v>--</v>
          </cell>
          <cell r="KN158" t="str">
            <v>--</v>
          </cell>
          <cell r="KQ158" t="str">
            <v>--</v>
          </cell>
          <cell r="KS158" t="str">
            <v>--</v>
          </cell>
          <cell r="KT158" t="str">
            <v>--</v>
          </cell>
          <cell r="KU158" t="str">
            <v>--</v>
          </cell>
          <cell r="KV158" t="str">
            <v>--</v>
          </cell>
          <cell r="KW158" t="str">
            <v>--</v>
          </cell>
          <cell r="KX158" t="str">
            <v>--</v>
          </cell>
          <cell r="KY158" t="str">
            <v>--</v>
          </cell>
          <cell r="LB158" t="str">
            <v>--</v>
          </cell>
          <cell r="LD158" t="str">
            <v>--</v>
          </cell>
          <cell r="LE158" t="str">
            <v>--</v>
          </cell>
          <cell r="LF158" t="str">
            <v>--</v>
          </cell>
          <cell r="LG158" t="str">
            <v>--</v>
          </cell>
          <cell r="LH158" t="str">
            <v>--</v>
          </cell>
          <cell r="LI158" t="str">
            <v>--</v>
          </cell>
          <cell r="LJ158" t="str">
            <v>--</v>
          </cell>
          <cell r="LM158" t="str">
            <v>--</v>
          </cell>
          <cell r="LO158" t="str">
            <v>--</v>
          </cell>
          <cell r="LP158" t="str">
            <v>--</v>
          </cell>
          <cell r="LQ158" t="str">
            <v>--</v>
          </cell>
          <cell r="LR158" t="str">
            <v>--</v>
          </cell>
          <cell r="LS158" t="str">
            <v>--</v>
          </cell>
          <cell r="LT158" t="str">
            <v>--</v>
          </cell>
          <cell r="LU158" t="str">
            <v>--</v>
          </cell>
          <cell r="LX158" t="str">
            <v>--</v>
          </cell>
          <cell r="LZ158" t="str">
            <v>--</v>
          </cell>
          <cell r="MA158" t="str">
            <v>--</v>
          </cell>
          <cell r="MB158" t="str">
            <v>--</v>
          </cell>
          <cell r="MC158" t="str">
            <v>--</v>
          </cell>
          <cell r="MD158" t="str">
            <v>--</v>
          </cell>
          <cell r="ME158" t="str">
            <v>--</v>
          </cell>
          <cell r="MF158" t="str">
            <v>--</v>
          </cell>
          <cell r="MI158" t="str">
            <v>--</v>
          </cell>
          <cell r="MK158" t="str">
            <v>--</v>
          </cell>
          <cell r="ML158" t="str">
            <v>--</v>
          </cell>
          <cell r="MM158" t="str">
            <v>--</v>
          </cell>
          <cell r="MN158" t="str">
            <v>--</v>
          </cell>
          <cell r="MO158" t="str">
            <v>--</v>
          </cell>
          <cell r="MP158" t="str">
            <v>--</v>
          </cell>
          <cell r="MQ158" t="str">
            <v>--</v>
          </cell>
          <cell r="MT158" t="str">
            <v>--</v>
          </cell>
          <cell r="MV158" t="str">
            <v>--</v>
          </cell>
          <cell r="MW158" t="str">
            <v>--</v>
          </cell>
          <cell r="MX158" t="str">
            <v>--</v>
          </cell>
          <cell r="MY158" t="str">
            <v>--</v>
          </cell>
          <cell r="MZ158" t="str">
            <v>--</v>
          </cell>
          <cell r="NA158" t="str">
            <v>--</v>
          </cell>
          <cell r="NB158" t="str">
            <v>--</v>
          </cell>
          <cell r="NE158" t="str">
            <v>--</v>
          </cell>
          <cell r="NG158" t="str">
            <v>--</v>
          </cell>
          <cell r="NH158" t="str">
            <v>--</v>
          </cell>
          <cell r="NI158" t="str">
            <v>--</v>
          </cell>
          <cell r="NJ158" t="str">
            <v>--</v>
          </cell>
          <cell r="NK158" t="str">
            <v>--</v>
          </cell>
          <cell r="NL158" t="str">
            <v>--</v>
          </cell>
          <cell r="NM158" t="str">
            <v>--</v>
          </cell>
          <cell r="NP158" t="str">
            <v>--</v>
          </cell>
          <cell r="NR158" t="str">
            <v>--</v>
          </cell>
          <cell r="NS158" t="str">
            <v>--</v>
          </cell>
          <cell r="NT158" t="str">
            <v>--</v>
          </cell>
          <cell r="NU158" t="str">
            <v>--</v>
          </cell>
          <cell r="NV158" t="str">
            <v>--</v>
          </cell>
          <cell r="NW158" t="str">
            <v>--</v>
          </cell>
          <cell r="NX158" t="str">
            <v>--</v>
          </cell>
          <cell r="OA158" t="str">
            <v>--</v>
          </cell>
          <cell r="OC158" t="str">
            <v>--</v>
          </cell>
          <cell r="OD158" t="str">
            <v>--</v>
          </cell>
          <cell r="OE158" t="str">
            <v>--</v>
          </cell>
          <cell r="OF158" t="str">
            <v>--</v>
          </cell>
          <cell r="OG158" t="str">
            <v>--</v>
          </cell>
          <cell r="OH158" t="str">
            <v>--</v>
          </cell>
          <cell r="OI158" t="str">
            <v>--</v>
          </cell>
          <cell r="OL158" t="str">
            <v>--</v>
          </cell>
          <cell r="ON158" t="str">
            <v>--</v>
          </cell>
          <cell r="OO158" t="str">
            <v>--</v>
          </cell>
          <cell r="OP158" t="str">
            <v>--</v>
          </cell>
          <cell r="OQ158" t="str">
            <v>--</v>
          </cell>
          <cell r="OR158" t="str">
            <v>--</v>
          </cell>
          <cell r="OS158" t="str">
            <v>--</v>
          </cell>
          <cell r="OT158" t="str">
            <v>--</v>
          </cell>
          <cell r="OW158" t="str">
            <v>--</v>
          </cell>
          <cell r="OY158" t="str">
            <v>--</v>
          </cell>
          <cell r="OZ158" t="str">
            <v>--</v>
          </cell>
          <cell r="PA158" t="str">
            <v>--</v>
          </cell>
          <cell r="PB158" t="str">
            <v>--</v>
          </cell>
          <cell r="PC158" t="str">
            <v>--</v>
          </cell>
          <cell r="PD158" t="str">
            <v>--</v>
          </cell>
          <cell r="PE158" t="str">
            <v>--</v>
          </cell>
          <cell r="PH158" t="str">
            <v>--</v>
          </cell>
          <cell r="PJ158" t="str">
            <v>--</v>
          </cell>
          <cell r="PK158" t="str">
            <v>--</v>
          </cell>
          <cell r="PL158" t="str">
            <v>--</v>
          </cell>
          <cell r="PM158" t="str">
            <v>--</v>
          </cell>
          <cell r="PN158" t="str">
            <v>--</v>
          </cell>
          <cell r="PO158" t="str">
            <v>--</v>
          </cell>
          <cell r="PP158" t="str">
            <v>--</v>
          </cell>
          <cell r="PS158" t="str">
            <v>--</v>
          </cell>
          <cell r="PU158" t="str">
            <v>--</v>
          </cell>
          <cell r="PV158" t="str">
            <v>--</v>
          </cell>
          <cell r="PW158" t="str">
            <v>--</v>
          </cell>
          <cell r="PX158" t="str">
            <v>--</v>
          </cell>
          <cell r="PY158" t="str">
            <v>--</v>
          </cell>
          <cell r="PZ158" t="str">
            <v>--</v>
          </cell>
          <cell r="QA158" t="str">
            <v>--</v>
          </cell>
        </row>
        <row r="159">
          <cell r="C159">
            <v>13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AB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M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X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I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T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E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P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DA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W159" t="str">
            <v>Asia &amp; Oceania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H159" t="str">
            <v>Hong Kong</v>
          </cell>
          <cell r="EJ159">
            <v>1159.6849999999999</v>
          </cell>
          <cell r="EK159">
            <v>1493.1320000000001</v>
          </cell>
          <cell r="EL159">
            <v>941.40800000000002</v>
          </cell>
          <cell r="EM159">
            <v>7.786932744123197E-2</v>
          </cell>
          <cell r="EN159">
            <v>8.9946648822700676E-2</v>
          </cell>
          <cell r="EO159">
            <v>6.9214341554359751E-2</v>
          </cell>
          <cell r="EP159">
            <v>0</v>
          </cell>
          <cell r="ES159" t="str">
            <v>Foreign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D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O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Z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K159" t="str">
            <v>--</v>
          </cell>
          <cell r="GM159" t="str">
            <v>--</v>
          </cell>
          <cell r="GN159" t="str">
            <v>--</v>
          </cell>
          <cell r="GO159" t="str">
            <v>--</v>
          </cell>
          <cell r="GP159" t="str">
            <v>--</v>
          </cell>
          <cell r="GQ159" t="str">
            <v>--</v>
          </cell>
          <cell r="GR159" t="str">
            <v>--</v>
          </cell>
          <cell r="GS159" t="str">
            <v>--</v>
          </cell>
          <cell r="GV159" t="str">
            <v>--</v>
          </cell>
          <cell r="GX159" t="str">
            <v>--</v>
          </cell>
          <cell r="GY159" t="str">
            <v>--</v>
          </cell>
          <cell r="GZ159" t="str">
            <v>--</v>
          </cell>
          <cell r="HA159" t="str">
            <v>--</v>
          </cell>
          <cell r="HB159" t="str">
            <v>--</v>
          </cell>
          <cell r="HC159" t="str">
            <v>--</v>
          </cell>
          <cell r="HD159" t="str">
            <v>--</v>
          </cell>
          <cell r="HG159" t="str">
            <v>--</v>
          </cell>
          <cell r="HI159" t="str">
            <v>--</v>
          </cell>
          <cell r="HJ159" t="str">
            <v>--</v>
          </cell>
          <cell r="HK159" t="str">
            <v>--</v>
          </cell>
          <cell r="HL159" t="str">
            <v>--</v>
          </cell>
          <cell r="HM159" t="str">
            <v>--</v>
          </cell>
          <cell r="HN159" t="str">
            <v>--</v>
          </cell>
          <cell r="HO159" t="str">
            <v>--</v>
          </cell>
          <cell r="HR159" t="str">
            <v>--</v>
          </cell>
          <cell r="HT159" t="str">
            <v>--</v>
          </cell>
          <cell r="HU159" t="str">
            <v>--</v>
          </cell>
          <cell r="HV159" t="str">
            <v>--</v>
          </cell>
          <cell r="HW159" t="str">
            <v>--</v>
          </cell>
          <cell r="HX159" t="str">
            <v>--</v>
          </cell>
          <cell r="HY159" t="str">
            <v>--</v>
          </cell>
          <cell r="HZ159" t="str">
            <v>--</v>
          </cell>
          <cell r="IC159" t="str">
            <v>--</v>
          </cell>
          <cell r="IE159" t="str">
            <v>--</v>
          </cell>
          <cell r="IF159" t="str">
            <v>--</v>
          </cell>
          <cell r="IG159" t="str">
            <v>--</v>
          </cell>
          <cell r="IH159" t="str">
            <v>--</v>
          </cell>
          <cell r="II159" t="str">
            <v>--</v>
          </cell>
          <cell r="IJ159" t="str">
            <v>--</v>
          </cell>
          <cell r="IK159" t="str">
            <v>--</v>
          </cell>
          <cell r="IN159" t="str">
            <v>--</v>
          </cell>
          <cell r="IP159" t="str">
            <v>--</v>
          </cell>
          <cell r="IQ159" t="str">
            <v>--</v>
          </cell>
          <cell r="IR159" t="str">
            <v>--</v>
          </cell>
          <cell r="IS159" t="str">
            <v>--</v>
          </cell>
          <cell r="IT159" t="str">
            <v>--</v>
          </cell>
          <cell r="IU159" t="str">
            <v>--</v>
          </cell>
          <cell r="IV159" t="str">
            <v>--</v>
          </cell>
          <cell r="IY159" t="str">
            <v>--</v>
          </cell>
          <cell r="JA159" t="str">
            <v>--</v>
          </cell>
          <cell r="JB159" t="str">
            <v>--</v>
          </cell>
          <cell r="JC159" t="str">
            <v>--</v>
          </cell>
          <cell r="JD159" t="str">
            <v>--</v>
          </cell>
          <cell r="JE159" t="str">
            <v>--</v>
          </cell>
          <cell r="JF159" t="str">
            <v>--</v>
          </cell>
          <cell r="JG159" t="str">
            <v>--</v>
          </cell>
          <cell r="JJ159" t="str">
            <v>--</v>
          </cell>
          <cell r="JL159" t="str">
            <v>--</v>
          </cell>
          <cell r="JM159" t="str">
            <v>--</v>
          </cell>
          <cell r="JN159" t="str">
            <v>--</v>
          </cell>
          <cell r="JO159" t="str">
            <v>--</v>
          </cell>
          <cell r="JP159" t="str">
            <v>--</v>
          </cell>
          <cell r="JQ159" t="str">
            <v>--</v>
          </cell>
          <cell r="JR159" t="str">
            <v>--</v>
          </cell>
          <cell r="JU159" t="str">
            <v>--</v>
          </cell>
          <cell r="JW159" t="str">
            <v>--</v>
          </cell>
          <cell r="JX159" t="str">
            <v>--</v>
          </cell>
          <cell r="JY159" t="str">
            <v>--</v>
          </cell>
          <cell r="JZ159" t="str">
            <v>--</v>
          </cell>
          <cell r="KA159" t="str">
            <v>--</v>
          </cell>
          <cell r="KB159" t="str">
            <v>--</v>
          </cell>
          <cell r="KC159" t="str">
            <v>--</v>
          </cell>
          <cell r="KF159" t="str">
            <v>--</v>
          </cell>
          <cell r="KH159" t="str">
            <v>--</v>
          </cell>
          <cell r="KI159" t="str">
            <v>--</v>
          </cell>
          <cell r="KJ159" t="str">
            <v>--</v>
          </cell>
          <cell r="KK159" t="str">
            <v>--</v>
          </cell>
          <cell r="KL159" t="str">
            <v>--</v>
          </cell>
          <cell r="KM159" t="str">
            <v>--</v>
          </cell>
          <cell r="KN159" t="str">
            <v>--</v>
          </cell>
          <cell r="KQ159" t="str">
            <v>--</v>
          </cell>
          <cell r="KS159" t="str">
            <v>--</v>
          </cell>
          <cell r="KT159" t="str">
            <v>--</v>
          </cell>
          <cell r="KU159" t="str">
            <v>--</v>
          </cell>
          <cell r="KV159" t="str">
            <v>--</v>
          </cell>
          <cell r="KW159" t="str">
            <v>--</v>
          </cell>
          <cell r="KX159" t="str">
            <v>--</v>
          </cell>
          <cell r="KY159" t="str">
            <v>--</v>
          </cell>
          <cell r="LB159" t="str">
            <v>--</v>
          </cell>
          <cell r="LD159" t="str">
            <v>--</v>
          </cell>
          <cell r="LE159" t="str">
            <v>--</v>
          </cell>
          <cell r="LF159" t="str">
            <v>--</v>
          </cell>
          <cell r="LG159" t="str">
            <v>--</v>
          </cell>
          <cell r="LH159" t="str">
            <v>--</v>
          </cell>
          <cell r="LI159" t="str">
            <v>--</v>
          </cell>
          <cell r="LJ159" t="str">
            <v>--</v>
          </cell>
          <cell r="LM159" t="str">
            <v>--</v>
          </cell>
          <cell r="LO159" t="str">
            <v>--</v>
          </cell>
          <cell r="LP159" t="str">
            <v>--</v>
          </cell>
          <cell r="LQ159" t="str">
            <v>--</v>
          </cell>
          <cell r="LR159" t="str">
            <v>--</v>
          </cell>
          <cell r="LS159" t="str">
            <v>--</v>
          </cell>
          <cell r="LT159" t="str">
            <v>--</v>
          </cell>
          <cell r="LU159" t="str">
            <v>--</v>
          </cell>
          <cell r="LX159" t="str">
            <v>--</v>
          </cell>
          <cell r="LZ159" t="str">
            <v>--</v>
          </cell>
          <cell r="MA159" t="str">
            <v>--</v>
          </cell>
          <cell r="MB159" t="str">
            <v>--</v>
          </cell>
          <cell r="MC159" t="str">
            <v>--</v>
          </cell>
          <cell r="MD159" t="str">
            <v>--</v>
          </cell>
          <cell r="ME159" t="str">
            <v>--</v>
          </cell>
          <cell r="MF159" t="str">
            <v>--</v>
          </cell>
          <cell r="MI159" t="str">
            <v>--</v>
          </cell>
          <cell r="MK159" t="str">
            <v>--</v>
          </cell>
          <cell r="ML159" t="str">
            <v>--</v>
          </cell>
          <cell r="MM159" t="str">
            <v>--</v>
          </cell>
          <cell r="MN159" t="str">
            <v>--</v>
          </cell>
          <cell r="MO159" t="str">
            <v>--</v>
          </cell>
          <cell r="MP159" t="str">
            <v>--</v>
          </cell>
          <cell r="MQ159" t="str">
            <v>--</v>
          </cell>
          <cell r="MT159" t="str">
            <v>--</v>
          </cell>
          <cell r="MV159" t="str">
            <v>--</v>
          </cell>
          <cell r="MW159" t="str">
            <v>--</v>
          </cell>
          <cell r="MX159" t="str">
            <v>--</v>
          </cell>
          <cell r="MY159" t="str">
            <v>--</v>
          </cell>
          <cell r="MZ159" t="str">
            <v>--</v>
          </cell>
          <cell r="NA159" t="str">
            <v>--</v>
          </cell>
          <cell r="NB159" t="str">
            <v>--</v>
          </cell>
          <cell r="NE159" t="str">
            <v>--</v>
          </cell>
          <cell r="NG159" t="str">
            <v>--</v>
          </cell>
          <cell r="NH159" t="str">
            <v>--</v>
          </cell>
          <cell r="NI159" t="str">
            <v>--</v>
          </cell>
          <cell r="NJ159" t="str">
            <v>--</v>
          </cell>
          <cell r="NK159" t="str">
            <v>--</v>
          </cell>
          <cell r="NL159" t="str">
            <v>--</v>
          </cell>
          <cell r="NM159" t="str">
            <v>--</v>
          </cell>
          <cell r="NP159" t="str">
            <v>--</v>
          </cell>
          <cell r="NR159" t="str">
            <v>--</v>
          </cell>
          <cell r="NS159" t="str">
            <v>--</v>
          </cell>
          <cell r="NT159" t="str">
            <v>--</v>
          </cell>
          <cell r="NU159" t="str">
            <v>--</v>
          </cell>
          <cell r="NV159" t="str">
            <v>--</v>
          </cell>
          <cell r="NW159" t="str">
            <v>--</v>
          </cell>
          <cell r="NX159" t="str">
            <v>--</v>
          </cell>
          <cell r="OA159" t="str">
            <v>--</v>
          </cell>
          <cell r="OC159" t="str">
            <v>--</v>
          </cell>
          <cell r="OD159" t="str">
            <v>--</v>
          </cell>
          <cell r="OE159" t="str">
            <v>--</v>
          </cell>
          <cell r="OF159" t="str">
            <v>--</v>
          </cell>
          <cell r="OG159" t="str">
            <v>--</v>
          </cell>
          <cell r="OH159" t="str">
            <v>--</v>
          </cell>
          <cell r="OI159" t="str">
            <v>--</v>
          </cell>
          <cell r="OL159" t="str">
            <v>--</v>
          </cell>
          <cell r="ON159" t="str">
            <v>--</v>
          </cell>
          <cell r="OO159" t="str">
            <v>--</v>
          </cell>
          <cell r="OP159" t="str">
            <v>--</v>
          </cell>
          <cell r="OQ159" t="str">
            <v>--</v>
          </cell>
          <cell r="OR159" t="str">
            <v>--</v>
          </cell>
          <cell r="OS159" t="str">
            <v>--</v>
          </cell>
          <cell r="OT159" t="str">
            <v>--</v>
          </cell>
          <cell r="OW159" t="str">
            <v>--</v>
          </cell>
          <cell r="OY159" t="str">
            <v>--</v>
          </cell>
          <cell r="OZ159" t="str">
            <v>--</v>
          </cell>
          <cell r="PA159" t="str">
            <v>--</v>
          </cell>
          <cell r="PB159" t="str">
            <v>--</v>
          </cell>
          <cell r="PC159" t="str">
            <v>--</v>
          </cell>
          <cell r="PD159" t="str">
            <v>--</v>
          </cell>
          <cell r="PE159" t="str">
            <v>--</v>
          </cell>
          <cell r="PH159" t="str">
            <v>--</v>
          </cell>
          <cell r="PJ159" t="str">
            <v>--</v>
          </cell>
          <cell r="PK159" t="str">
            <v>--</v>
          </cell>
          <cell r="PL159" t="str">
            <v>--</v>
          </cell>
          <cell r="PM159" t="str">
            <v>--</v>
          </cell>
          <cell r="PN159" t="str">
            <v>--</v>
          </cell>
          <cell r="PO159" t="str">
            <v>--</v>
          </cell>
          <cell r="PP159" t="str">
            <v>--</v>
          </cell>
          <cell r="PS159" t="str">
            <v>--</v>
          </cell>
          <cell r="PU159" t="str">
            <v>--</v>
          </cell>
          <cell r="PV159" t="str">
            <v>--</v>
          </cell>
          <cell r="PW159" t="str">
            <v>--</v>
          </cell>
          <cell r="PX159" t="str">
            <v>--</v>
          </cell>
          <cell r="PY159" t="str">
            <v>--</v>
          </cell>
          <cell r="PZ159" t="str">
            <v>--</v>
          </cell>
          <cell r="QA159" t="str">
            <v>--</v>
          </cell>
        </row>
        <row r="160">
          <cell r="C160">
            <v>14</v>
          </cell>
          <cell r="F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AB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M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X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I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T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E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P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DA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L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W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H160" t="str">
            <v>Malaysia</v>
          </cell>
          <cell r="EJ160">
            <v>1246.681</v>
          </cell>
          <cell r="EK160">
            <v>1469.4079999999999</v>
          </cell>
          <cell r="EL160">
            <v>1046.0889999999999</v>
          </cell>
          <cell r="EM160">
            <v>8.3710844758501254E-2</v>
          </cell>
          <cell r="EN160">
            <v>8.8517509070374839E-2</v>
          </cell>
          <cell r="EO160">
            <v>7.6910713890532723E-2</v>
          </cell>
          <cell r="EP160">
            <v>0</v>
          </cell>
          <cell r="ES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D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O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Z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K160" t="str">
            <v>--</v>
          </cell>
          <cell r="GM160" t="str">
            <v>--</v>
          </cell>
          <cell r="GN160" t="str">
            <v>--</v>
          </cell>
          <cell r="GO160" t="str">
            <v>--</v>
          </cell>
          <cell r="GP160" t="str">
            <v>--</v>
          </cell>
          <cell r="GQ160" t="str">
            <v>--</v>
          </cell>
          <cell r="GR160" t="str">
            <v>--</v>
          </cell>
          <cell r="GS160" t="str">
            <v>--</v>
          </cell>
          <cell r="GV160" t="str">
            <v>--</v>
          </cell>
          <cell r="GX160" t="str">
            <v>--</v>
          </cell>
          <cell r="GY160" t="str">
            <v>--</v>
          </cell>
          <cell r="GZ160" t="str">
            <v>--</v>
          </cell>
          <cell r="HA160" t="str">
            <v>--</v>
          </cell>
          <cell r="HB160" t="str">
            <v>--</v>
          </cell>
          <cell r="HC160" t="str">
            <v>--</v>
          </cell>
          <cell r="HD160" t="str">
            <v>--</v>
          </cell>
          <cell r="HG160" t="str">
            <v>--</v>
          </cell>
          <cell r="HI160" t="str">
            <v>--</v>
          </cell>
          <cell r="HJ160" t="str">
            <v>--</v>
          </cell>
          <cell r="HK160" t="str">
            <v>--</v>
          </cell>
          <cell r="HL160" t="str">
            <v>--</v>
          </cell>
          <cell r="HM160" t="str">
            <v>--</v>
          </cell>
          <cell r="HN160" t="str">
            <v>--</v>
          </cell>
          <cell r="HO160" t="str">
            <v>--</v>
          </cell>
          <cell r="HR160" t="str">
            <v>--</v>
          </cell>
          <cell r="HT160" t="str">
            <v>--</v>
          </cell>
          <cell r="HU160" t="str">
            <v>--</v>
          </cell>
          <cell r="HV160" t="str">
            <v>--</v>
          </cell>
          <cell r="HW160" t="str">
            <v>--</v>
          </cell>
          <cell r="HX160" t="str">
            <v>--</v>
          </cell>
          <cell r="HY160" t="str">
            <v>--</v>
          </cell>
          <cell r="HZ160" t="str">
            <v>--</v>
          </cell>
          <cell r="IC160" t="str">
            <v>--</v>
          </cell>
          <cell r="IE160" t="str">
            <v>--</v>
          </cell>
          <cell r="IF160" t="str">
            <v>--</v>
          </cell>
          <cell r="IG160" t="str">
            <v>--</v>
          </cell>
          <cell r="IH160" t="str">
            <v>--</v>
          </cell>
          <cell r="II160" t="str">
            <v>--</v>
          </cell>
          <cell r="IJ160" t="str">
            <v>--</v>
          </cell>
          <cell r="IK160" t="str">
            <v>--</v>
          </cell>
          <cell r="IN160" t="str">
            <v>--</v>
          </cell>
          <cell r="IP160" t="str">
            <v>--</v>
          </cell>
          <cell r="IQ160" t="str">
            <v>--</v>
          </cell>
          <cell r="IR160" t="str">
            <v>--</v>
          </cell>
          <cell r="IS160" t="str">
            <v>--</v>
          </cell>
          <cell r="IT160" t="str">
            <v>--</v>
          </cell>
          <cell r="IU160" t="str">
            <v>--</v>
          </cell>
          <cell r="IV160" t="str">
            <v>--</v>
          </cell>
          <cell r="IY160" t="str">
            <v>--</v>
          </cell>
          <cell r="JA160" t="str">
            <v>--</v>
          </cell>
          <cell r="JB160" t="str">
            <v>--</v>
          </cell>
          <cell r="JC160" t="str">
            <v>--</v>
          </cell>
          <cell r="JD160" t="str">
            <v>--</v>
          </cell>
          <cell r="JE160" t="str">
            <v>--</v>
          </cell>
          <cell r="JF160" t="str">
            <v>--</v>
          </cell>
          <cell r="JG160" t="str">
            <v>--</v>
          </cell>
          <cell r="JJ160" t="str">
            <v>--</v>
          </cell>
          <cell r="JL160" t="str">
            <v>--</v>
          </cell>
          <cell r="JM160" t="str">
            <v>--</v>
          </cell>
          <cell r="JN160" t="str">
            <v>--</v>
          </cell>
          <cell r="JO160" t="str">
            <v>--</v>
          </cell>
          <cell r="JP160" t="str">
            <v>--</v>
          </cell>
          <cell r="JQ160" t="str">
            <v>--</v>
          </cell>
          <cell r="JR160" t="str">
            <v>--</v>
          </cell>
          <cell r="JU160" t="str">
            <v>--</v>
          </cell>
          <cell r="JW160" t="str">
            <v>--</v>
          </cell>
          <cell r="JX160" t="str">
            <v>--</v>
          </cell>
          <cell r="JY160" t="str">
            <v>--</v>
          </cell>
          <cell r="JZ160" t="str">
            <v>--</v>
          </cell>
          <cell r="KA160" t="str">
            <v>--</v>
          </cell>
          <cell r="KB160" t="str">
            <v>--</v>
          </cell>
          <cell r="KC160" t="str">
            <v>--</v>
          </cell>
          <cell r="KF160" t="str">
            <v>--</v>
          </cell>
          <cell r="KH160" t="str">
            <v>--</v>
          </cell>
          <cell r="KI160" t="str">
            <v>--</v>
          </cell>
          <cell r="KJ160" t="str">
            <v>--</v>
          </cell>
          <cell r="KK160" t="str">
            <v>--</v>
          </cell>
          <cell r="KL160" t="str">
            <v>--</v>
          </cell>
          <cell r="KM160" t="str">
            <v>--</v>
          </cell>
          <cell r="KN160" t="str">
            <v>--</v>
          </cell>
          <cell r="KQ160" t="str">
            <v>--</v>
          </cell>
          <cell r="KS160" t="str">
            <v>--</v>
          </cell>
          <cell r="KT160" t="str">
            <v>--</v>
          </cell>
          <cell r="KU160" t="str">
            <v>--</v>
          </cell>
          <cell r="KV160" t="str">
            <v>--</v>
          </cell>
          <cell r="KW160" t="str">
            <v>--</v>
          </cell>
          <cell r="KX160" t="str">
            <v>--</v>
          </cell>
          <cell r="KY160" t="str">
            <v>--</v>
          </cell>
          <cell r="LB160" t="str">
            <v>--</v>
          </cell>
          <cell r="LD160" t="str">
            <v>--</v>
          </cell>
          <cell r="LE160" t="str">
            <v>--</v>
          </cell>
          <cell r="LF160" t="str">
            <v>--</v>
          </cell>
          <cell r="LG160" t="str">
            <v>--</v>
          </cell>
          <cell r="LH160" t="str">
            <v>--</v>
          </cell>
          <cell r="LI160" t="str">
            <v>--</v>
          </cell>
          <cell r="LJ160" t="str">
            <v>--</v>
          </cell>
          <cell r="LM160" t="str">
            <v>--</v>
          </cell>
          <cell r="LO160" t="str">
            <v>--</v>
          </cell>
          <cell r="LP160" t="str">
            <v>--</v>
          </cell>
          <cell r="LQ160" t="str">
            <v>--</v>
          </cell>
          <cell r="LR160" t="str">
            <v>--</v>
          </cell>
          <cell r="LS160" t="str">
            <v>--</v>
          </cell>
          <cell r="LT160" t="str">
            <v>--</v>
          </cell>
          <cell r="LU160" t="str">
            <v>--</v>
          </cell>
          <cell r="LX160" t="str">
            <v>--</v>
          </cell>
          <cell r="LZ160" t="str">
            <v>--</v>
          </cell>
          <cell r="MA160" t="str">
            <v>--</v>
          </cell>
          <cell r="MB160" t="str">
            <v>--</v>
          </cell>
          <cell r="MC160" t="str">
            <v>--</v>
          </cell>
          <cell r="MD160" t="str">
            <v>--</v>
          </cell>
          <cell r="ME160" t="str">
            <v>--</v>
          </cell>
          <cell r="MF160" t="str">
            <v>--</v>
          </cell>
          <cell r="MI160" t="str">
            <v>--</v>
          </cell>
          <cell r="MK160" t="str">
            <v>--</v>
          </cell>
          <cell r="ML160" t="str">
            <v>--</v>
          </cell>
          <cell r="MM160" t="str">
            <v>--</v>
          </cell>
          <cell r="MN160" t="str">
            <v>--</v>
          </cell>
          <cell r="MO160" t="str">
            <v>--</v>
          </cell>
          <cell r="MP160" t="str">
            <v>--</v>
          </cell>
          <cell r="MQ160" t="str">
            <v>--</v>
          </cell>
          <cell r="MT160" t="str">
            <v>--</v>
          </cell>
          <cell r="MV160" t="str">
            <v>--</v>
          </cell>
          <cell r="MW160" t="str">
            <v>--</v>
          </cell>
          <cell r="MX160" t="str">
            <v>--</v>
          </cell>
          <cell r="MY160" t="str">
            <v>--</v>
          </cell>
          <cell r="MZ160" t="str">
            <v>--</v>
          </cell>
          <cell r="NA160" t="str">
            <v>--</v>
          </cell>
          <cell r="NB160" t="str">
            <v>--</v>
          </cell>
          <cell r="NE160" t="str">
            <v>--</v>
          </cell>
          <cell r="NG160" t="str">
            <v>--</v>
          </cell>
          <cell r="NH160" t="str">
            <v>--</v>
          </cell>
          <cell r="NI160" t="str">
            <v>--</v>
          </cell>
          <cell r="NJ160" t="str">
            <v>--</v>
          </cell>
          <cell r="NK160" t="str">
            <v>--</v>
          </cell>
          <cell r="NL160" t="str">
            <v>--</v>
          </cell>
          <cell r="NM160" t="str">
            <v>--</v>
          </cell>
          <cell r="NP160" t="str">
            <v>--</v>
          </cell>
          <cell r="NR160" t="str">
            <v>--</v>
          </cell>
          <cell r="NS160" t="str">
            <v>--</v>
          </cell>
          <cell r="NT160" t="str">
            <v>--</v>
          </cell>
          <cell r="NU160" t="str">
            <v>--</v>
          </cell>
          <cell r="NV160" t="str">
            <v>--</v>
          </cell>
          <cell r="NW160" t="str">
            <v>--</v>
          </cell>
          <cell r="NX160" t="str">
            <v>--</v>
          </cell>
          <cell r="OA160" t="str">
            <v>--</v>
          </cell>
          <cell r="OC160" t="str">
            <v>--</v>
          </cell>
          <cell r="OD160" t="str">
            <v>--</v>
          </cell>
          <cell r="OE160" t="str">
            <v>--</v>
          </cell>
          <cell r="OF160" t="str">
            <v>--</v>
          </cell>
          <cell r="OG160" t="str">
            <v>--</v>
          </cell>
          <cell r="OH160" t="str">
            <v>--</v>
          </cell>
          <cell r="OI160" t="str">
            <v>--</v>
          </cell>
          <cell r="OL160" t="str">
            <v>--</v>
          </cell>
          <cell r="ON160" t="str">
            <v>--</v>
          </cell>
          <cell r="OO160" t="str">
            <v>--</v>
          </cell>
          <cell r="OP160" t="str">
            <v>--</v>
          </cell>
          <cell r="OQ160" t="str">
            <v>--</v>
          </cell>
          <cell r="OR160" t="str">
            <v>--</v>
          </cell>
          <cell r="OS160" t="str">
            <v>--</v>
          </cell>
          <cell r="OT160" t="str">
            <v>--</v>
          </cell>
          <cell r="OW160" t="str">
            <v>--</v>
          </cell>
          <cell r="OY160" t="str">
            <v>--</v>
          </cell>
          <cell r="OZ160" t="str">
            <v>--</v>
          </cell>
          <cell r="PA160" t="str">
            <v>--</v>
          </cell>
          <cell r="PB160" t="str">
            <v>--</v>
          </cell>
          <cell r="PC160" t="str">
            <v>--</v>
          </cell>
          <cell r="PD160" t="str">
            <v>--</v>
          </cell>
          <cell r="PE160" t="str">
            <v>--</v>
          </cell>
          <cell r="PH160" t="str">
            <v>--</v>
          </cell>
          <cell r="PJ160" t="str">
            <v>--</v>
          </cell>
          <cell r="PK160" t="str">
            <v>--</v>
          </cell>
          <cell r="PL160" t="str">
            <v>--</v>
          </cell>
          <cell r="PM160" t="str">
            <v>--</v>
          </cell>
          <cell r="PN160" t="str">
            <v>--</v>
          </cell>
          <cell r="PO160" t="str">
            <v>--</v>
          </cell>
          <cell r="PP160" t="str">
            <v>--</v>
          </cell>
          <cell r="PS160" t="str">
            <v>--</v>
          </cell>
          <cell r="PU160" t="str">
            <v>--</v>
          </cell>
          <cell r="PV160" t="str">
            <v>--</v>
          </cell>
          <cell r="PW160" t="str">
            <v>--</v>
          </cell>
          <cell r="PX160" t="str">
            <v>--</v>
          </cell>
          <cell r="PY160" t="str">
            <v>--</v>
          </cell>
          <cell r="PZ160" t="str">
            <v>--</v>
          </cell>
          <cell r="QA160" t="str">
            <v>--</v>
          </cell>
        </row>
        <row r="161">
          <cell r="C161">
            <v>15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Q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AB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M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X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I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E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P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DA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L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W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H161" t="str">
            <v>Japan</v>
          </cell>
          <cell r="EJ161">
            <v>441.94299999999998</v>
          </cell>
          <cell r="EK161">
            <v>375.11099999999999</v>
          </cell>
          <cell r="EL161">
            <v>676.59799999999996</v>
          </cell>
          <cell r="EM161">
            <v>2.9675130899649804E-2</v>
          </cell>
          <cell r="EN161">
            <v>2.259678138740049E-2</v>
          </cell>
          <cell r="EO161">
            <v>4.9744940628289429E-2</v>
          </cell>
          <cell r="EP161">
            <v>0</v>
          </cell>
          <cell r="ES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D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O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Z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K161" t="str">
            <v>--</v>
          </cell>
          <cell r="GM161" t="str">
            <v>--</v>
          </cell>
          <cell r="GN161" t="str">
            <v>--</v>
          </cell>
          <cell r="GO161" t="str">
            <v>--</v>
          </cell>
          <cell r="GP161" t="str">
            <v>--</v>
          </cell>
          <cell r="GQ161" t="str">
            <v>--</v>
          </cell>
          <cell r="GR161" t="str">
            <v>--</v>
          </cell>
          <cell r="GS161" t="str">
            <v>--</v>
          </cell>
          <cell r="GV161" t="str">
            <v>--</v>
          </cell>
          <cell r="GX161" t="str">
            <v>--</v>
          </cell>
          <cell r="GY161" t="str">
            <v>--</v>
          </cell>
          <cell r="GZ161" t="str">
            <v>--</v>
          </cell>
          <cell r="HA161" t="str">
            <v>--</v>
          </cell>
          <cell r="HB161" t="str">
            <v>--</v>
          </cell>
          <cell r="HC161" t="str">
            <v>--</v>
          </cell>
          <cell r="HD161" t="str">
            <v>--</v>
          </cell>
          <cell r="HG161" t="str">
            <v>--</v>
          </cell>
          <cell r="HI161" t="str">
            <v>--</v>
          </cell>
          <cell r="HJ161" t="str">
            <v>--</v>
          </cell>
          <cell r="HK161" t="str">
            <v>--</v>
          </cell>
          <cell r="HL161" t="str">
            <v>--</v>
          </cell>
          <cell r="HM161" t="str">
            <v>--</v>
          </cell>
          <cell r="HN161" t="str">
            <v>--</v>
          </cell>
          <cell r="HO161" t="str">
            <v>--</v>
          </cell>
          <cell r="HR161" t="str">
            <v>--</v>
          </cell>
          <cell r="HT161" t="str">
            <v>--</v>
          </cell>
          <cell r="HU161" t="str">
            <v>--</v>
          </cell>
          <cell r="HV161" t="str">
            <v>--</v>
          </cell>
          <cell r="HW161" t="str">
            <v>--</v>
          </cell>
          <cell r="HX161" t="str">
            <v>--</v>
          </cell>
          <cell r="HY161" t="str">
            <v>--</v>
          </cell>
          <cell r="HZ161" t="str">
            <v>--</v>
          </cell>
          <cell r="IC161" t="str">
            <v>--</v>
          </cell>
          <cell r="IE161" t="str">
            <v>--</v>
          </cell>
          <cell r="IF161" t="str">
            <v>--</v>
          </cell>
          <cell r="IG161" t="str">
            <v>--</v>
          </cell>
          <cell r="IH161" t="str">
            <v>--</v>
          </cell>
          <cell r="II161" t="str">
            <v>--</v>
          </cell>
          <cell r="IJ161" t="str">
            <v>--</v>
          </cell>
          <cell r="IK161" t="str">
            <v>--</v>
          </cell>
          <cell r="IN161" t="str">
            <v>--</v>
          </cell>
          <cell r="IP161" t="str">
            <v>--</v>
          </cell>
          <cell r="IQ161" t="str">
            <v>--</v>
          </cell>
          <cell r="IR161" t="str">
            <v>--</v>
          </cell>
          <cell r="IS161" t="str">
            <v>--</v>
          </cell>
          <cell r="IT161" t="str">
            <v>--</v>
          </cell>
          <cell r="IU161" t="str">
            <v>--</v>
          </cell>
          <cell r="IV161" t="str">
            <v>--</v>
          </cell>
          <cell r="IY161" t="str">
            <v>--</v>
          </cell>
          <cell r="JA161" t="str">
            <v>--</v>
          </cell>
          <cell r="JB161" t="str">
            <v>--</v>
          </cell>
          <cell r="JC161" t="str">
            <v>--</v>
          </cell>
          <cell r="JD161" t="str">
            <v>--</v>
          </cell>
          <cell r="JE161" t="str">
            <v>--</v>
          </cell>
          <cell r="JF161" t="str">
            <v>--</v>
          </cell>
          <cell r="JG161" t="str">
            <v>--</v>
          </cell>
          <cell r="JJ161" t="str">
            <v>--</v>
          </cell>
          <cell r="JL161" t="str">
            <v>--</v>
          </cell>
          <cell r="JM161" t="str">
            <v>--</v>
          </cell>
          <cell r="JN161" t="str">
            <v>--</v>
          </cell>
          <cell r="JO161" t="str">
            <v>--</v>
          </cell>
          <cell r="JP161" t="str">
            <v>--</v>
          </cell>
          <cell r="JQ161" t="str">
            <v>--</v>
          </cell>
          <cell r="JR161" t="str">
            <v>--</v>
          </cell>
          <cell r="JU161" t="str">
            <v>--</v>
          </cell>
          <cell r="JW161" t="str">
            <v>--</v>
          </cell>
          <cell r="JX161" t="str">
            <v>--</v>
          </cell>
          <cell r="JY161" t="str">
            <v>--</v>
          </cell>
          <cell r="JZ161" t="str">
            <v>--</v>
          </cell>
          <cell r="KA161" t="str">
            <v>--</v>
          </cell>
          <cell r="KB161" t="str">
            <v>--</v>
          </cell>
          <cell r="KC161" t="str">
            <v>--</v>
          </cell>
          <cell r="KF161" t="str">
            <v>--</v>
          </cell>
          <cell r="KH161" t="str">
            <v>--</v>
          </cell>
          <cell r="KI161" t="str">
            <v>--</v>
          </cell>
          <cell r="KJ161" t="str">
            <v>--</v>
          </cell>
          <cell r="KK161" t="str">
            <v>--</v>
          </cell>
          <cell r="KL161" t="str">
            <v>--</v>
          </cell>
          <cell r="KM161" t="str">
            <v>--</v>
          </cell>
          <cell r="KN161" t="str">
            <v>--</v>
          </cell>
          <cell r="KQ161" t="str">
            <v>--</v>
          </cell>
          <cell r="KS161" t="str">
            <v>--</v>
          </cell>
          <cell r="KT161" t="str">
            <v>--</v>
          </cell>
          <cell r="KU161" t="str">
            <v>--</v>
          </cell>
          <cell r="KV161" t="str">
            <v>--</v>
          </cell>
          <cell r="KW161" t="str">
            <v>--</v>
          </cell>
          <cell r="KX161" t="str">
            <v>--</v>
          </cell>
          <cell r="KY161" t="str">
            <v>--</v>
          </cell>
          <cell r="LB161" t="str">
            <v>--</v>
          </cell>
          <cell r="LD161" t="str">
            <v>--</v>
          </cell>
          <cell r="LE161" t="str">
            <v>--</v>
          </cell>
          <cell r="LF161" t="str">
            <v>--</v>
          </cell>
          <cell r="LG161" t="str">
            <v>--</v>
          </cell>
          <cell r="LH161" t="str">
            <v>--</v>
          </cell>
          <cell r="LI161" t="str">
            <v>--</v>
          </cell>
          <cell r="LJ161" t="str">
            <v>--</v>
          </cell>
          <cell r="LM161" t="str">
            <v>--</v>
          </cell>
          <cell r="LO161" t="str">
            <v>--</v>
          </cell>
          <cell r="LP161" t="str">
            <v>--</v>
          </cell>
          <cell r="LQ161" t="str">
            <v>--</v>
          </cell>
          <cell r="LR161" t="str">
            <v>--</v>
          </cell>
          <cell r="LS161" t="str">
            <v>--</v>
          </cell>
          <cell r="LT161" t="str">
            <v>--</v>
          </cell>
          <cell r="LU161" t="str">
            <v>--</v>
          </cell>
          <cell r="LX161" t="str">
            <v>--</v>
          </cell>
          <cell r="LZ161" t="str">
            <v>--</v>
          </cell>
          <cell r="MA161" t="str">
            <v>--</v>
          </cell>
          <cell r="MB161" t="str">
            <v>--</v>
          </cell>
          <cell r="MC161" t="str">
            <v>--</v>
          </cell>
          <cell r="MD161" t="str">
            <v>--</v>
          </cell>
          <cell r="ME161" t="str">
            <v>--</v>
          </cell>
          <cell r="MF161" t="str">
            <v>--</v>
          </cell>
          <cell r="MI161" t="str">
            <v>--</v>
          </cell>
          <cell r="MK161" t="str">
            <v>--</v>
          </cell>
          <cell r="ML161" t="str">
            <v>--</v>
          </cell>
          <cell r="MM161" t="str">
            <v>--</v>
          </cell>
          <cell r="MN161" t="str">
            <v>--</v>
          </cell>
          <cell r="MO161" t="str">
            <v>--</v>
          </cell>
          <cell r="MP161" t="str">
            <v>--</v>
          </cell>
          <cell r="MQ161" t="str">
            <v>--</v>
          </cell>
          <cell r="MT161" t="str">
            <v>--</v>
          </cell>
          <cell r="MV161" t="str">
            <v>--</v>
          </cell>
          <cell r="MW161" t="str">
            <v>--</v>
          </cell>
          <cell r="MX161" t="str">
            <v>--</v>
          </cell>
          <cell r="MY161" t="str">
            <v>--</v>
          </cell>
          <cell r="MZ161" t="str">
            <v>--</v>
          </cell>
          <cell r="NA161" t="str">
            <v>--</v>
          </cell>
          <cell r="NB161" t="str">
            <v>--</v>
          </cell>
          <cell r="NE161" t="str">
            <v>--</v>
          </cell>
          <cell r="NG161" t="str">
            <v>--</v>
          </cell>
          <cell r="NH161" t="str">
            <v>--</v>
          </cell>
          <cell r="NI161" t="str">
            <v>--</v>
          </cell>
          <cell r="NJ161" t="str">
            <v>--</v>
          </cell>
          <cell r="NK161" t="str">
            <v>--</v>
          </cell>
          <cell r="NL161" t="str">
            <v>--</v>
          </cell>
          <cell r="NM161" t="str">
            <v>--</v>
          </cell>
          <cell r="NP161" t="str">
            <v>--</v>
          </cell>
          <cell r="NR161" t="str">
            <v>--</v>
          </cell>
          <cell r="NS161" t="str">
            <v>--</v>
          </cell>
          <cell r="NT161" t="str">
            <v>--</v>
          </cell>
          <cell r="NU161" t="str">
            <v>--</v>
          </cell>
          <cell r="NV161" t="str">
            <v>--</v>
          </cell>
          <cell r="NW161" t="str">
            <v>--</v>
          </cell>
          <cell r="NX161" t="str">
            <v>--</v>
          </cell>
          <cell r="OA161" t="str">
            <v>--</v>
          </cell>
          <cell r="OC161" t="str">
            <v>--</v>
          </cell>
          <cell r="OD161" t="str">
            <v>--</v>
          </cell>
          <cell r="OE161" t="str">
            <v>--</v>
          </cell>
          <cell r="OF161" t="str">
            <v>--</v>
          </cell>
          <cell r="OG161" t="str">
            <v>--</v>
          </cell>
          <cell r="OH161" t="str">
            <v>--</v>
          </cell>
          <cell r="OI161" t="str">
            <v>--</v>
          </cell>
          <cell r="OL161" t="str">
            <v>--</v>
          </cell>
          <cell r="ON161" t="str">
            <v>--</v>
          </cell>
          <cell r="OO161" t="str">
            <v>--</v>
          </cell>
          <cell r="OP161" t="str">
            <v>--</v>
          </cell>
          <cell r="OQ161" t="str">
            <v>--</v>
          </cell>
          <cell r="OR161" t="str">
            <v>--</v>
          </cell>
          <cell r="OS161" t="str">
            <v>--</v>
          </cell>
          <cell r="OT161" t="str">
            <v>--</v>
          </cell>
          <cell r="OW161" t="str">
            <v>--</v>
          </cell>
          <cell r="OY161" t="str">
            <v>--</v>
          </cell>
          <cell r="OZ161" t="str">
            <v>--</v>
          </cell>
          <cell r="PA161" t="str">
            <v>--</v>
          </cell>
          <cell r="PB161" t="str">
            <v>--</v>
          </cell>
          <cell r="PC161" t="str">
            <v>--</v>
          </cell>
          <cell r="PD161" t="str">
            <v>--</v>
          </cell>
          <cell r="PE161" t="str">
            <v>--</v>
          </cell>
          <cell r="PH161" t="str">
            <v>--</v>
          </cell>
          <cell r="PJ161" t="str">
            <v>--</v>
          </cell>
          <cell r="PK161" t="str">
            <v>--</v>
          </cell>
          <cell r="PL161" t="str">
            <v>--</v>
          </cell>
          <cell r="PM161" t="str">
            <v>--</v>
          </cell>
          <cell r="PN161" t="str">
            <v>--</v>
          </cell>
          <cell r="PO161" t="str">
            <v>--</v>
          </cell>
          <cell r="PP161" t="str">
            <v>--</v>
          </cell>
          <cell r="PS161" t="str">
            <v>--</v>
          </cell>
          <cell r="PU161" t="str">
            <v>--</v>
          </cell>
          <cell r="PV161" t="str">
            <v>--</v>
          </cell>
          <cell r="PW161" t="str">
            <v>--</v>
          </cell>
          <cell r="PX161" t="str">
            <v>--</v>
          </cell>
          <cell r="PY161" t="str">
            <v>--</v>
          </cell>
          <cell r="PZ161" t="str">
            <v>--</v>
          </cell>
          <cell r="QA161" t="str">
            <v>--</v>
          </cell>
        </row>
        <row r="162">
          <cell r="F162" t="str">
            <v>Total Sales</v>
          </cell>
          <cell r="H162">
            <v>0</v>
          </cell>
          <cell r="I162">
            <v>9150.288410000001</v>
          </cell>
          <cell r="J162">
            <v>1479.4737500000001</v>
          </cell>
          <cell r="Q162" t="str">
            <v>Total Sales</v>
          </cell>
          <cell r="S162">
            <v>0</v>
          </cell>
          <cell r="T162">
            <v>908.44399999999996</v>
          </cell>
          <cell r="U162">
            <v>1096.21109</v>
          </cell>
          <cell r="AB162" t="str">
            <v>Total Sales</v>
          </cell>
          <cell r="AD162">
            <v>3022.9551799999999</v>
          </cell>
          <cell r="AE162">
            <v>3857.5653400000001</v>
          </cell>
          <cell r="AF162">
            <v>4472.3066600000002</v>
          </cell>
          <cell r="AM162" t="str">
            <v>Total Sales</v>
          </cell>
          <cell r="AO162">
            <v>249028</v>
          </cell>
          <cell r="AP162">
            <v>250940</v>
          </cell>
          <cell r="AQ162">
            <v>240726</v>
          </cell>
          <cell r="AX162" t="str">
            <v>Total Sales</v>
          </cell>
          <cell r="AZ162">
            <v>695574</v>
          </cell>
          <cell r="BA162">
            <v>730157</v>
          </cell>
          <cell r="BB162">
            <v>667892</v>
          </cell>
          <cell r="BI162" t="str">
            <v>Total Sales</v>
          </cell>
          <cell r="BK162">
            <v>596139</v>
          </cell>
          <cell r="BL162">
            <v>621042</v>
          </cell>
          <cell r="BM162">
            <v>601511</v>
          </cell>
          <cell r="BT162" t="str">
            <v>Total Sales</v>
          </cell>
          <cell r="BV162">
            <v>1933.1310000000003</v>
          </cell>
          <cell r="BW162">
            <v>2268.6109999999999</v>
          </cell>
          <cell r="BX162">
            <v>1760.4839999999999</v>
          </cell>
          <cell r="CE162" t="str">
            <v>Total Sales</v>
          </cell>
          <cell r="CG162">
            <v>11399.612999999999</v>
          </cell>
          <cell r="CH162">
            <v>11996.047</v>
          </cell>
          <cell r="CI162">
            <v>11245.613000000001</v>
          </cell>
          <cell r="CP162" t="str">
            <v>Total Sales</v>
          </cell>
          <cell r="CR162">
            <v>2204858</v>
          </cell>
          <cell r="CS162">
            <v>2388848</v>
          </cell>
          <cell r="CT162">
            <v>2214633</v>
          </cell>
          <cell r="DA162" t="str">
            <v>Total Sales</v>
          </cell>
          <cell r="DC162">
            <v>1130724</v>
          </cell>
          <cell r="DD162">
            <v>1278237</v>
          </cell>
          <cell r="DE162">
            <v>1127283</v>
          </cell>
          <cell r="DL162" t="str">
            <v>Total Sales</v>
          </cell>
          <cell r="DN162">
            <v>16705</v>
          </cell>
          <cell r="DO162">
            <v>14608</v>
          </cell>
          <cell r="DP162">
            <v>17202</v>
          </cell>
          <cell r="DW162" t="str">
            <v>Total Sales</v>
          </cell>
          <cell r="DY162">
            <v>339365</v>
          </cell>
          <cell r="DZ162">
            <v>364230</v>
          </cell>
          <cell r="EA162">
            <v>323246</v>
          </cell>
          <cell r="EH162" t="str">
            <v>Total Sales</v>
          </cell>
          <cell r="EJ162">
            <v>14892.705999999998</v>
          </cell>
          <cell r="EK162">
            <v>16600.195999999996</v>
          </cell>
          <cell r="EL162">
            <v>13601.342999999999</v>
          </cell>
          <cell r="ES162" t="str">
            <v>Total Sales</v>
          </cell>
          <cell r="EU162">
            <v>4036.701</v>
          </cell>
          <cell r="EV162">
            <v>4568.9040000000005</v>
          </cell>
          <cell r="EW162">
            <v>5806.4240000000009</v>
          </cell>
          <cell r="FD162" t="str">
            <v>Total Sales</v>
          </cell>
          <cell r="FF162">
            <v>41551.116999999998</v>
          </cell>
          <cell r="FG162">
            <v>43300.154999999999</v>
          </cell>
          <cell r="FH162">
            <v>40363.237999999998</v>
          </cell>
          <cell r="FO162" t="str">
            <v>Total Sales</v>
          </cell>
          <cell r="FQ162">
            <v>4607039.926</v>
          </cell>
          <cell r="FR162">
            <v>4752579.9300000006</v>
          </cell>
          <cell r="FS162">
            <v>4488557.1559999995</v>
          </cell>
          <cell r="FZ162" t="str">
            <v>Total Sales</v>
          </cell>
          <cell r="GB162">
            <v>65124.807000000001</v>
          </cell>
          <cell r="GC162">
            <v>36232.495999999999</v>
          </cell>
          <cell r="GD162">
            <v>35326.188999999998</v>
          </cell>
          <cell r="GK162" t="str">
            <v>Total Sales</v>
          </cell>
          <cell r="GM162" t="str">
            <v>--</v>
          </cell>
          <cell r="GN162" t="str">
            <v>--</v>
          </cell>
          <cell r="GO162" t="str">
            <v>--</v>
          </cell>
          <cell r="GV162" t="str">
            <v>Total Sales</v>
          </cell>
          <cell r="GX162" t="str">
            <v>--</v>
          </cell>
          <cell r="GY162" t="str">
            <v>--</v>
          </cell>
          <cell r="GZ162" t="str">
            <v>--</v>
          </cell>
          <cell r="HG162" t="str">
            <v>Total Sales</v>
          </cell>
          <cell r="HI162" t="str">
            <v>--</v>
          </cell>
          <cell r="HJ162" t="str">
            <v>--</v>
          </cell>
          <cell r="HK162" t="str">
            <v>--</v>
          </cell>
          <cell r="HR162" t="str">
            <v>Total Sales</v>
          </cell>
          <cell r="HT162" t="str">
            <v>--</v>
          </cell>
          <cell r="HU162" t="str">
            <v>--</v>
          </cell>
          <cell r="HV162" t="str">
            <v>--</v>
          </cell>
          <cell r="IC162" t="str">
            <v>Total Sales</v>
          </cell>
          <cell r="IE162" t="str">
            <v>--</v>
          </cell>
          <cell r="IF162" t="str">
            <v>--</v>
          </cell>
          <cell r="IG162" t="str">
            <v>--</v>
          </cell>
          <cell r="IN162" t="str">
            <v>Total Sales</v>
          </cell>
          <cell r="IP162" t="str">
            <v>--</v>
          </cell>
          <cell r="IQ162" t="str">
            <v>--</v>
          </cell>
          <cell r="IR162" t="str">
            <v>--</v>
          </cell>
          <cell r="IY162" t="str">
            <v>Total Sales</v>
          </cell>
          <cell r="JA162" t="str">
            <v>--</v>
          </cell>
          <cell r="JB162" t="str">
            <v>--</v>
          </cell>
          <cell r="JC162" t="str">
            <v>--</v>
          </cell>
          <cell r="JJ162" t="str">
            <v>Total Sales</v>
          </cell>
          <cell r="JL162" t="str">
            <v>--</v>
          </cell>
          <cell r="JM162" t="str">
            <v>--</v>
          </cell>
          <cell r="JN162" t="str">
            <v>--</v>
          </cell>
          <cell r="JU162" t="str">
            <v>Total Sales</v>
          </cell>
          <cell r="JW162" t="str">
            <v>--</v>
          </cell>
          <cell r="JX162" t="str">
            <v>--</v>
          </cell>
          <cell r="JY162" t="str">
            <v>--</v>
          </cell>
          <cell r="KF162" t="str">
            <v>Total Sales</v>
          </cell>
          <cell r="KH162" t="str">
            <v>--</v>
          </cell>
          <cell r="KI162" t="str">
            <v>--</v>
          </cell>
          <cell r="KJ162" t="str">
            <v>--</v>
          </cell>
          <cell r="KQ162" t="str">
            <v>Total Sales</v>
          </cell>
          <cell r="KS162" t="str">
            <v>--</v>
          </cell>
          <cell r="KT162" t="str">
            <v>--</v>
          </cell>
          <cell r="KU162" t="str">
            <v>--</v>
          </cell>
          <cell r="LB162" t="str">
            <v>Total Sales</v>
          </cell>
          <cell r="LD162" t="str">
            <v>--</v>
          </cell>
          <cell r="LE162" t="str">
            <v>--</v>
          </cell>
          <cell r="LF162" t="str">
            <v>--</v>
          </cell>
          <cell r="LM162" t="str">
            <v>Total Sales</v>
          </cell>
          <cell r="LO162" t="str">
            <v>--</v>
          </cell>
          <cell r="LP162" t="str">
            <v>--</v>
          </cell>
          <cell r="LQ162" t="str">
            <v>--</v>
          </cell>
          <cell r="LX162" t="str">
            <v>Total Sales</v>
          </cell>
          <cell r="LZ162" t="str">
            <v>--</v>
          </cell>
          <cell r="MA162" t="str">
            <v>--</v>
          </cell>
          <cell r="MB162" t="str">
            <v>--</v>
          </cell>
          <cell r="MI162" t="str">
            <v>Total Sales</v>
          </cell>
          <cell r="MK162" t="str">
            <v>--</v>
          </cell>
          <cell r="ML162" t="str">
            <v>--</v>
          </cell>
          <cell r="MM162" t="str">
            <v>--</v>
          </cell>
          <cell r="MT162" t="str">
            <v>Total Sales</v>
          </cell>
          <cell r="MV162" t="str">
            <v>--</v>
          </cell>
          <cell r="MW162" t="str">
            <v>--</v>
          </cell>
          <cell r="MX162" t="str">
            <v>--</v>
          </cell>
          <cell r="NE162" t="str">
            <v>Total Sales</v>
          </cell>
          <cell r="NG162" t="str">
            <v>--</v>
          </cell>
          <cell r="NH162" t="str">
            <v>--</v>
          </cell>
          <cell r="NI162" t="str">
            <v>--</v>
          </cell>
          <cell r="NP162" t="str">
            <v>Total Sales</v>
          </cell>
          <cell r="NR162" t="str">
            <v>--</v>
          </cell>
          <cell r="NS162" t="str">
            <v>--</v>
          </cell>
          <cell r="NT162" t="str">
            <v>--</v>
          </cell>
          <cell r="OA162" t="str">
            <v>Total Sales</v>
          </cell>
          <cell r="OC162" t="str">
            <v>--</v>
          </cell>
          <cell r="OD162" t="str">
            <v>--</v>
          </cell>
          <cell r="OE162" t="str">
            <v>--</v>
          </cell>
          <cell r="OL162" t="str">
            <v>Total Sales</v>
          </cell>
          <cell r="ON162" t="str">
            <v>--</v>
          </cell>
          <cell r="OO162" t="str">
            <v>--</v>
          </cell>
          <cell r="OP162" t="str">
            <v>--</v>
          </cell>
          <cell r="OW162" t="str">
            <v>Total Sales</v>
          </cell>
          <cell r="OY162" t="str">
            <v>--</v>
          </cell>
          <cell r="OZ162" t="str">
            <v>--</v>
          </cell>
          <cell r="PA162" t="str">
            <v>--</v>
          </cell>
          <cell r="PH162" t="str">
            <v>Total Sales</v>
          </cell>
          <cell r="PJ162" t="str">
            <v>--</v>
          </cell>
          <cell r="PK162" t="str">
            <v>--</v>
          </cell>
          <cell r="PL162" t="str">
            <v>--</v>
          </cell>
          <cell r="PS162" t="str">
            <v>Total Sales</v>
          </cell>
          <cell r="PU162" t="str">
            <v>--</v>
          </cell>
          <cell r="PV162" t="str">
            <v>--</v>
          </cell>
          <cell r="PW162" t="str">
            <v>--</v>
          </cell>
        </row>
        <row r="163">
          <cell r="F163" t="str">
            <v>vs. Reported FY Sales</v>
          </cell>
          <cell r="H163">
            <v>-11789.07352</v>
          </cell>
          <cell r="I163">
            <v>1.8189894035458565E-12</v>
          </cell>
          <cell r="J163">
            <v>0</v>
          </cell>
          <cell r="Q163" t="str">
            <v>vs. Reported FY Sales</v>
          </cell>
          <cell r="S163">
            <v>-738.28453999999999</v>
          </cell>
          <cell r="T163">
            <v>0</v>
          </cell>
          <cell r="U163">
            <v>0</v>
          </cell>
          <cell r="AB163" t="str">
            <v>vs. Reported FY Sales</v>
          </cell>
          <cell r="AD163">
            <v>0</v>
          </cell>
          <cell r="AE163">
            <v>0</v>
          </cell>
          <cell r="AF163">
            <v>0</v>
          </cell>
          <cell r="AM163" t="str">
            <v>vs. Reported FY Sales</v>
          </cell>
          <cell r="AO163">
            <v>-2</v>
          </cell>
          <cell r="AP163">
            <v>-2</v>
          </cell>
          <cell r="AQ163">
            <v>-1</v>
          </cell>
          <cell r="AX163" t="str">
            <v>vs. Reported FY Sales</v>
          </cell>
          <cell r="AZ163">
            <v>0</v>
          </cell>
          <cell r="BA163">
            <v>0</v>
          </cell>
          <cell r="BB163">
            <v>0</v>
          </cell>
          <cell r="BI163" t="str">
            <v>vs. Reported FY Sales</v>
          </cell>
          <cell r="BK163">
            <v>-3</v>
          </cell>
          <cell r="BL163">
            <v>-1</v>
          </cell>
          <cell r="BM163">
            <v>-3</v>
          </cell>
          <cell r="BT163" t="str">
            <v>vs. Reported FY Sales</v>
          </cell>
          <cell r="BV163">
            <v>2.2737367544323206E-13</v>
          </cell>
          <cell r="BW163">
            <v>0</v>
          </cell>
          <cell r="BX163">
            <v>0</v>
          </cell>
          <cell r="CE163" t="str">
            <v>vs. Reported FY Sales</v>
          </cell>
          <cell r="CG163">
            <v>4.0999999873747583E-4</v>
          </cell>
          <cell r="CH163">
            <v>2.7000000045518391E-4</v>
          </cell>
          <cell r="CI163">
            <v>4.800000006071059E-4</v>
          </cell>
          <cell r="CP163" t="str">
            <v>vs. Reported FY Sales</v>
          </cell>
          <cell r="CR163">
            <v>0</v>
          </cell>
          <cell r="CS163">
            <v>0</v>
          </cell>
          <cell r="CT163">
            <v>0</v>
          </cell>
          <cell r="DA163" t="str">
            <v>vs. Reported FY Sales</v>
          </cell>
          <cell r="DC163">
            <v>-4</v>
          </cell>
          <cell r="DD163">
            <v>-3</v>
          </cell>
          <cell r="DE163">
            <v>-3</v>
          </cell>
          <cell r="DL163" t="str">
            <v>vs. Reported FY Sales</v>
          </cell>
          <cell r="DN163">
            <v>0</v>
          </cell>
          <cell r="DO163">
            <v>0</v>
          </cell>
          <cell r="DP163">
            <v>0</v>
          </cell>
          <cell r="DW163" t="str">
            <v>vs. Reported FY Sales</v>
          </cell>
          <cell r="DY163">
            <v>-3</v>
          </cell>
          <cell r="DZ163">
            <v>-4</v>
          </cell>
          <cell r="EA163">
            <v>-3</v>
          </cell>
          <cell r="EH163" t="str">
            <v>vs. Reported FY Sales</v>
          </cell>
          <cell r="EJ163">
            <v>-2630.0070000000014</v>
          </cell>
          <cell r="EK163">
            <v>-2950.3940000000039</v>
          </cell>
          <cell r="EL163">
            <v>-2281.6990000000005</v>
          </cell>
          <cell r="ES163" t="str">
            <v>vs. Reported FY Sales</v>
          </cell>
          <cell r="EU163">
            <v>0</v>
          </cell>
          <cell r="EV163">
            <v>0</v>
          </cell>
          <cell r="EW163">
            <v>9.0949470177292824E-13</v>
          </cell>
          <cell r="FD163" t="str">
            <v>vs. Reported FY Sales</v>
          </cell>
          <cell r="FF163">
            <v>0</v>
          </cell>
          <cell r="FG163">
            <v>0</v>
          </cell>
          <cell r="FH163">
            <v>0</v>
          </cell>
          <cell r="FO163" t="str">
            <v>vs. Reported FY Sales</v>
          </cell>
          <cell r="FQ163">
            <v>1.6999989748001099E-4</v>
          </cell>
          <cell r="FR163">
            <v>292778.24617000017</v>
          </cell>
          <cell r="FS163">
            <v>81366.712319999933</v>
          </cell>
          <cell r="FZ163" t="str">
            <v>vs. Reported FY Sales</v>
          </cell>
          <cell r="GB163">
            <v>645.28900000000431</v>
          </cell>
          <cell r="GC163">
            <v>-42.410000000003492</v>
          </cell>
          <cell r="GD163">
            <v>-60.130000000004657</v>
          </cell>
          <cell r="GK163" t="str">
            <v>vs. Reported FY Sales</v>
          </cell>
          <cell r="GM163" t="str">
            <v>--</v>
          </cell>
          <cell r="GN163" t="str">
            <v>--</v>
          </cell>
          <cell r="GO163" t="str">
            <v>--</v>
          </cell>
          <cell r="GV163" t="str">
            <v>vs. Reported FY Sales</v>
          </cell>
          <cell r="GX163" t="str">
            <v>--</v>
          </cell>
          <cell r="GY163" t="str">
            <v>--</v>
          </cell>
          <cell r="GZ163" t="str">
            <v>--</v>
          </cell>
          <cell r="HG163" t="str">
            <v>vs. Reported FY Sales</v>
          </cell>
          <cell r="HI163" t="str">
            <v>--</v>
          </cell>
          <cell r="HJ163" t="str">
            <v>--</v>
          </cell>
          <cell r="HK163" t="str">
            <v>--</v>
          </cell>
          <cell r="HR163" t="str">
            <v>vs. Reported FY Sales</v>
          </cell>
          <cell r="HT163" t="str">
            <v>--</v>
          </cell>
          <cell r="HU163" t="str">
            <v>--</v>
          </cell>
          <cell r="HV163" t="str">
            <v>--</v>
          </cell>
          <cell r="IC163" t="str">
            <v>vs. Reported FY Sales</v>
          </cell>
          <cell r="IE163" t="str">
            <v>--</v>
          </cell>
          <cell r="IF163" t="str">
            <v>--</v>
          </cell>
          <cell r="IG163" t="str">
            <v>--</v>
          </cell>
          <cell r="IN163" t="str">
            <v>vs. Reported FY Sales</v>
          </cell>
          <cell r="IP163" t="str">
            <v>--</v>
          </cell>
          <cell r="IQ163" t="str">
            <v>--</v>
          </cell>
          <cell r="IR163" t="str">
            <v>--</v>
          </cell>
          <cell r="IY163" t="str">
            <v>vs. Reported FY Sales</v>
          </cell>
          <cell r="JA163" t="str">
            <v>--</v>
          </cell>
          <cell r="JB163" t="str">
            <v>--</v>
          </cell>
          <cell r="JC163" t="str">
            <v>--</v>
          </cell>
          <cell r="JJ163" t="str">
            <v>vs. Reported FY Sales</v>
          </cell>
          <cell r="JL163" t="str">
            <v>--</v>
          </cell>
          <cell r="JM163" t="str">
            <v>--</v>
          </cell>
          <cell r="JN163" t="str">
            <v>--</v>
          </cell>
          <cell r="JU163" t="str">
            <v>vs. Reported FY Sales</v>
          </cell>
          <cell r="JW163" t="str">
            <v>--</v>
          </cell>
          <cell r="JX163" t="str">
            <v>--</v>
          </cell>
          <cell r="JY163" t="str">
            <v>--</v>
          </cell>
          <cell r="KF163" t="str">
            <v>vs. Reported FY Sales</v>
          </cell>
          <cell r="KH163" t="str">
            <v>--</v>
          </cell>
          <cell r="KI163" t="str">
            <v>--</v>
          </cell>
          <cell r="KJ163" t="str">
            <v>--</v>
          </cell>
          <cell r="KQ163" t="str">
            <v>vs. Reported FY Sales</v>
          </cell>
          <cell r="KS163" t="str">
            <v>--</v>
          </cell>
          <cell r="KT163" t="str">
            <v>--</v>
          </cell>
          <cell r="KU163" t="str">
            <v>--</v>
          </cell>
          <cell r="LB163" t="str">
            <v>vs. Reported FY Sales</v>
          </cell>
          <cell r="LD163" t="str">
            <v>--</v>
          </cell>
          <cell r="LE163" t="str">
            <v>--</v>
          </cell>
          <cell r="LF163" t="str">
            <v>--</v>
          </cell>
          <cell r="LM163" t="str">
            <v>vs. Reported FY Sales</v>
          </cell>
          <cell r="LO163" t="str">
            <v>--</v>
          </cell>
          <cell r="LP163" t="str">
            <v>--</v>
          </cell>
          <cell r="LQ163" t="str">
            <v>--</v>
          </cell>
          <cell r="LX163" t="str">
            <v>vs. Reported FY Sales</v>
          </cell>
          <cell r="LZ163" t="str">
            <v>--</v>
          </cell>
          <cell r="MA163" t="str">
            <v>--</v>
          </cell>
          <cell r="MB163" t="str">
            <v>--</v>
          </cell>
          <cell r="MI163" t="str">
            <v>vs. Reported FY Sales</v>
          </cell>
          <cell r="MK163" t="str">
            <v>--</v>
          </cell>
          <cell r="ML163" t="str">
            <v>--</v>
          </cell>
          <cell r="MM163" t="str">
            <v>--</v>
          </cell>
          <cell r="MT163" t="str">
            <v>vs. Reported FY Sales</v>
          </cell>
          <cell r="MV163" t="str">
            <v>--</v>
          </cell>
          <cell r="MW163" t="str">
            <v>--</v>
          </cell>
          <cell r="MX163" t="str">
            <v>--</v>
          </cell>
          <cell r="NE163" t="str">
            <v>vs. Reported FY Sales</v>
          </cell>
          <cell r="NG163" t="str">
            <v>--</v>
          </cell>
          <cell r="NH163" t="str">
            <v>--</v>
          </cell>
          <cell r="NI163" t="str">
            <v>--</v>
          </cell>
          <cell r="NP163" t="str">
            <v>vs. Reported FY Sales</v>
          </cell>
          <cell r="NR163" t="str">
            <v>--</v>
          </cell>
          <cell r="NS163" t="str">
            <v>--</v>
          </cell>
          <cell r="NT163" t="str">
            <v>--</v>
          </cell>
          <cell r="OA163" t="str">
            <v>vs. Reported FY Sales</v>
          </cell>
          <cell r="OC163" t="str">
            <v>--</v>
          </cell>
          <cell r="OD163" t="str">
            <v>--</v>
          </cell>
          <cell r="OE163" t="str">
            <v>--</v>
          </cell>
          <cell r="OL163" t="str">
            <v>vs. Reported FY Sales</v>
          </cell>
          <cell r="ON163" t="str">
            <v>--</v>
          </cell>
          <cell r="OO163" t="str">
            <v>--</v>
          </cell>
          <cell r="OP163" t="str">
            <v>--</v>
          </cell>
          <cell r="OW163" t="str">
            <v>vs. Reported FY Sales</v>
          </cell>
          <cell r="OY163" t="str">
            <v>--</v>
          </cell>
          <cell r="OZ163" t="str">
            <v>--</v>
          </cell>
          <cell r="PA163" t="str">
            <v>--</v>
          </cell>
          <cell r="PH163" t="str">
            <v>vs. Reported FY Sales</v>
          </cell>
          <cell r="PJ163" t="str">
            <v>--</v>
          </cell>
          <cell r="PK163" t="str">
            <v>--</v>
          </cell>
          <cell r="PL163" t="str">
            <v>--</v>
          </cell>
          <cell r="PS163" t="str">
            <v>vs. Reported FY Sales</v>
          </cell>
          <cell r="PU163" t="str">
            <v>--</v>
          </cell>
          <cell r="PV163" t="str">
            <v>--</v>
          </cell>
          <cell r="PW163" t="str">
            <v>--</v>
          </cell>
        </row>
        <row r="165">
          <cell r="A165" t="str">
            <v>x</v>
          </cell>
          <cell r="B165" t="str">
            <v>Trading Data</v>
          </cell>
        </row>
        <row r="166">
          <cell r="F166" t="str">
            <v>Share Price</v>
          </cell>
          <cell r="N166" t="str">
            <v>Volume (k)</v>
          </cell>
          <cell r="Q166" t="str">
            <v>Share Price</v>
          </cell>
          <cell r="Y166" t="str">
            <v>Volume (k)</v>
          </cell>
          <cell r="AB166" t="str">
            <v>Share Price</v>
          </cell>
          <cell r="AJ166" t="str">
            <v>Volume (k)</v>
          </cell>
          <cell r="AM166" t="str">
            <v>Share Price</v>
          </cell>
          <cell r="AU166" t="str">
            <v>Volume (k)</v>
          </cell>
          <cell r="AX166" t="str">
            <v>Share Price</v>
          </cell>
          <cell r="BF166" t="str">
            <v>Volume (k)</v>
          </cell>
          <cell r="BI166" t="str">
            <v>Share Price</v>
          </cell>
          <cell r="BQ166" t="str">
            <v>Volume (k)</v>
          </cell>
          <cell r="BT166" t="str">
            <v>Share Price</v>
          </cell>
          <cell r="CB166" t="str">
            <v>Volume (k)</v>
          </cell>
          <cell r="CE166" t="str">
            <v>Share Price</v>
          </cell>
          <cell r="CM166" t="str">
            <v>Volume (k)</v>
          </cell>
          <cell r="CP166" t="str">
            <v>Share Price</v>
          </cell>
          <cell r="CX166" t="str">
            <v>Volume (k)</v>
          </cell>
          <cell r="DA166" t="str">
            <v>Share Price</v>
          </cell>
          <cell r="DI166" t="str">
            <v>Volume (k)</v>
          </cell>
          <cell r="DL166" t="str">
            <v>Share Price</v>
          </cell>
          <cell r="DT166" t="str">
            <v>Volume (k)</v>
          </cell>
          <cell r="DW166" t="str">
            <v>Share Price</v>
          </cell>
          <cell r="EE166" t="str">
            <v>Volume (k)</v>
          </cell>
          <cell r="EH166" t="str">
            <v>Share Price</v>
          </cell>
          <cell r="EP166" t="str">
            <v>Volume (k)</v>
          </cell>
          <cell r="ES166" t="str">
            <v>Share Price</v>
          </cell>
          <cell r="FA166" t="str">
            <v>Volume (k)</v>
          </cell>
          <cell r="FD166" t="str">
            <v>Share Price</v>
          </cell>
          <cell r="FL166" t="str">
            <v>Volume (k)</v>
          </cell>
          <cell r="FO166" t="str">
            <v>Share Price</v>
          </cell>
          <cell r="FW166" t="str">
            <v>Volume (k)</v>
          </cell>
          <cell r="FZ166" t="str">
            <v>Share Price</v>
          </cell>
          <cell r="GH166" t="str">
            <v>Volume (k)</v>
          </cell>
          <cell r="GK166" t="str">
            <v>Share Price</v>
          </cell>
          <cell r="GS166" t="str">
            <v>Volume (k)</v>
          </cell>
          <cell r="GV166" t="str">
            <v>Share Price</v>
          </cell>
          <cell r="HD166" t="str">
            <v>Volume (k)</v>
          </cell>
          <cell r="HG166" t="str">
            <v>Share Price</v>
          </cell>
          <cell r="HO166" t="str">
            <v>Volume (k)</v>
          </cell>
          <cell r="HR166" t="str">
            <v>Share Price</v>
          </cell>
          <cell r="HZ166" t="str">
            <v>Volume (k)</v>
          </cell>
          <cell r="IC166" t="str">
            <v>Share Price</v>
          </cell>
          <cell r="IK166" t="str">
            <v>Volume (k)</v>
          </cell>
          <cell r="IN166" t="str">
            <v>Share Price</v>
          </cell>
          <cell r="IV166" t="str">
            <v>Volume (k)</v>
          </cell>
          <cell r="IY166" t="str">
            <v>Share Price</v>
          </cell>
          <cell r="JG166" t="str">
            <v>Volume (k)</v>
          </cell>
          <cell r="JJ166" t="str">
            <v>Share Price</v>
          </cell>
          <cell r="JR166" t="str">
            <v>Volume (k)</v>
          </cell>
          <cell r="JU166" t="str">
            <v>Share Price</v>
          </cell>
          <cell r="KC166" t="str">
            <v>Volume (k)</v>
          </cell>
          <cell r="KF166" t="str">
            <v>Share Price</v>
          </cell>
          <cell r="KN166" t="str">
            <v>Volume (k)</v>
          </cell>
          <cell r="KQ166" t="str">
            <v>Share Price</v>
          </cell>
          <cell r="KY166" t="str">
            <v>Volume (k)</v>
          </cell>
          <cell r="LB166" t="str">
            <v>Share Price</v>
          </cell>
          <cell r="LJ166" t="str">
            <v>Volume (k)</v>
          </cell>
          <cell r="LM166" t="str">
            <v>Share Price</v>
          </cell>
          <cell r="LU166" t="str">
            <v>Volume (k)</v>
          </cell>
          <cell r="LX166" t="str">
            <v>Share Price</v>
          </cell>
          <cell r="MF166" t="str">
            <v>Volume (k)</v>
          </cell>
          <cell r="MI166" t="str">
            <v>Share Price</v>
          </cell>
          <cell r="MQ166" t="str">
            <v>Volume (k)</v>
          </cell>
          <cell r="MT166" t="str">
            <v>Share Price</v>
          </cell>
          <cell r="NB166" t="str">
            <v>Volume (k)</v>
          </cell>
          <cell r="NE166" t="str">
            <v>Share Price</v>
          </cell>
          <cell r="NM166" t="str">
            <v>Volume (k)</v>
          </cell>
          <cell r="NP166" t="str">
            <v>Share Price</v>
          </cell>
          <cell r="NX166" t="str">
            <v>Volume (k)</v>
          </cell>
          <cell r="OA166" t="str">
            <v>Share Price</v>
          </cell>
          <cell r="OI166" t="str">
            <v>Volume (k)</v>
          </cell>
          <cell r="OL166" t="str">
            <v>Share Price</v>
          </cell>
          <cell r="OT166" t="str">
            <v>Volume (k)</v>
          </cell>
          <cell r="OW166" t="str">
            <v>Share Price</v>
          </cell>
          <cell r="PE166" t="str">
            <v>Volume (k)</v>
          </cell>
          <cell r="PH166" t="str">
            <v>Share Price</v>
          </cell>
          <cell r="PP166" t="str">
            <v>Volume (k)</v>
          </cell>
          <cell r="PS166" t="str">
            <v>Share Price</v>
          </cell>
          <cell r="QA166" t="str">
            <v>Volume (k)</v>
          </cell>
        </row>
        <row r="167">
          <cell r="B167" t="str">
            <v>Stock Chart &gt;</v>
          </cell>
        </row>
        <row r="182">
          <cell r="N182">
            <v>260</v>
          </cell>
          <cell r="Y182">
            <v>244</v>
          </cell>
          <cell r="AJ182">
            <v>244</v>
          </cell>
          <cell r="AU182">
            <v>244</v>
          </cell>
          <cell r="BF182">
            <v>244</v>
          </cell>
          <cell r="BQ182">
            <v>244</v>
          </cell>
          <cell r="CB182">
            <v>246</v>
          </cell>
          <cell r="CM182">
            <v>244</v>
          </cell>
          <cell r="CX182">
            <v>244</v>
          </cell>
          <cell r="DI182">
            <v>244</v>
          </cell>
          <cell r="DT182">
            <v>254</v>
          </cell>
          <cell r="EE182">
            <v>244</v>
          </cell>
          <cell r="EP182">
            <v>248</v>
          </cell>
          <cell r="FA182">
            <v>254</v>
          </cell>
          <cell r="FL182">
            <v>246</v>
          </cell>
          <cell r="FW182">
            <v>249</v>
          </cell>
          <cell r="GH182">
            <v>254</v>
          </cell>
          <cell r="GS182">
            <v>260</v>
          </cell>
          <cell r="HD182">
            <v>260</v>
          </cell>
          <cell r="HO182">
            <v>260</v>
          </cell>
          <cell r="HZ182">
            <v>260</v>
          </cell>
          <cell r="IK182">
            <v>260</v>
          </cell>
          <cell r="IV182">
            <v>260</v>
          </cell>
          <cell r="JG182">
            <v>260</v>
          </cell>
          <cell r="JR182">
            <v>260</v>
          </cell>
          <cell r="KC182">
            <v>260</v>
          </cell>
          <cell r="KN182">
            <v>260</v>
          </cell>
          <cell r="KY182">
            <v>260</v>
          </cell>
          <cell r="LJ182">
            <v>260</v>
          </cell>
          <cell r="LU182">
            <v>260</v>
          </cell>
          <cell r="MF182">
            <v>260</v>
          </cell>
          <cell r="MQ182">
            <v>260</v>
          </cell>
          <cell r="NB182">
            <v>260</v>
          </cell>
          <cell r="NM182">
            <v>260</v>
          </cell>
          <cell r="NX182">
            <v>260</v>
          </cell>
          <cell r="OI182">
            <v>260</v>
          </cell>
          <cell r="OT182">
            <v>260</v>
          </cell>
          <cell r="PE182">
            <v>260</v>
          </cell>
          <cell r="PP182">
            <v>260</v>
          </cell>
          <cell r="QA182">
            <v>260</v>
          </cell>
        </row>
        <row r="183">
          <cell r="B183" t="str">
            <v>Trading Days</v>
          </cell>
          <cell r="F183" t="str">
            <v>Pricing Date</v>
          </cell>
          <cell r="G183" t="str">
            <v>Last Sale Price</v>
          </cell>
          <cell r="H183" t="str">
            <v>Daily Volume</v>
          </cell>
          <cell r="I183" t="str">
            <v>Date</v>
          </cell>
          <cell r="J183" t="str">
            <v>Share Price</v>
          </cell>
          <cell r="K183" t="str">
            <v>Volume (k)</v>
          </cell>
          <cell r="M183" t="str">
            <v>90D VWAP</v>
          </cell>
          <cell r="N183" t="e">
            <v>#DIV/0!</v>
          </cell>
          <cell r="Q183" t="str">
            <v>Pricing Date</v>
          </cell>
          <cell r="R183" t="str">
            <v>Last Sale Price</v>
          </cell>
          <cell r="S183" t="str">
            <v>Daily Volume</v>
          </cell>
          <cell r="T183" t="str">
            <v>Date</v>
          </cell>
          <cell r="U183" t="str">
            <v>Share Price</v>
          </cell>
          <cell r="V183" t="str">
            <v>Volume (k)</v>
          </cell>
          <cell r="X183" t="str">
            <v>90D VWAP</v>
          </cell>
          <cell r="Y183">
            <v>34.507340322858177</v>
          </cell>
          <cell r="AB183" t="str">
            <v>Pricing Date</v>
          </cell>
          <cell r="AC183" t="str">
            <v>Last Sale Price</v>
          </cell>
          <cell r="AD183" t="str">
            <v>Daily Volume</v>
          </cell>
          <cell r="AE183" t="str">
            <v>Date</v>
          </cell>
          <cell r="AF183" t="str">
            <v>Share Price</v>
          </cell>
          <cell r="AG183" t="str">
            <v>Volume (k)</v>
          </cell>
          <cell r="AI183" t="str">
            <v>90D VWAP</v>
          </cell>
          <cell r="AJ183">
            <v>9.0615364319794001</v>
          </cell>
          <cell r="AM183" t="str">
            <v>Pricing Date</v>
          </cell>
          <cell r="AN183" t="str">
            <v>Last Sale Price</v>
          </cell>
          <cell r="AO183" t="str">
            <v>Daily Volume</v>
          </cell>
          <cell r="AP183" t="str">
            <v>Date</v>
          </cell>
          <cell r="AQ183" t="str">
            <v>Share Price</v>
          </cell>
          <cell r="AR183" t="str">
            <v>Volume (k)</v>
          </cell>
          <cell r="AT183" t="str">
            <v>90D VWAP</v>
          </cell>
          <cell r="AU183">
            <v>2453.1683710916486</v>
          </cell>
          <cell r="AX183" t="str">
            <v>Pricing Date</v>
          </cell>
          <cell r="AY183" t="str">
            <v>Last Sale Price</v>
          </cell>
          <cell r="AZ183" t="str">
            <v>Daily Volume</v>
          </cell>
          <cell r="BA183" t="str">
            <v>Date</v>
          </cell>
          <cell r="BB183" t="str">
            <v>Share Price</v>
          </cell>
          <cell r="BC183" t="str">
            <v>Volume (k)</v>
          </cell>
          <cell r="BE183" t="str">
            <v>90D VWAP</v>
          </cell>
          <cell r="BF183">
            <v>1842.1871410274887</v>
          </cell>
          <cell r="BI183" t="str">
            <v>Pricing Date</v>
          </cell>
          <cell r="BJ183" t="str">
            <v>Last Sale Price</v>
          </cell>
          <cell r="BK183" t="str">
            <v>Daily Volume</v>
          </cell>
          <cell r="BL183" t="str">
            <v>Date</v>
          </cell>
          <cell r="BM183" t="str">
            <v>Share Price</v>
          </cell>
          <cell r="BN183" t="str">
            <v>Volume (k)</v>
          </cell>
          <cell r="BP183" t="str">
            <v>90D VWAP</v>
          </cell>
          <cell r="BQ183">
            <v>2871.4113287812279</v>
          </cell>
          <cell r="BT183" t="str">
            <v>Pricing Date</v>
          </cell>
          <cell r="BU183" t="str">
            <v>Last Sale Price</v>
          </cell>
          <cell r="BV183" t="str">
            <v>Daily Volume</v>
          </cell>
          <cell r="BW183" t="str">
            <v>Date</v>
          </cell>
          <cell r="BX183" t="str">
            <v>Share Price</v>
          </cell>
          <cell r="BY183" t="str">
            <v>Volume (k)</v>
          </cell>
          <cell r="CA183" t="str">
            <v>90D VWAP</v>
          </cell>
          <cell r="CB183">
            <v>60.553879004119771</v>
          </cell>
          <cell r="CE183" t="str">
            <v>Pricing Date</v>
          </cell>
          <cell r="CF183" t="str">
            <v>Last Sale Price</v>
          </cell>
          <cell r="CG183" t="str">
            <v>Daily Volume</v>
          </cell>
          <cell r="CH183" t="str">
            <v>Date</v>
          </cell>
          <cell r="CI183" t="str">
            <v>Share Price</v>
          </cell>
          <cell r="CJ183" t="str">
            <v>Volume (k)</v>
          </cell>
          <cell r="CL183" t="str">
            <v>90D VWAP</v>
          </cell>
          <cell r="CM183">
            <v>7.371715239509661</v>
          </cell>
          <cell r="CP183" t="str">
            <v>Pricing Date</v>
          </cell>
          <cell r="CQ183" t="str">
            <v>Last Sale Price</v>
          </cell>
          <cell r="CR183" t="str">
            <v>Daily Volume</v>
          </cell>
          <cell r="CS183" t="str">
            <v>Date</v>
          </cell>
          <cell r="CT183" t="str">
            <v>Share Price</v>
          </cell>
          <cell r="CU183" t="str">
            <v>Volume (k)</v>
          </cell>
          <cell r="CW183" t="str">
            <v>90D VWAP</v>
          </cell>
          <cell r="CX183">
            <v>501.27622582418377</v>
          </cell>
          <cell r="DA183" t="str">
            <v>Pricing Date</v>
          </cell>
          <cell r="DB183" t="str">
            <v>Last Sale Price</v>
          </cell>
          <cell r="DC183" t="str">
            <v>Daily Volume</v>
          </cell>
          <cell r="DD183" t="str">
            <v>Date</v>
          </cell>
          <cell r="DE183" t="str">
            <v>Share Price</v>
          </cell>
          <cell r="DF183" t="str">
            <v>Volume (k)</v>
          </cell>
          <cell r="DH183" t="str">
            <v>90D VWAP</v>
          </cell>
          <cell r="DI183">
            <v>28485.171168070643</v>
          </cell>
          <cell r="DL183" t="str">
            <v>Pricing Date</v>
          </cell>
          <cell r="DM183" t="str">
            <v>Last Sale Price</v>
          </cell>
          <cell r="DN183" t="str">
            <v>Daily Volume</v>
          </cell>
          <cell r="DO183" t="str">
            <v>Date</v>
          </cell>
          <cell r="DP183" t="str">
            <v>Share Price</v>
          </cell>
          <cell r="DQ183" t="str">
            <v>Volume (k)</v>
          </cell>
          <cell r="DS183" t="str">
            <v>90D VWAP</v>
          </cell>
          <cell r="DT183">
            <v>62.696969342729119</v>
          </cell>
          <cell r="DW183" t="str">
            <v>Pricing Date</v>
          </cell>
          <cell r="DX183" t="str">
            <v>Last Sale Price</v>
          </cell>
          <cell r="DY183" t="str">
            <v>Daily Volume</v>
          </cell>
          <cell r="DZ183" t="str">
            <v>Date</v>
          </cell>
          <cell r="EA183" t="str">
            <v>Share Price</v>
          </cell>
          <cell r="EB183" t="str">
            <v>Volume (k)</v>
          </cell>
          <cell r="ED183" t="str">
            <v>90D VWAP</v>
          </cell>
          <cell r="EE183">
            <v>5597.5591398609831</v>
          </cell>
          <cell r="EH183" t="str">
            <v>Pricing Date</v>
          </cell>
          <cell r="EI183" t="str">
            <v>Last Sale Price</v>
          </cell>
          <cell r="EJ183" t="str">
            <v>Daily Volume</v>
          </cell>
          <cell r="EK183" t="str">
            <v>Date</v>
          </cell>
          <cell r="EL183" t="str">
            <v>Share Price</v>
          </cell>
          <cell r="EM183" t="str">
            <v>Volume (k)</v>
          </cell>
          <cell r="EO183" t="str">
            <v>90D VWAP</v>
          </cell>
          <cell r="EP183">
            <v>86.498764898438921</v>
          </cell>
          <cell r="ES183" t="str">
            <v>Pricing Date</v>
          </cell>
          <cell r="ET183" t="str">
            <v>Last Sale Price</v>
          </cell>
          <cell r="EU183" t="str">
            <v>Daily Volume</v>
          </cell>
          <cell r="EV183" t="str">
            <v>Date</v>
          </cell>
          <cell r="EW183" t="str">
            <v>Share Price</v>
          </cell>
          <cell r="EX183" t="str">
            <v>Volume (k)</v>
          </cell>
          <cell r="EZ183" t="str">
            <v>90D VWAP</v>
          </cell>
          <cell r="FA183">
            <v>201.15534381900113</v>
          </cell>
          <cell r="FD183" t="str">
            <v>Pricing Date</v>
          </cell>
          <cell r="FE183" t="str">
            <v>Last Sale Price</v>
          </cell>
          <cell r="FF183" t="str">
            <v>Daily Volume</v>
          </cell>
          <cell r="FG183" t="str">
            <v>Date</v>
          </cell>
          <cell r="FH183" t="str">
            <v>Share Price</v>
          </cell>
          <cell r="FI183" t="str">
            <v>Volume (k)</v>
          </cell>
          <cell r="FK183" t="str">
            <v>90D VWAP</v>
          </cell>
          <cell r="FL183">
            <v>34.595257192809676</v>
          </cell>
          <cell r="FO183" t="str">
            <v>Pricing Date</v>
          </cell>
          <cell r="FP183" t="str">
            <v>Last Sale Price</v>
          </cell>
          <cell r="FQ183" t="str">
            <v>Daily Volume</v>
          </cell>
          <cell r="FR183" t="str">
            <v>Date</v>
          </cell>
          <cell r="FS183" t="str">
            <v>Share Price</v>
          </cell>
          <cell r="FT183" t="str">
            <v>Volume (k)</v>
          </cell>
          <cell r="FV183" t="str">
            <v>90D VWAP</v>
          </cell>
          <cell r="FW183">
            <v>36618.063502361118</v>
          </cell>
          <cell r="FZ183" t="str">
            <v>Pricing Date</v>
          </cell>
          <cell r="GA183" t="str">
            <v>Last Sale Price</v>
          </cell>
          <cell r="GB183" t="str">
            <v>Daily Volume</v>
          </cell>
          <cell r="GC183" t="str">
            <v>Date</v>
          </cell>
          <cell r="GD183" t="str">
            <v>Share Price</v>
          </cell>
          <cell r="GE183" t="str">
            <v>Volume (k)</v>
          </cell>
          <cell r="GG183" t="str">
            <v>90D VWAP</v>
          </cell>
          <cell r="GH183">
            <v>450.94530124565722</v>
          </cell>
          <cell r="GK183" t="str">
            <v>Pricing Date</v>
          </cell>
          <cell r="GL183" t="str">
            <v>(Invalid Currency Request)</v>
          </cell>
          <cell r="GM183" t="str">
            <v>Daily Volume</v>
          </cell>
          <cell r="GN183" t="str">
            <v>Date</v>
          </cell>
          <cell r="GO183" t="str">
            <v>Share Price</v>
          </cell>
          <cell r="GP183" t="str">
            <v>Volume (k)</v>
          </cell>
          <cell r="GR183" t="str">
            <v>90D VWAP</v>
          </cell>
          <cell r="GS183" t="str">
            <v>--</v>
          </cell>
          <cell r="GV183" t="str">
            <v>Pricing Date</v>
          </cell>
          <cell r="GW183" t="str">
            <v>(Invalid Currency Request)</v>
          </cell>
          <cell r="GX183" t="str">
            <v>Daily Volume</v>
          </cell>
          <cell r="GY183" t="str">
            <v>Date</v>
          </cell>
          <cell r="GZ183" t="str">
            <v>Share Price</v>
          </cell>
          <cell r="HA183" t="str">
            <v>Volume (k)</v>
          </cell>
          <cell r="HC183" t="str">
            <v>90D VWAP</v>
          </cell>
          <cell r="HD183" t="str">
            <v>--</v>
          </cell>
          <cell r="HG183" t="str">
            <v>Pricing Date</v>
          </cell>
          <cell r="HH183" t="str">
            <v>(Invalid Currency Request)</v>
          </cell>
          <cell r="HI183" t="str">
            <v>Daily Volume</v>
          </cell>
          <cell r="HJ183" t="str">
            <v>Date</v>
          </cell>
          <cell r="HK183" t="str">
            <v>Share Price</v>
          </cell>
          <cell r="HL183" t="str">
            <v>Volume (k)</v>
          </cell>
          <cell r="HN183" t="str">
            <v>90D VWAP</v>
          </cell>
          <cell r="HO183" t="str">
            <v>--</v>
          </cell>
          <cell r="HR183" t="str">
            <v>Pricing Date</v>
          </cell>
          <cell r="HS183" t="str">
            <v>(Invalid Currency Request)</v>
          </cell>
          <cell r="HT183" t="str">
            <v>Daily Volume</v>
          </cell>
          <cell r="HU183" t="str">
            <v>Date</v>
          </cell>
          <cell r="HV183" t="str">
            <v>Share Price</v>
          </cell>
          <cell r="HW183" t="str">
            <v>Volume (k)</v>
          </cell>
          <cell r="HY183" t="str">
            <v>90D VWAP</v>
          </cell>
          <cell r="HZ183" t="str">
            <v>--</v>
          </cell>
          <cell r="IC183" t="str">
            <v>Pricing Date</v>
          </cell>
          <cell r="ID183" t="str">
            <v>(Invalid Currency Request)</v>
          </cell>
          <cell r="IE183" t="str">
            <v>Daily Volume</v>
          </cell>
          <cell r="IF183" t="str">
            <v>Date</v>
          </cell>
          <cell r="IG183" t="str">
            <v>Share Price</v>
          </cell>
          <cell r="IH183" t="str">
            <v>Volume (k)</v>
          </cell>
          <cell r="IJ183" t="str">
            <v>90D VWAP</v>
          </cell>
          <cell r="IK183" t="str">
            <v>--</v>
          </cell>
          <cell r="IN183" t="str">
            <v>Pricing Date</v>
          </cell>
          <cell r="IO183" t="str">
            <v>(Invalid Currency Request)</v>
          </cell>
          <cell r="IP183" t="str">
            <v>Daily Volume</v>
          </cell>
          <cell r="IQ183" t="str">
            <v>Date</v>
          </cell>
          <cell r="IR183" t="str">
            <v>Share Price</v>
          </cell>
          <cell r="IS183" t="str">
            <v>Volume (k)</v>
          </cell>
          <cell r="IU183" t="str">
            <v>90D VWAP</v>
          </cell>
          <cell r="IV183" t="str">
            <v>--</v>
          </cell>
          <cell r="IY183" t="str">
            <v>Pricing Date</v>
          </cell>
          <cell r="IZ183" t="str">
            <v>(Invalid Currency Request)</v>
          </cell>
          <cell r="JA183" t="str">
            <v>Daily Volume</v>
          </cell>
          <cell r="JB183" t="str">
            <v>Date</v>
          </cell>
          <cell r="JC183" t="str">
            <v>Share Price</v>
          </cell>
          <cell r="JD183" t="str">
            <v>Volume (k)</v>
          </cell>
          <cell r="JF183" t="str">
            <v>90D VWAP</v>
          </cell>
          <cell r="JG183" t="str">
            <v>--</v>
          </cell>
          <cell r="JJ183" t="str">
            <v>Pricing Date</v>
          </cell>
          <cell r="JK183" t="str">
            <v>(Invalid Currency Request)</v>
          </cell>
          <cell r="JL183" t="str">
            <v>Daily Volume</v>
          </cell>
          <cell r="JM183" t="str">
            <v>Date</v>
          </cell>
          <cell r="JN183" t="str">
            <v>Share Price</v>
          </cell>
          <cell r="JO183" t="str">
            <v>Volume (k)</v>
          </cell>
          <cell r="JQ183" t="str">
            <v>90D VWAP</v>
          </cell>
          <cell r="JR183" t="str">
            <v>--</v>
          </cell>
          <cell r="JU183" t="str">
            <v>Pricing Date</v>
          </cell>
          <cell r="JV183" t="str">
            <v>(Invalid Currency Request)</v>
          </cell>
          <cell r="JW183" t="str">
            <v>Daily Volume</v>
          </cell>
          <cell r="JX183" t="str">
            <v>Date</v>
          </cell>
          <cell r="JY183" t="str">
            <v>Share Price</v>
          </cell>
          <cell r="JZ183" t="str">
            <v>Volume (k)</v>
          </cell>
          <cell r="KB183" t="str">
            <v>90D VWAP</v>
          </cell>
          <cell r="KC183" t="str">
            <v>--</v>
          </cell>
          <cell r="KF183" t="str">
            <v>Pricing Date</v>
          </cell>
          <cell r="KG183" t="str">
            <v>(Invalid Currency Request)</v>
          </cell>
          <cell r="KH183" t="str">
            <v>Daily Volume</v>
          </cell>
          <cell r="KI183" t="str">
            <v>Date</v>
          </cell>
          <cell r="KJ183" t="str">
            <v>Share Price</v>
          </cell>
          <cell r="KK183" t="str">
            <v>Volume (k)</v>
          </cell>
          <cell r="KM183" t="str">
            <v>90D VWAP</v>
          </cell>
          <cell r="KN183" t="str">
            <v>--</v>
          </cell>
          <cell r="KQ183" t="str">
            <v>Pricing Date</v>
          </cell>
          <cell r="KR183" t="str">
            <v>(Invalid Currency Request)</v>
          </cell>
          <cell r="KS183" t="str">
            <v>Daily Volume</v>
          </cell>
          <cell r="KT183" t="str">
            <v>Date</v>
          </cell>
          <cell r="KU183" t="str">
            <v>Share Price</v>
          </cell>
          <cell r="KV183" t="str">
            <v>Volume (k)</v>
          </cell>
          <cell r="KX183" t="str">
            <v>90D VWAP</v>
          </cell>
          <cell r="KY183" t="str">
            <v>--</v>
          </cell>
          <cell r="LB183" t="str">
            <v>Pricing Date</v>
          </cell>
          <cell r="LC183" t="str">
            <v>(Invalid Currency Request)</v>
          </cell>
          <cell r="LD183" t="str">
            <v>Daily Volume</v>
          </cell>
          <cell r="LE183" t="str">
            <v>Date</v>
          </cell>
          <cell r="LF183" t="str">
            <v>Share Price</v>
          </cell>
          <cell r="LG183" t="str">
            <v>Volume (k)</v>
          </cell>
          <cell r="LI183" t="str">
            <v>90D VWAP</v>
          </cell>
          <cell r="LJ183" t="str">
            <v>--</v>
          </cell>
          <cell r="LM183" t="str">
            <v>Pricing Date</v>
          </cell>
          <cell r="LN183" t="str">
            <v>(Invalid Currency Request)</v>
          </cell>
          <cell r="LO183" t="str">
            <v>Daily Volume</v>
          </cell>
          <cell r="LP183" t="str">
            <v>Date</v>
          </cell>
          <cell r="LQ183" t="str">
            <v>Share Price</v>
          </cell>
          <cell r="LR183" t="str">
            <v>Volume (k)</v>
          </cell>
          <cell r="LT183" t="str">
            <v>90D VWAP</v>
          </cell>
          <cell r="LU183" t="str">
            <v>--</v>
          </cell>
          <cell r="LX183" t="str">
            <v>Pricing Date</v>
          </cell>
          <cell r="LY183" t="str">
            <v>(Invalid Currency Request)</v>
          </cell>
          <cell r="LZ183" t="str">
            <v>Daily Volume</v>
          </cell>
          <cell r="MA183" t="str">
            <v>Date</v>
          </cell>
          <cell r="MB183" t="str">
            <v>Share Price</v>
          </cell>
          <cell r="MC183" t="str">
            <v>Volume (k)</v>
          </cell>
          <cell r="ME183" t="str">
            <v>90D VWAP</v>
          </cell>
          <cell r="MF183" t="str">
            <v>--</v>
          </cell>
          <cell r="MI183" t="str">
            <v>Pricing Date</v>
          </cell>
          <cell r="MJ183" t="str">
            <v>(Invalid Currency Request)</v>
          </cell>
          <cell r="MK183" t="str">
            <v>Daily Volume</v>
          </cell>
          <cell r="ML183" t="str">
            <v>Date</v>
          </cell>
          <cell r="MM183" t="str">
            <v>Share Price</v>
          </cell>
          <cell r="MN183" t="str">
            <v>Volume (k)</v>
          </cell>
          <cell r="MP183" t="str">
            <v>90D VWAP</v>
          </cell>
          <cell r="MQ183" t="str">
            <v>--</v>
          </cell>
          <cell r="MT183" t="str">
            <v>Pricing Date</v>
          </cell>
          <cell r="MU183" t="str">
            <v>(Invalid Currency Request)</v>
          </cell>
          <cell r="MV183" t="str">
            <v>Daily Volume</v>
          </cell>
          <cell r="MW183" t="str">
            <v>Date</v>
          </cell>
          <cell r="MX183" t="str">
            <v>Share Price</v>
          </cell>
          <cell r="MY183" t="str">
            <v>Volume (k)</v>
          </cell>
          <cell r="NA183" t="str">
            <v>90D VWAP</v>
          </cell>
          <cell r="NB183" t="str">
            <v>--</v>
          </cell>
          <cell r="NE183" t="str">
            <v>Pricing Date</v>
          </cell>
          <cell r="NF183" t="str">
            <v>(Invalid Currency Request)</v>
          </cell>
          <cell r="NG183" t="str">
            <v>Daily Volume</v>
          </cell>
          <cell r="NH183" t="str">
            <v>Date</v>
          </cell>
          <cell r="NI183" t="str">
            <v>Share Price</v>
          </cell>
          <cell r="NJ183" t="str">
            <v>Volume (k)</v>
          </cell>
          <cell r="NL183" t="str">
            <v>90D VWAP</v>
          </cell>
          <cell r="NM183" t="str">
            <v>--</v>
          </cell>
          <cell r="NP183" t="str">
            <v>Pricing Date</v>
          </cell>
          <cell r="NQ183" t="str">
            <v>(Invalid Currency Request)</v>
          </cell>
          <cell r="NR183" t="str">
            <v>Daily Volume</v>
          </cell>
          <cell r="NS183" t="str">
            <v>Date</v>
          </cell>
          <cell r="NT183" t="str">
            <v>Share Price</v>
          </cell>
          <cell r="NU183" t="str">
            <v>Volume (k)</v>
          </cell>
          <cell r="NW183" t="str">
            <v>90D VWAP</v>
          </cell>
          <cell r="NX183" t="str">
            <v>--</v>
          </cell>
          <cell r="OA183" t="str">
            <v>Pricing Date</v>
          </cell>
          <cell r="OB183" t="str">
            <v>(Invalid Currency Request)</v>
          </cell>
          <cell r="OC183" t="str">
            <v>Daily Volume</v>
          </cell>
          <cell r="OD183" t="str">
            <v>Date</v>
          </cell>
          <cell r="OE183" t="str">
            <v>Share Price</v>
          </cell>
          <cell r="OF183" t="str">
            <v>Volume (k)</v>
          </cell>
          <cell r="OH183" t="str">
            <v>90D VWAP</v>
          </cell>
          <cell r="OI183" t="str">
            <v>--</v>
          </cell>
          <cell r="OL183" t="str">
            <v>Pricing Date</v>
          </cell>
          <cell r="OM183" t="str">
            <v>(Invalid Currency Request)</v>
          </cell>
          <cell r="ON183" t="str">
            <v>Daily Volume</v>
          </cell>
          <cell r="OO183" t="str">
            <v>Date</v>
          </cell>
          <cell r="OP183" t="str">
            <v>Share Price</v>
          </cell>
          <cell r="OQ183" t="str">
            <v>Volume (k)</v>
          </cell>
          <cell r="OS183" t="str">
            <v>90D VWAP</v>
          </cell>
          <cell r="OT183" t="str">
            <v>--</v>
          </cell>
          <cell r="OW183" t="str">
            <v>Pricing Date</v>
          </cell>
          <cell r="OX183" t="str">
            <v>(Invalid Currency Request)</v>
          </cell>
          <cell r="OY183" t="str">
            <v>Daily Volume</v>
          </cell>
          <cell r="OZ183" t="str">
            <v>Date</v>
          </cell>
          <cell r="PA183" t="str">
            <v>Share Price</v>
          </cell>
          <cell r="PB183" t="str">
            <v>Volume (k)</v>
          </cell>
          <cell r="PD183" t="str">
            <v>90D VWAP</v>
          </cell>
          <cell r="PE183" t="str">
            <v>--</v>
          </cell>
          <cell r="PH183" t="str">
            <v>Pricing Date</v>
          </cell>
          <cell r="PI183" t="str">
            <v>(Invalid Currency Request)</v>
          </cell>
          <cell r="PJ183" t="str">
            <v>Daily Volume</v>
          </cell>
          <cell r="PK183" t="str">
            <v>Date</v>
          </cell>
          <cell r="PL183" t="str">
            <v>Share Price</v>
          </cell>
          <cell r="PM183" t="str">
            <v>Volume (k)</v>
          </cell>
          <cell r="PO183" t="str">
            <v>90D VWAP</v>
          </cell>
          <cell r="PP183" t="str">
            <v>--</v>
          </cell>
          <cell r="PS183" t="str">
            <v>Pricing Date</v>
          </cell>
          <cell r="PT183" t="str">
            <v>(Invalid Currency Request)</v>
          </cell>
          <cell r="PU183" t="str">
            <v>Daily Volume</v>
          </cell>
          <cell r="PV183" t="str">
            <v>Date</v>
          </cell>
          <cell r="PW183" t="str">
            <v>Share Price</v>
          </cell>
          <cell r="PX183" t="str">
            <v>Volume (k)</v>
          </cell>
          <cell r="PZ183" t="str">
            <v>90D VWAP</v>
          </cell>
          <cell r="QA183" t="str">
            <v>--</v>
          </cell>
        </row>
        <row r="184">
          <cell r="B184" t="str">
            <v>Day 1 (oldest)</v>
          </cell>
          <cell r="I184" t="str">
            <v/>
          </cell>
          <cell r="J184">
            <v>0</v>
          </cell>
          <cell r="K184">
            <v>0</v>
          </cell>
          <cell r="Q184">
            <v>43787</v>
          </cell>
          <cell r="R184">
            <v>23.92</v>
          </cell>
          <cell r="S184">
            <v>2.12507</v>
          </cell>
          <cell r="T184">
            <v>43787</v>
          </cell>
          <cell r="U184">
            <v>23.92</v>
          </cell>
          <cell r="V184">
            <v>2125.0700000000002</v>
          </cell>
          <cell r="AB184">
            <v>43787</v>
          </cell>
          <cell r="AC184">
            <v>4.42</v>
          </cell>
          <cell r="AD184">
            <v>5.0834700000000002</v>
          </cell>
          <cell r="AE184">
            <v>43787</v>
          </cell>
          <cell r="AF184">
            <v>4.42</v>
          </cell>
          <cell r="AG184">
            <v>5083.47</v>
          </cell>
          <cell r="AM184">
            <v>43787</v>
          </cell>
          <cell r="AN184">
            <v>2362</v>
          </cell>
          <cell r="AO184">
            <v>0.20180000000000001</v>
          </cell>
          <cell r="AP184">
            <v>43787</v>
          </cell>
          <cell r="AQ184">
            <v>2362</v>
          </cell>
          <cell r="AR184">
            <v>201.8</v>
          </cell>
          <cell r="AX184">
            <v>43787</v>
          </cell>
          <cell r="AY184">
            <v>2353</v>
          </cell>
          <cell r="AZ184">
            <v>0.3901</v>
          </cell>
          <cell r="BA184">
            <v>43787</v>
          </cell>
          <cell r="BB184">
            <v>2353</v>
          </cell>
          <cell r="BC184">
            <v>390.1</v>
          </cell>
          <cell r="BI184">
            <v>43787</v>
          </cell>
          <cell r="BJ184">
            <v>3695</v>
          </cell>
          <cell r="BK184">
            <v>0.30420000000000003</v>
          </cell>
          <cell r="BL184">
            <v>43787</v>
          </cell>
          <cell r="BM184">
            <v>3695</v>
          </cell>
          <cell r="BN184">
            <v>304.20000000000005</v>
          </cell>
          <cell r="BT184">
            <v>43787</v>
          </cell>
          <cell r="BU184">
            <v>46.95</v>
          </cell>
          <cell r="BV184">
            <v>0.33037</v>
          </cell>
          <cell r="BW184">
            <v>43787</v>
          </cell>
          <cell r="BX184">
            <v>46.95</v>
          </cell>
          <cell r="BY184">
            <v>330.37</v>
          </cell>
          <cell r="CE184">
            <v>43787</v>
          </cell>
          <cell r="CF184">
            <v>6.63</v>
          </cell>
          <cell r="CG184">
            <v>5.4753499999999997</v>
          </cell>
          <cell r="CH184">
            <v>43787</v>
          </cell>
          <cell r="CI184">
            <v>6.63</v>
          </cell>
          <cell r="CJ184">
            <v>5475.3499999999995</v>
          </cell>
          <cell r="CP184">
            <v>43787</v>
          </cell>
          <cell r="CQ184">
            <v>744.6</v>
          </cell>
          <cell r="CR184">
            <v>12.746600000000001</v>
          </cell>
          <cell r="CS184">
            <v>43787</v>
          </cell>
          <cell r="CT184">
            <v>744.6</v>
          </cell>
          <cell r="CU184">
            <v>12746.6</v>
          </cell>
          <cell r="DA184">
            <v>43787</v>
          </cell>
          <cell r="DB184">
            <v>23160</v>
          </cell>
          <cell r="DC184">
            <v>1.2678</v>
          </cell>
          <cell r="DD184">
            <v>43787</v>
          </cell>
          <cell r="DE184">
            <v>23160</v>
          </cell>
          <cell r="DF184">
            <v>1267.8</v>
          </cell>
          <cell r="DL184">
            <v>43787</v>
          </cell>
          <cell r="DM184">
            <v>62.35</v>
          </cell>
          <cell r="DN184">
            <v>10.41329</v>
          </cell>
          <cell r="DO184">
            <v>43787</v>
          </cell>
          <cell r="DP184">
            <v>62.35</v>
          </cell>
          <cell r="DQ184">
            <v>10413.289999999999</v>
          </cell>
          <cell r="DW184">
            <v>43787</v>
          </cell>
          <cell r="DX184">
            <v>7640</v>
          </cell>
          <cell r="DY184">
            <v>0.86270000000000002</v>
          </cell>
          <cell r="DZ184">
            <v>43787</v>
          </cell>
          <cell r="EA184">
            <v>7640</v>
          </cell>
          <cell r="EB184">
            <v>862.7</v>
          </cell>
          <cell r="EH184">
            <v>43787</v>
          </cell>
          <cell r="EI184">
            <v>104.2</v>
          </cell>
          <cell r="EJ184">
            <v>1.5969199999999999</v>
          </cell>
          <cell r="EK184">
            <v>43787</v>
          </cell>
          <cell r="EL184">
            <v>104.2</v>
          </cell>
          <cell r="EM184">
            <v>1596.9199999999998</v>
          </cell>
          <cell r="ES184">
            <v>43787</v>
          </cell>
          <cell r="ET184">
            <v>177</v>
          </cell>
          <cell r="EU184">
            <v>1.0645800000000001</v>
          </cell>
          <cell r="EV184">
            <v>43787</v>
          </cell>
          <cell r="EW184">
            <v>177</v>
          </cell>
          <cell r="EX184">
            <v>1064.5800000000002</v>
          </cell>
          <cell r="FD184">
            <v>43787</v>
          </cell>
          <cell r="FE184">
            <v>25.8</v>
          </cell>
          <cell r="FF184">
            <v>0.38540000000000002</v>
          </cell>
          <cell r="FG184">
            <v>43787</v>
          </cell>
          <cell r="FH184">
            <v>25.8</v>
          </cell>
          <cell r="FI184">
            <v>385.40000000000003</v>
          </cell>
          <cell r="FO184">
            <v>43787</v>
          </cell>
          <cell r="FP184">
            <v>49400</v>
          </cell>
          <cell r="FQ184">
            <v>9.4890000000000002E-2</v>
          </cell>
          <cell r="FR184">
            <v>43787</v>
          </cell>
          <cell r="FS184">
            <v>49400</v>
          </cell>
          <cell r="FT184">
            <v>94.89</v>
          </cell>
          <cell r="FZ184">
            <v>43787</v>
          </cell>
          <cell r="GA184">
            <v>233.4</v>
          </cell>
          <cell r="GB184">
            <v>3.6900000000000001E-3</v>
          </cell>
          <cell r="GC184">
            <v>43787</v>
          </cell>
          <cell r="GD184">
            <v>233.4</v>
          </cell>
          <cell r="GE184">
            <v>3.69</v>
          </cell>
          <cell r="GN184" t="str">
            <v/>
          </cell>
          <cell r="GO184">
            <v>0</v>
          </cell>
          <cell r="GP184">
            <v>0</v>
          </cell>
          <cell r="GY184" t="str">
            <v/>
          </cell>
          <cell r="GZ184">
            <v>0</v>
          </cell>
          <cell r="HA184">
            <v>0</v>
          </cell>
          <cell r="HJ184" t="str">
            <v/>
          </cell>
          <cell r="HK184">
            <v>0</v>
          </cell>
          <cell r="HL184">
            <v>0</v>
          </cell>
          <cell r="HU184" t="str">
            <v/>
          </cell>
          <cell r="HV184">
            <v>0</v>
          </cell>
          <cell r="HW184">
            <v>0</v>
          </cell>
          <cell r="IF184" t="str">
            <v/>
          </cell>
          <cell r="IG184">
            <v>0</v>
          </cell>
          <cell r="IH184">
            <v>0</v>
          </cell>
          <cell r="IQ184" t="str">
            <v/>
          </cell>
          <cell r="IR184">
            <v>0</v>
          </cell>
          <cell r="IS184">
            <v>0</v>
          </cell>
          <cell r="JB184" t="str">
            <v/>
          </cell>
          <cell r="JC184">
            <v>0</v>
          </cell>
          <cell r="JD184">
            <v>0</v>
          </cell>
          <cell r="JM184" t="str">
            <v/>
          </cell>
          <cell r="JN184">
            <v>0</v>
          </cell>
          <cell r="JO184">
            <v>0</v>
          </cell>
          <cell r="JX184" t="str">
            <v/>
          </cell>
          <cell r="JY184">
            <v>0</v>
          </cell>
          <cell r="JZ184">
            <v>0</v>
          </cell>
          <cell r="KI184" t="str">
            <v/>
          </cell>
          <cell r="KJ184">
            <v>0</v>
          </cell>
          <cell r="KK184">
            <v>0</v>
          </cell>
          <cell r="KT184" t="str">
            <v/>
          </cell>
          <cell r="KU184">
            <v>0</v>
          </cell>
          <cell r="KV184">
            <v>0</v>
          </cell>
          <cell r="LE184" t="str">
            <v/>
          </cell>
          <cell r="LF184">
            <v>0</v>
          </cell>
          <cell r="LG184">
            <v>0</v>
          </cell>
          <cell r="LP184" t="str">
            <v/>
          </cell>
          <cell r="LQ184">
            <v>0</v>
          </cell>
          <cell r="LR184">
            <v>0</v>
          </cell>
          <cell r="MA184" t="str">
            <v/>
          </cell>
          <cell r="MB184">
            <v>0</v>
          </cell>
          <cell r="MC184">
            <v>0</v>
          </cell>
          <cell r="ML184" t="str">
            <v/>
          </cell>
          <cell r="MM184">
            <v>0</v>
          </cell>
          <cell r="MN184">
            <v>0</v>
          </cell>
          <cell r="MW184" t="str">
            <v/>
          </cell>
          <cell r="MX184">
            <v>0</v>
          </cell>
          <cell r="MY184">
            <v>0</v>
          </cell>
          <cell r="NH184" t="str">
            <v/>
          </cell>
          <cell r="NI184">
            <v>0</v>
          </cell>
          <cell r="NJ184">
            <v>0</v>
          </cell>
          <cell r="NS184" t="str">
            <v/>
          </cell>
          <cell r="NT184">
            <v>0</v>
          </cell>
          <cell r="NU184">
            <v>0</v>
          </cell>
          <cell r="OD184" t="str">
            <v/>
          </cell>
          <cell r="OE184">
            <v>0</v>
          </cell>
          <cell r="OF184">
            <v>0</v>
          </cell>
          <cell r="OO184" t="str">
            <v/>
          </cell>
          <cell r="OP184">
            <v>0</v>
          </cell>
          <cell r="OQ184">
            <v>0</v>
          </cell>
          <cell r="OZ184" t="str">
            <v/>
          </cell>
          <cell r="PA184">
            <v>0</v>
          </cell>
          <cell r="PB184">
            <v>0</v>
          </cell>
          <cell r="PK184" t="str">
            <v/>
          </cell>
          <cell r="PL184">
            <v>0</v>
          </cell>
          <cell r="PM184">
            <v>0</v>
          </cell>
          <cell r="PV184" t="str">
            <v/>
          </cell>
          <cell r="PW184">
            <v>0</v>
          </cell>
          <cell r="PX184">
            <v>0</v>
          </cell>
        </row>
        <row r="185">
          <cell r="B185" t="str">
            <v>Day 2</v>
          </cell>
          <cell r="I185" t="str">
            <v/>
          </cell>
          <cell r="J185">
            <v>0</v>
          </cell>
          <cell r="K185">
            <v>0</v>
          </cell>
          <cell r="Q185">
            <v>43788</v>
          </cell>
          <cell r="R185">
            <v>23.8</v>
          </cell>
          <cell r="S185">
            <v>3.14262</v>
          </cell>
          <cell r="T185">
            <v>43788</v>
          </cell>
          <cell r="U185">
            <v>23.8</v>
          </cell>
          <cell r="V185">
            <v>3142.62</v>
          </cell>
          <cell r="AB185">
            <v>43788</v>
          </cell>
          <cell r="AC185">
            <v>4.49</v>
          </cell>
          <cell r="AD185">
            <v>6.5519600000000002</v>
          </cell>
          <cell r="AE185">
            <v>43788</v>
          </cell>
          <cell r="AF185">
            <v>4.49</v>
          </cell>
          <cell r="AG185">
            <v>6551.96</v>
          </cell>
          <cell r="AM185">
            <v>43788</v>
          </cell>
          <cell r="AN185">
            <v>2373</v>
          </cell>
          <cell r="AO185">
            <v>0.21779999999999999</v>
          </cell>
          <cell r="AP185">
            <v>43788</v>
          </cell>
          <cell r="AQ185">
            <v>2373</v>
          </cell>
          <cell r="AR185">
            <v>217.79999999999998</v>
          </cell>
          <cell r="AX185">
            <v>43788</v>
          </cell>
          <cell r="AY185">
            <v>2352</v>
          </cell>
          <cell r="AZ185">
            <v>0.61880000000000002</v>
          </cell>
          <cell r="BA185">
            <v>43788</v>
          </cell>
          <cell r="BB185">
            <v>2352</v>
          </cell>
          <cell r="BC185">
            <v>618.80000000000007</v>
          </cell>
          <cell r="BI185">
            <v>43788</v>
          </cell>
          <cell r="BJ185">
            <v>3645</v>
          </cell>
          <cell r="BK185">
            <v>0.27589999999999998</v>
          </cell>
          <cell r="BL185">
            <v>43788</v>
          </cell>
          <cell r="BM185">
            <v>3645</v>
          </cell>
          <cell r="BN185">
            <v>275.89999999999998</v>
          </cell>
          <cell r="BT185">
            <v>43788</v>
          </cell>
          <cell r="BU185">
            <v>47.2</v>
          </cell>
          <cell r="BV185">
            <v>0.40794999999999998</v>
          </cell>
          <cell r="BW185">
            <v>43788</v>
          </cell>
          <cell r="BX185">
            <v>47.2</v>
          </cell>
          <cell r="BY185">
            <v>407.95</v>
          </cell>
          <cell r="CE185">
            <v>43788</v>
          </cell>
          <cell r="CF185">
            <v>6.74</v>
          </cell>
          <cell r="CG185">
            <v>5.2821300000000004</v>
          </cell>
          <cell r="CH185">
            <v>43788</v>
          </cell>
          <cell r="CI185">
            <v>6.74</v>
          </cell>
          <cell r="CJ185">
            <v>5282.13</v>
          </cell>
          <cell r="CP185">
            <v>43788</v>
          </cell>
          <cell r="CQ185">
            <v>738.2</v>
          </cell>
          <cell r="CR185">
            <v>9.1034000000000006</v>
          </cell>
          <cell r="CS185">
            <v>43788</v>
          </cell>
          <cell r="CT185">
            <v>738.2</v>
          </cell>
          <cell r="CU185">
            <v>9103.4000000000015</v>
          </cell>
          <cell r="DA185">
            <v>43788</v>
          </cell>
          <cell r="DB185">
            <v>22870</v>
          </cell>
          <cell r="DC185">
            <v>0.96679999999999999</v>
          </cell>
          <cell r="DD185">
            <v>43788</v>
          </cell>
          <cell r="DE185">
            <v>22870</v>
          </cell>
          <cell r="DF185">
            <v>966.8</v>
          </cell>
          <cell r="DL185">
            <v>43788</v>
          </cell>
          <cell r="DM185">
            <v>60.94</v>
          </cell>
          <cell r="DN185">
            <v>9.8875899999999994</v>
          </cell>
          <cell r="DO185">
            <v>43788</v>
          </cell>
          <cell r="DP185">
            <v>60.94</v>
          </cell>
          <cell r="DQ185">
            <v>9887.59</v>
          </cell>
          <cell r="DW185">
            <v>43788</v>
          </cell>
          <cell r="DX185">
            <v>7470</v>
          </cell>
          <cell r="DY185">
            <v>0.80679999999999996</v>
          </cell>
          <cell r="DZ185">
            <v>43788</v>
          </cell>
          <cell r="EA185">
            <v>7470</v>
          </cell>
          <cell r="EB185">
            <v>806.8</v>
          </cell>
          <cell r="EH185">
            <v>43788</v>
          </cell>
          <cell r="EI185">
            <v>105.9</v>
          </cell>
          <cell r="EJ185">
            <v>1.39723</v>
          </cell>
          <cell r="EK185">
            <v>43788</v>
          </cell>
          <cell r="EL185">
            <v>105.9</v>
          </cell>
          <cell r="EM185">
            <v>1397.23</v>
          </cell>
          <cell r="ES185">
            <v>43788</v>
          </cell>
          <cell r="ET185">
            <v>175.99</v>
          </cell>
          <cell r="EU185">
            <v>1.2849900000000001</v>
          </cell>
          <cell r="EV185">
            <v>43788</v>
          </cell>
          <cell r="EW185">
            <v>175.99</v>
          </cell>
          <cell r="EX185">
            <v>1284.99</v>
          </cell>
          <cell r="FD185">
            <v>43788</v>
          </cell>
          <cell r="FE185">
            <v>25.75</v>
          </cell>
          <cell r="FF185">
            <v>0.19846</v>
          </cell>
          <cell r="FG185">
            <v>43788</v>
          </cell>
          <cell r="FH185">
            <v>25.75</v>
          </cell>
          <cell r="FI185">
            <v>198.46</v>
          </cell>
          <cell r="FO185">
            <v>43788</v>
          </cell>
          <cell r="FP185">
            <v>50500</v>
          </cell>
          <cell r="FQ185">
            <v>0.19811999999999999</v>
          </cell>
          <cell r="FR185">
            <v>43788</v>
          </cell>
          <cell r="FS185">
            <v>50500</v>
          </cell>
          <cell r="FT185">
            <v>198.12</v>
          </cell>
          <cell r="FZ185">
            <v>43788</v>
          </cell>
          <cell r="GA185">
            <v>234.55</v>
          </cell>
          <cell r="GB185">
            <v>2.8900000000000002E-3</v>
          </cell>
          <cell r="GC185">
            <v>43788</v>
          </cell>
          <cell r="GD185">
            <v>234.55</v>
          </cell>
          <cell r="GE185">
            <v>2.89</v>
          </cell>
          <cell r="GN185" t="str">
            <v/>
          </cell>
          <cell r="GO185">
            <v>0</v>
          </cell>
          <cell r="GP185">
            <v>0</v>
          </cell>
          <cell r="GY185" t="str">
            <v/>
          </cell>
          <cell r="GZ185">
            <v>0</v>
          </cell>
          <cell r="HA185">
            <v>0</v>
          </cell>
          <cell r="HJ185" t="str">
            <v/>
          </cell>
          <cell r="HK185">
            <v>0</v>
          </cell>
          <cell r="HL185">
            <v>0</v>
          </cell>
          <cell r="HU185" t="str">
            <v/>
          </cell>
          <cell r="HV185">
            <v>0</v>
          </cell>
          <cell r="HW185">
            <v>0</v>
          </cell>
          <cell r="IF185" t="str">
            <v/>
          </cell>
          <cell r="IG185">
            <v>0</v>
          </cell>
          <cell r="IH185">
            <v>0</v>
          </cell>
          <cell r="IQ185" t="str">
            <v/>
          </cell>
          <cell r="IR185">
            <v>0</v>
          </cell>
          <cell r="IS185">
            <v>0</v>
          </cell>
          <cell r="JB185" t="str">
            <v/>
          </cell>
          <cell r="JC185">
            <v>0</v>
          </cell>
          <cell r="JD185">
            <v>0</v>
          </cell>
          <cell r="JM185" t="str">
            <v/>
          </cell>
          <cell r="JN185">
            <v>0</v>
          </cell>
          <cell r="JO185">
            <v>0</v>
          </cell>
          <cell r="JX185" t="str">
            <v/>
          </cell>
          <cell r="JY185">
            <v>0</v>
          </cell>
          <cell r="JZ185">
            <v>0</v>
          </cell>
          <cell r="KI185" t="str">
            <v/>
          </cell>
          <cell r="KJ185">
            <v>0</v>
          </cell>
          <cell r="KK185">
            <v>0</v>
          </cell>
          <cell r="KT185" t="str">
            <v/>
          </cell>
          <cell r="KU185">
            <v>0</v>
          </cell>
          <cell r="KV185">
            <v>0</v>
          </cell>
          <cell r="LE185" t="str">
            <v/>
          </cell>
          <cell r="LF185">
            <v>0</v>
          </cell>
          <cell r="LG185">
            <v>0</v>
          </cell>
          <cell r="LP185" t="str">
            <v/>
          </cell>
          <cell r="LQ185">
            <v>0</v>
          </cell>
          <cell r="LR185">
            <v>0</v>
          </cell>
          <cell r="MA185" t="str">
            <v/>
          </cell>
          <cell r="MB185">
            <v>0</v>
          </cell>
          <cell r="MC185">
            <v>0</v>
          </cell>
          <cell r="ML185" t="str">
            <v/>
          </cell>
          <cell r="MM185">
            <v>0</v>
          </cell>
          <cell r="MN185">
            <v>0</v>
          </cell>
          <cell r="MW185" t="str">
            <v/>
          </cell>
          <cell r="MX185">
            <v>0</v>
          </cell>
          <cell r="MY185">
            <v>0</v>
          </cell>
          <cell r="NH185" t="str">
            <v/>
          </cell>
          <cell r="NI185">
            <v>0</v>
          </cell>
          <cell r="NJ185">
            <v>0</v>
          </cell>
          <cell r="NS185" t="str">
            <v/>
          </cell>
          <cell r="NT185">
            <v>0</v>
          </cell>
          <cell r="NU185">
            <v>0</v>
          </cell>
          <cell r="OD185" t="str">
            <v/>
          </cell>
          <cell r="OE185">
            <v>0</v>
          </cell>
          <cell r="OF185">
            <v>0</v>
          </cell>
          <cell r="OO185" t="str">
            <v/>
          </cell>
          <cell r="OP185">
            <v>0</v>
          </cell>
          <cell r="OQ185">
            <v>0</v>
          </cell>
          <cell r="OZ185" t="str">
            <v/>
          </cell>
          <cell r="PA185">
            <v>0</v>
          </cell>
          <cell r="PB185">
            <v>0</v>
          </cell>
          <cell r="PK185" t="str">
            <v/>
          </cell>
          <cell r="PL185">
            <v>0</v>
          </cell>
          <cell r="PM185">
            <v>0</v>
          </cell>
          <cell r="PV185" t="str">
            <v/>
          </cell>
          <cell r="PW185">
            <v>0</v>
          </cell>
          <cell r="PX185">
            <v>0</v>
          </cell>
        </row>
        <row r="186">
          <cell r="B186" t="str">
            <v>Day 3</v>
          </cell>
          <cell r="I186" t="str">
            <v/>
          </cell>
          <cell r="J186">
            <v>0</v>
          </cell>
          <cell r="K186">
            <v>0</v>
          </cell>
          <cell r="Q186">
            <v>43789</v>
          </cell>
          <cell r="R186">
            <v>23.43</v>
          </cell>
          <cell r="S186">
            <v>2.1785299999999999</v>
          </cell>
          <cell r="T186">
            <v>43789</v>
          </cell>
          <cell r="U186">
            <v>23.43</v>
          </cell>
          <cell r="V186">
            <v>2178.5299999999997</v>
          </cell>
          <cell r="AB186">
            <v>43789</v>
          </cell>
          <cell r="AC186">
            <v>4.45</v>
          </cell>
          <cell r="AD186">
            <v>3.6126999999999998</v>
          </cell>
          <cell r="AE186">
            <v>43789</v>
          </cell>
          <cell r="AF186">
            <v>4.45</v>
          </cell>
          <cell r="AG186">
            <v>3612.7</v>
          </cell>
          <cell r="AM186">
            <v>43789</v>
          </cell>
          <cell r="AN186">
            <v>2374</v>
          </cell>
          <cell r="AO186">
            <v>0.23860000000000001</v>
          </cell>
          <cell r="AP186">
            <v>43789</v>
          </cell>
          <cell r="AQ186">
            <v>2374</v>
          </cell>
          <cell r="AR186">
            <v>238.6</v>
          </cell>
          <cell r="AX186">
            <v>43789</v>
          </cell>
          <cell r="AY186">
            <v>2314</v>
          </cell>
          <cell r="AZ186">
            <v>0.753</v>
          </cell>
          <cell r="BA186">
            <v>43789</v>
          </cell>
          <cell r="BB186">
            <v>2314</v>
          </cell>
          <cell r="BC186">
            <v>753</v>
          </cell>
          <cell r="BI186">
            <v>43789</v>
          </cell>
          <cell r="BJ186">
            <v>3600</v>
          </cell>
          <cell r="BK186">
            <v>0.35659999999999997</v>
          </cell>
          <cell r="BL186">
            <v>43789</v>
          </cell>
          <cell r="BM186">
            <v>3600</v>
          </cell>
          <cell r="BN186">
            <v>356.59999999999997</v>
          </cell>
          <cell r="BT186">
            <v>43789</v>
          </cell>
          <cell r="BU186">
            <v>46.9</v>
          </cell>
          <cell r="BV186">
            <v>0.30349999999999999</v>
          </cell>
          <cell r="BW186">
            <v>43789</v>
          </cell>
          <cell r="BX186">
            <v>46.9</v>
          </cell>
          <cell r="BY186">
            <v>303.5</v>
          </cell>
          <cell r="CE186">
            <v>43789</v>
          </cell>
          <cell r="CF186">
            <v>6.66</v>
          </cell>
          <cell r="CG186">
            <v>4.7888599999999997</v>
          </cell>
          <cell r="CH186">
            <v>43789</v>
          </cell>
          <cell r="CI186">
            <v>6.66</v>
          </cell>
          <cell r="CJ186">
            <v>4788.8599999999997</v>
          </cell>
          <cell r="CP186">
            <v>43789</v>
          </cell>
          <cell r="CQ186">
            <v>738.7</v>
          </cell>
          <cell r="CR186">
            <v>7.9245000000000001</v>
          </cell>
          <cell r="CS186">
            <v>43789</v>
          </cell>
          <cell r="CT186">
            <v>738.7</v>
          </cell>
          <cell r="CU186">
            <v>7924.5</v>
          </cell>
          <cell r="DA186">
            <v>43789</v>
          </cell>
          <cell r="DB186">
            <v>22510</v>
          </cell>
          <cell r="DC186">
            <v>0.98929999999999996</v>
          </cell>
          <cell r="DD186">
            <v>43789</v>
          </cell>
          <cell r="DE186">
            <v>22510</v>
          </cell>
          <cell r="DF186">
            <v>989.3</v>
          </cell>
          <cell r="DL186">
            <v>43789</v>
          </cell>
          <cell r="DM186">
            <v>59.65</v>
          </cell>
          <cell r="DN186">
            <v>12.04574</v>
          </cell>
          <cell r="DO186">
            <v>43789</v>
          </cell>
          <cell r="DP186">
            <v>59.65</v>
          </cell>
          <cell r="DQ186">
            <v>12045.74</v>
          </cell>
          <cell r="DW186">
            <v>43789</v>
          </cell>
          <cell r="DX186">
            <v>7430</v>
          </cell>
          <cell r="DY186">
            <v>0.56079999999999997</v>
          </cell>
          <cell r="DZ186">
            <v>43789</v>
          </cell>
          <cell r="EA186">
            <v>7430</v>
          </cell>
          <cell r="EB186">
            <v>560.79999999999995</v>
          </cell>
          <cell r="EH186">
            <v>43789</v>
          </cell>
          <cell r="EI186">
            <v>106.4</v>
          </cell>
          <cell r="EJ186">
            <v>1.1331800000000001</v>
          </cell>
          <cell r="EK186">
            <v>43789</v>
          </cell>
          <cell r="EL186">
            <v>106.4</v>
          </cell>
          <cell r="EM186">
            <v>1133.18</v>
          </cell>
          <cell r="ES186">
            <v>43789</v>
          </cell>
          <cell r="ET186">
            <v>173.67</v>
          </cell>
          <cell r="EU186">
            <v>1.1314200000000001</v>
          </cell>
          <cell r="EV186">
            <v>43789</v>
          </cell>
          <cell r="EW186">
            <v>173.67</v>
          </cell>
          <cell r="EX186">
            <v>1131.42</v>
          </cell>
          <cell r="FD186">
            <v>43789</v>
          </cell>
          <cell r="FE186">
            <v>26.1</v>
          </cell>
          <cell r="FF186">
            <v>0.83382000000000001</v>
          </cell>
          <cell r="FG186">
            <v>43789</v>
          </cell>
          <cell r="FH186">
            <v>26.1</v>
          </cell>
          <cell r="FI186">
            <v>833.82</v>
          </cell>
          <cell r="FO186">
            <v>43789</v>
          </cell>
          <cell r="FP186">
            <v>49700</v>
          </cell>
          <cell r="FQ186">
            <v>0.11899</v>
          </cell>
          <cell r="FR186">
            <v>43789</v>
          </cell>
          <cell r="FS186">
            <v>49700</v>
          </cell>
          <cell r="FT186">
            <v>118.99</v>
          </cell>
          <cell r="FZ186">
            <v>43789</v>
          </cell>
          <cell r="GA186">
            <v>229.45</v>
          </cell>
          <cell r="GB186">
            <v>5.1599999999999997E-3</v>
          </cell>
          <cell r="GC186">
            <v>43789</v>
          </cell>
          <cell r="GD186">
            <v>229.45</v>
          </cell>
          <cell r="GE186">
            <v>5.1599999999999993</v>
          </cell>
          <cell r="GN186" t="str">
            <v/>
          </cell>
          <cell r="GO186">
            <v>0</v>
          </cell>
          <cell r="GP186">
            <v>0</v>
          </cell>
          <cell r="GY186" t="str">
            <v/>
          </cell>
          <cell r="GZ186">
            <v>0</v>
          </cell>
          <cell r="HA186">
            <v>0</v>
          </cell>
          <cell r="HJ186" t="str">
            <v/>
          </cell>
          <cell r="HK186">
            <v>0</v>
          </cell>
          <cell r="HL186">
            <v>0</v>
          </cell>
          <cell r="HU186" t="str">
            <v/>
          </cell>
          <cell r="HV186">
            <v>0</v>
          </cell>
          <cell r="HW186">
            <v>0</v>
          </cell>
          <cell r="IF186" t="str">
            <v/>
          </cell>
          <cell r="IG186">
            <v>0</v>
          </cell>
          <cell r="IH186">
            <v>0</v>
          </cell>
          <cell r="IQ186" t="str">
            <v/>
          </cell>
          <cell r="IR186">
            <v>0</v>
          </cell>
          <cell r="IS186">
            <v>0</v>
          </cell>
          <cell r="JB186" t="str">
            <v/>
          </cell>
          <cell r="JC186">
            <v>0</v>
          </cell>
          <cell r="JD186">
            <v>0</v>
          </cell>
          <cell r="JM186" t="str">
            <v/>
          </cell>
          <cell r="JN186">
            <v>0</v>
          </cell>
          <cell r="JO186">
            <v>0</v>
          </cell>
          <cell r="JX186" t="str">
            <v/>
          </cell>
          <cell r="JY186">
            <v>0</v>
          </cell>
          <cell r="JZ186">
            <v>0</v>
          </cell>
          <cell r="KI186" t="str">
            <v/>
          </cell>
          <cell r="KJ186">
            <v>0</v>
          </cell>
          <cell r="KK186">
            <v>0</v>
          </cell>
          <cell r="KT186" t="str">
            <v/>
          </cell>
          <cell r="KU186">
            <v>0</v>
          </cell>
          <cell r="KV186">
            <v>0</v>
          </cell>
          <cell r="LE186" t="str">
            <v/>
          </cell>
          <cell r="LF186">
            <v>0</v>
          </cell>
          <cell r="LG186">
            <v>0</v>
          </cell>
          <cell r="LP186" t="str">
            <v/>
          </cell>
          <cell r="LQ186">
            <v>0</v>
          </cell>
          <cell r="LR186">
            <v>0</v>
          </cell>
          <cell r="MA186" t="str">
            <v/>
          </cell>
          <cell r="MB186">
            <v>0</v>
          </cell>
          <cell r="MC186">
            <v>0</v>
          </cell>
          <cell r="ML186" t="str">
            <v/>
          </cell>
          <cell r="MM186">
            <v>0</v>
          </cell>
          <cell r="MN186">
            <v>0</v>
          </cell>
          <cell r="MW186" t="str">
            <v/>
          </cell>
          <cell r="MX186">
            <v>0</v>
          </cell>
          <cell r="MY186">
            <v>0</v>
          </cell>
          <cell r="NH186" t="str">
            <v/>
          </cell>
          <cell r="NI186">
            <v>0</v>
          </cell>
          <cell r="NJ186">
            <v>0</v>
          </cell>
          <cell r="NS186" t="str">
            <v/>
          </cell>
          <cell r="NT186">
            <v>0</v>
          </cell>
          <cell r="NU186">
            <v>0</v>
          </cell>
          <cell r="OD186" t="str">
            <v/>
          </cell>
          <cell r="OE186">
            <v>0</v>
          </cell>
          <cell r="OF186">
            <v>0</v>
          </cell>
          <cell r="OO186" t="str">
            <v/>
          </cell>
          <cell r="OP186">
            <v>0</v>
          </cell>
          <cell r="OQ186">
            <v>0</v>
          </cell>
          <cell r="OZ186" t="str">
            <v/>
          </cell>
          <cell r="PA186">
            <v>0</v>
          </cell>
          <cell r="PB186">
            <v>0</v>
          </cell>
          <cell r="PK186" t="str">
            <v/>
          </cell>
          <cell r="PL186">
            <v>0</v>
          </cell>
          <cell r="PM186">
            <v>0</v>
          </cell>
          <cell r="PV186" t="str">
            <v/>
          </cell>
          <cell r="PW186">
            <v>0</v>
          </cell>
          <cell r="PX186">
            <v>0</v>
          </cell>
        </row>
        <row r="187">
          <cell r="B187" t="str">
            <v>Day 4</v>
          </cell>
          <cell r="I187" t="str">
            <v/>
          </cell>
          <cell r="J187">
            <v>0</v>
          </cell>
          <cell r="K187">
            <v>0</v>
          </cell>
          <cell r="Q187">
            <v>43790</v>
          </cell>
          <cell r="R187">
            <v>22.52</v>
          </cell>
          <cell r="S187">
            <v>2.9485000000000001</v>
          </cell>
          <cell r="T187">
            <v>43790</v>
          </cell>
          <cell r="U187">
            <v>22.52</v>
          </cell>
          <cell r="V187">
            <v>2948.5</v>
          </cell>
          <cell r="AB187">
            <v>43790</v>
          </cell>
          <cell r="AC187">
            <v>4.43</v>
          </cell>
          <cell r="AD187">
            <v>2.9433799999999999</v>
          </cell>
          <cell r="AE187">
            <v>43790</v>
          </cell>
          <cell r="AF187">
            <v>4.43</v>
          </cell>
          <cell r="AG187">
            <v>2943.38</v>
          </cell>
          <cell r="AM187">
            <v>43790</v>
          </cell>
          <cell r="AN187">
            <v>2380</v>
          </cell>
          <cell r="AO187">
            <v>0.2177</v>
          </cell>
          <cell r="AP187">
            <v>43790</v>
          </cell>
          <cell r="AQ187">
            <v>2380</v>
          </cell>
          <cell r="AR187">
            <v>217.70000000000002</v>
          </cell>
          <cell r="AX187">
            <v>43790</v>
          </cell>
          <cell r="AY187">
            <v>2286</v>
          </cell>
          <cell r="AZ187">
            <v>0.70850000000000002</v>
          </cell>
          <cell r="BA187">
            <v>43790</v>
          </cell>
          <cell r="BB187">
            <v>2286</v>
          </cell>
          <cell r="BC187">
            <v>708.5</v>
          </cell>
          <cell r="BI187">
            <v>43790</v>
          </cell>
          <cell r="BJ187">
            <v>3580</v>
          </cell>
          <cell r="BK187">
            <v>0.34649999999999997</v>
          </cell>
          <cell r="BL187">
            <v>43790</v>
          </cell>
          <cell r="BM187">
            <v>3580</v>
          </cell>
          <cell r="BN187">
            <v>346.5</v>
          </cell>
          <cell r="BT187">
            <v>43790</v>
          </cell>
          <cell r="BU187">
            <v>46.9</v>
          </cell>
          <cell r="BV187">
            <v>0.27210000000000001</v>
          </cell>
          <cell r="BW187">
            <v>43790</v>
          </cell>
          <cell r="BX187">
            <v>46.9</v>
          </cell>
          <cell r="BY187">
            <v>272.10000000000002</v>
          </cell>
          <cell r="CE187">
            <v>43790</v>
          </cell>
          <cell r="CF187">
            <v>6.59</v>
          </cell>
          <cell r="CG187">
            <v>3.5933899999999999</v>
          </cell>
          <cell r="CH187">
            <v>43790</v>
          </cell>
          <cell r="CI187">
            <v>6.59</v>
          </cell>
          <cell r="CJ187">
            <v>3593.39</v>
          </cell>
          <cell r="CP187">
            <v>43790</v>
          </cell>
          <cell r="CQ187">
            <v>738</v>
          </cell>
          <cell r="CR187">
            <v>8.9923999999999999</v>
          </cell>
          <cell r="CS187">
            <v>43790</v>
          </cell>
          <cell r="CT187">
            <v>738</v>
          </cell>
          <cell r="CU187">
            <v>8992.4</v>
          </cell>
          <cell r="DA187">
            <v>43790</v>
          </cell>
          <cell r="DB187">
            <v>21735</v>
          </cell>
          <cell r="DC187">
            <v>2.0404</v>
          </cell>
          <cell r="DD187">
            <v>43790</v>
          </cell>
          <cell r="DE187">
            <v>21735</v>
          </cell>
          <cell r="DF187">
            <v>2040.4</v>
          </cell>
          <cell r="DL187">
            <v>43790</v>
          </cell>
          <cell r="DM187">
            <v>56.44</v>
          </cell>
          <cell r="DN187">
            <v>13.935309999999999</v>
          </cell>
          <cell r="DO187">
            <v>43790</v>
          </cell>
          <cell r="DP187">
            <v>56.44</v>
          </cell>
          <cell r="DQ187">
            <v>13935.31</v>
          </cell>
          <cell r="DW187">
            <v>43790</v>
          </cell>
          <cell r="DX187">
            <v>7100</v>
          </cell>
          <cell r="DY187">
            <v>1.4628000000000001</v>
          </cell>
          <cell r="DZ187">
            <v>43790</v>
          </cell>
          <cell r="EA187">
            <v>7100</v>
          </cell>
          <cell r="EB187">
            <v>1462.8000000000002</v>
          </cell>
          <cell r="EH187">
            <v>43790</v>
          </cell>
          <cell r="EI187">
            <v>102.9</v>
          </cell>
          <cell r="EJ187">
            <v>0.81781999999999999</v>
          </cell>
          <cell r="EK187">
            <v>43790</v>
          </cell>
          <cell r="EL187">
            <v>102.9</v>
          </cell>
          <cell r="EM187">
            <v>817.81999999999994</v>
          </cell>
          <cell r="ES187">
            <v>43790</v>
          </cell>
          <cell r="ET187">
            <v>161.59</v>
          </cell>
          <cell r="EU187">
            <v>3.4981200000000001</v>
          </cell>
          <cell r="EV187">
            <v>43790</v>
          </cell>
          <cell r="EW187">
            <v>161.59</v>
          </cell>
          <cell r="EX187">
            <v>3498.12</v>
          </cell>
          <cell r="FD187">
            <v>43790</v>
          </cell>
          <cell r="FE187">
            <v>26.05</v>
          </cell>
          <cell r="FF187">
            <v>0.46862999999999999</v>
          </cell>
          <cell r="FG187">
            <v>43790</v>
          </cell>
          <cell r="FH187">
            <v>26.05</v>
          </cell>
          <cell r="FI187">
            <v>468.63</v>
          </cell>
          <cell r="FO187">
            <v>43790</v>
          </cell>
          <cell r="FP187">
            <v>48600</v>
          </cell>
          <cell r="FQ187">
            <v>0.13014000000000001</v>
          </cell>
          <cell r="FR187">
            <v>43790</v>
          </cell>
          <cell r="FS187">
            <v>48600</v>
          </cell>
          <cell r="FT187">
            <v>130.14000000000001</v>
          </cell>
          <cell r="FZ187">
            <v>43790</v>
          </cell>
          <cell r="GA187">
            <v>225.25</v>
          </cell>
          <cell r="GB187">
            <v>6.4000000000000005E-4</v>
          </cell>
          <cell r="GC187">
            <v>43790</v>
          </cell>
          <cell r="GD187">
            <v>225.25</v>
          </cell>
          <cell r="GE187">
            <v>0.64</v>
          </cell>
          <cell r="GN187" t="str">
            <v/>
          </cell>
          <cell r="GO187">
            <v>0</v>
          </cell>
          <cell r="GP187">
            <v>0</v>
          </cell>
          <cell r="GY187" t="str">
            <v/>
          </cell>
          <cell r="GZ187">
            <v>0</v>
          </cell>
          <cell r="HA187">
            <v>0</v>
          </cell>
          <cell r="HJ187" t="str">
            <v/>
          </cell>
          <cell r="HK187">
            <v>0</v>
          </cell>
          <cell r="HL187">
            <v>0</v>
          </cell>
          <cell r="HU187" t="str">
            <v/>
          </cell>
          <cell r="HV187">
            <v>0</v>
          </cell>
          <cell r="HW187">
            <v>0</v>
          </cell>
          <cell r="IF187" t="str">
            <v/>
          </cell>
          <cell r="IG187">
            <v>0</v>
          </cell>
          <cell r="IH187">
            <v>0</v>
          </cell>
          <cell r="IQ187" t="str">
            <v/>
          </cell>
          <cell r="IR187">
            <v>0</v>
          </cell>
          <cell r="IS187">
            <v>0</v>
          </cell>
          <cell r="JB187" t="str">
            <v/>
          </cell>
          <cell r="JC187">
            <v>0</v>
          </cell>
          <cell r="JD187">
            <v>0</v>
          </cell>
          <cell r="JM187" t="str">
            <v/>
          </cell>
          <cell r="JN187">
            <v>0</v>
          </cell>
          <cell r="JO187">
            <v>0</v>
          </cell>
          <cell r="JX187" t="str">
            <v/>
          </cell>
          <cell r="JY187">
            <v>0</v>
          </cell>
          <cell r="JZ187">
            <v>0</v>
          </cell>
          <cell r="KI187" t="str">
            <v/>
          </cell>
          <cell r="KJ187">
            <v>0</v>
          </cell>
          <cell r="KK187">
            <v>0</v>
          </cell>
          <cell r="KT187" t="str">
            <v/>
          </cell>
          <cell r="KU187">
            <v>0</v>
          </cell>
          <cell r="KV187">
            <v>0</v>
          </cell>
          <cell r="LE187" t="str">
            <v/>
          </cell>
          <cell r="LF187">
            <v>0</v>
          </cell>
          <cell r="LG187">
            <v>0</v>
          </cell>
          <cell r="LP187" t="str">
            <v/>
          </cell>
          <cell r="LQ187">
            <v>0</v>
          </cell>
          <cell r="LR187">
            <v>0</v>
          </cell>
          <cell r="MA187" t="str">
            <v/>
          </cell>
          <cell r="MB187">
            <v>0</v>
          </cell>
          <cell r="MC187">
            <v>0</v>
          </cell>
          <cell r="ML187" t="str">
            <v/>
          </cell>
          <cell r="MM187">
            <v>0</v>
          </cell>
          <cell r="MN187">
            <v>0</v>
          </cell>
          <cell r="MW187" t="str">
            <v/>
          </cell>
          <cell r="MX187">
            <v>0</v>
          </cell>
          <cell r="MY187">
            <v>0</v>
          </cell>
          <cell r="NH187" t="str">
            <v/>
          </cell>
          <cell r="NI187">
            <v>0</v>
          </cell>
          <cell r="NJ187">
            <v>0</v>
          </cell>
          <cell r="NS187" t="str">
            <v/>
          </cell>
          <cell r="NT187">
            <v>0</v>
          </cell>
          <cell r="NU187">
            <v>0</v>
          </cell>
          <cell r="OD187" t="str">
            <v/>
          </cell>
          <cell r="OE187">
            <v>0</v>
          </cell>
          <cell r="OF187">
            <v>0</v>
          </cell>
          <cell r="OO187" t="str">
            <v/>
          </cell>
          <cell r="OP187">
            <v>0</v>
          </cell>
          <cell r="OQ187">
            <v>0</v>
          </cell>
          <cell r="OZ187" t="str">
            <v/>
          </cell>
          <cell r="PA187">
            <v>0</v>
          </cell>
          <cell r="PB187">
            <v>0</v>
          </cell>
          <cell r="PK187" t="str">
            <v/>
          </cell>
          <cell r="PL187">
            <v>0</v>
          </cell>
          <cell r="PM187">
            <v>0</v>
          </cell>
          <cell r="PV187" t="str">
            <v/>
          </cell>
          <cell r="PW187">
            <v>0</v>
          </cell>
          <cell r="PX187">
            <v>0</v>
          </cell>
        </row>
        <row r="188">
          <cell r="B188" t="str">
            <v>Day 5</v>
          </cell>
          <cell r="I188" t="str">
            <v/>
          </cell>
          <cell r="J188">
            <v>0</v>
          </cell>
          <cell r="K188">
            <v>0</v>
          </cell>
          <cell r="Q188">
            <v>43791</v>
          </cell>
          <cell r="R188">
            <v>22.7</v>
          </cell>
          <cell r="S188">
            <v>4.0193599999999998</v>
          </cell>
          <cell r="T188">
            <v>43791</v>
          </cell>
          <cell r="U188">
            <v>22.7</v>
          </cell>
          <cell r="V188">
            <v>4019.3599999999997</v>
          </cell>
          <cell r="AB188">
            <v>43791</v>
          </cell>
          <cell r="AC188">
            <v>4.43</v>
          </cell>
          <cell r="AD188">
            <v>4.1279599999999999</v>
          </cell>
          <cell r="AE188">
            <v>43791</v>
          </cell>
          <cell r="AF188">
            <v>4.43</v>
          </cell>
          <cell r="AG188">
            <v>4127.96</v>
          </cell>
          <cell r="AM188">
            <v>43791</v>
          </cell>
          <cell r="AN188">
            <v>2389</v>
          </cell>
          <cell r="AO188">
            <v>0.18970000000000001</v>
          </cell>
          <cell r="AP188">
            <v>43791</v>
          </cell>
          <cell r="AQ188">
            <v>2389</v>
          </cell>
          <cell r="AR188">
            <v>189.70000000000002</v>
          </cell>
          <cell r="AX188">
            <v>43791</v>
          </cell>
          <cell r="AY188">
            <v>2310</v>
          </cell>
          <cell r="AZ188">
            <v>0.35270000000000001</v>
          </cell>
          <cell r="BA188">
            <v>43791</v>
          </cell>
          <cell r="BB188">
            <v>2310</v>
          </cell>
          <cell r="BC188">
            <v>352.7</v>
          </cell>
          <cell r="BI188">
            <v>43791</v>
          </cell>
          <cell r="BJ188">
            <v>3575</v>
          </cell>
          <cell r="BK188">
            <v>0.30370000000000003</v>
          </cell>
          <cell r="BL188">
            <v>43791</v>
          </cell>
          <cell r="BM188">
            <v>3575</v>
          </cell>
          <cell r="BN188">
            <v>303.70000000000005</v>
          </cell>
          <cell r="BT188">
            <v>43791</v>
          </cell>
          <cell r="BU188">
            <v>46.9</v>
          </cell>
          <cell r="BV188">
            <v>0.23097999999999999</v>
          </cell>
          <cell r="BW188">
            <v>43791</v>
          </cell>
          <cell r="BX188">
            <v>46.9</v>
          </cell>
          <cell r="BY188">
            <v>230.98</v>
          </cell>
          <cell r="CE188">
            <v>43791</v>
          </cell>
          <cell r="CF188">
            <v>6.52</v>
          </cell>
          <cell r="CG188">
            <v>6.1343300000000003</v>
          </cell>
          <cell r="CH188">
            <v>43791</v>
          </cell>
          <cell r="CI188">
            <v>6.52</v>
          </cell>
          <cell r="CJ188">
            <v>6134.33</v>
          </cell>
          <cell r="CP188">
            <v>43791</v>
          </cell>
          <cell r="CQ188">
            <v>745.3</v>
          </cell>
          <cell r="CR188">
            <v>6.7416</v>
          </cell>
          <cell r="CS188">
            <v>43791</v>
          </cell>
          <cell r="CT188">
            <v>745.3</v>
          </cell>
          <cell r="CU188">
            <v>6741.6</v>
          </cell>
          <cell r="DA188">
            <v>43791</v>
          </cell>
          <cell r="DB188">
            <v>21905</v>
          </cell>
          <cell r="DC188">
            <v>1.1329</v>
          </cell>
          <cell r="DD188">
            <v>43791</v>
          </cell>
          <cell r="DE188">
            <v>21905</v>
          </cell>
          <cell r="DF188">
            <v>1132.9000000000001</v>
          </cell>
          <cell r="DL188">
            <v>43791</v>
          </cell>
          <cell r="DM188">
            <v>55.94</v>
          </cell>
          <cell r="DN188">
            <v>8.6277100000000004</v>
          </cell>
          <cell r="DO188">
            <v>43791</v>
          </cell>
          <cell r="DP188">
            <v>55.94</v>
          </cell>
          <cell r="DQ188">
            <v>8627.7100000000009</v>
          </cell>
          <cell r="DW188">
            <v>43791</v>
          </cell>
          <cell r="DX188">
            <v>7030</v>
          </cell>
          <cell r="DY188">
            <v>1.413</v>
          </cell>
          <cell r="DZ188">
            <v>43791</v>
          </cell>
          <cell r="EA188">
            <v>7030</v>
          </cell>
          <cell r="EB188">
            <v>1413</v>
          </cell>
          <cell r="EH188">
            <v>43791</v>
          </cell>
          <cell r="EI188">
            <v>102.3</v>
          </cell>
          <cell r="EJ188">
            <v>0.75097000000000003</v>
          </cell>
          <cell r="EK188">
            <v>43791</v>
          </cell>
          <cell r="EL188">
            <v>102.3</v>
          </cell>
          <cell r="EM188">
            <v>750.97</v>
          </cell>
          <cell r="ES188">
            <v>43791</v>
          </cell>
          <cell r="ET188">
            <v>158.49</v>
          </cell>
          <cell r="EU188">
            <v>2.2746900000000001</v>
          </cell>
          <cell r="EV188">
            <v>43791</v>
          </cell>
          <cell r="EW188">
            <v>158.49</v>
          </cell>
          <cell r="EX188">
            <v>2274.69</v>
          </cell>
          <cell r="FD188">
            <v>43791</v>
          </cell>
          <cell r="FE188">
            <v>26.25</v>
          </cell>
          <cell r="FF188">
            <v>0.67213000000000001</v>
          </cell>
          <cell r="FG188">
            <v>43791</v>
          </cell>
          <cell r="FH188">
            <v>26.25</v>
          </cell>
          <cell r="FI188">
            <v>672.13</v>
          </cell>
          <cell r="FO188">
            <v>43791</v>
          </cell>
          <cell r="FP188">
            <v>49500</v>
          </cell>
          <cell r="FQ188">
            <v>7.7439999999999995E-2</v>
          </cell>
          <cell r="FR188">
            <v>43791</v>
          </cell>
          <cell r="FS188">
            <v>49500</v>
          </cell>
          <cell r="FT188">
            <v>77.44</v>
          </cell>
          <cell r="FZ188">
            <v>43791</v>
          </cell>
          <cell r="GA188">
            <v>223.2</v>
          </cell>
          <cell r="GB188">
            <v>1.444E-2</v>
          </cell>
          <cell r="GC188">
            <v>43791</v>
          </cell>
          <cell r="GD188">
            <v>223.2</v>
          </cell>
          <cell r="GE188">
            <v>14.44</v>
          </cell>
          <cell r="GN188" t="str">
            <v/>
          </cell>
          <cell r="GO188">
            <v>0</v>
          </cell>
          <cell r="GP188">
            <v>0</v>
          </cell>
          <cell r="GY188" t="str">
            <v/>
          </cell>
          <cell r="GZ188">
            <v>0</v>
          </cell>
          <cell r="HA188">
            <v>0</v>
          </cell>
          <cell r="HJ188" t="str">
            <v/>
          </cell>
          <cell r="HK188">
            <v>0</v>
          </cell>
          <cell r="HL188">
            <v>0</v>
          </cell>
          <cell r="HU188" t="str">
            <v/>
          </cell>
          <cell r="HV188">
            <v>0</v>
          </cell>
          <cell r="HW188">
            <v>0</v>
          </cell>
          <cell r="IF188" t="str">
            <v/>
          </cell>
          <cell r="IG188">
            <v>0</v>
          </cell>
          <cell r="IH188">
            <v>0</v>
          </cell>
          <cell r="IQ188" t="str">
            <v/>
          </cell>
          <cell r="IR188">
            <v>0</v>
          </cell>
          <cell r="IS188">
            <v>0</v>
          </cell>
          <cell r="JB188" t="str">
            <v/>
          </cell>
          <cell r="JC188">
            <v>0</v>
          </cell>
          <cell r="JD188">
            <v>0</v>
          </cell>
          <cell r="JM188" t="str">
            <v/>
          </cell>
          <cell r="JN188">
            <v>0</v>
          </cell>
          <cell r="JO188">
            <v>0</v>
          </cell>
          <cell r="JX188" t="str">
            <v/>
          </cell>
          <cell r="JY188">
            <v>0</v>
          </cell>
          <cell r="JZ188">
            <v>0</v>
          </cell>
          <cell r="KI188" t="str">
            <v/>
          </cell>
          <cell r="KJ188">
            <v>0</v>
          </cell>
          <cell r="KK188">
            <v>0</v>
          </cell>
          <cell r="KT188" t="str">
            <v/>
          </cell>
          <cell r="KU188">
            <v>0</v>
          </cell>
          <cell r="KV188">
            <v>0</v>
          </cell>
          <cell r="LE188" t="str">
            <v/>
          </cell>
          <cell r="LF188">
            <v>0</v>
          </cell>
          <cell r="LG188">
            <v>0</v>
          </cell>
          <cell r="LP188" t="str">
            <v/>
          </cell>
          <cell r="LQ188">
            <v>0</v>
          </cell>
          <cell r="LR188">
            <v>0</v>
          </cell>
          <cell r="MA188" t="str">
            <v/>
          </cell>
          <cell r="MB188">
            <v>0</v>
          </cell>
          <cell r="MC188">
            <v>0</v>
          </cell>
          <cell r="ML188" t="str">
            <v/>
          </cell>
          <cell r="MM188">
            <v>0</v>
          </cell>
          <cell r="MN188">
            <v>0</v>
          </cell>
          <cell r="MW188" t="str">
            <v/>
          </cell>
          <cell r="MX188">
            <v>0</v>
          </cell>
          <cell r="MY188">
            <v>0</v>
          </cell>
          <cell r="NH188" t="str">
            <v/>
          </cell>
          <cell r="NI188">
            <v>0</v>
          </cell>
          <cell r="NJ188">
            <v>0</v>
          </cell>
          <cell r="NS188" t="str">
            <v/>
          </cell>
          <cell r="NT188">
            <v>0</v>
          </cell>
          <cell r="NU188">
            <v>0</v>
          </cell>
          <cell r="OD188" t="str">
            <v/>
          </cell>
          <cell r="OE188">
            <v>0</v>
          </cell>
          <cell r="OF188">
            <v>0</v>
          </cell>
          <cell r="OO188" t="str">
            <v/>
          </cell>
          <cell r="OP188">
            <v>0</v>
          </cell>
          <cell r="OQ188">
            <v>0</v>
          </cell>
          <cell r="OZ188" t="str">
            <v/>
          </cell>
          <cell r="PA188">
            <v>0</v>
          </cell>
          <cell r="PB188">
            <v>0</v>
          </cell>
          <cell r="PK188" t="str">
            <v/>
          </cell>
          <cell r="PL188">
            <v>0</v>
          </cell>
          <cell r="PM188">
            <v>0</v>
          </cell>
          <cell r="PV188" t="str">
            <v/>
          </cell>
          <cell r="PW188">
            <v>0</v>
          </cell>
          <cell r="PX188">
            <v>0</v>
          </cell>
        </row>
        <row r="189">
          <cell r="B189" t="str">
            <v>Day 6</v>
          </cell>
          <cell r="I189" t="str">
            <v/>
          </cell>
          <cell r="J189">
            <v>0</v>
          </cell>
          <cell r="K189">
            <v>0</v>
          </cell>
          <cell r="Q189">
            <v>43794</v>
          </cell>
          <cell r="R189">
            <v>21.76</v>
          </cell>
          <cell r="S189">
            <v>2.2736700000000001</v>
          </cell>
          <cell r="T189">
            <v>43794</v>
          </cell>
          <cell r="U189">
            <v>21.76</v>
          </cell>
          <cell r="V189">
            <v>2273.67</v>
          </cell>
          <cell r="AB189">
            <v>43794</v>
          </cell>
          <cell r="AC189">
            <v>4.45</v>
          </cell>
          <cell r="AD189">
            <v>4.5277599999999998</v>
          </cell>
          <cell r="AE189">
            <v>43794</v>
          </cell>
          <cell r="AF189">
            <v>4.45</v>
          </cell>
          <cell r="AG189">
            <v>4527.76</v>
          </cell>
          <cell r="AM189">
            <v>43794</v>
          </cell>
          <cell r="AN189">
            <v>2401</v>
          </cell>
          <cell r="AO189">
            <v>0.1643</v>
          </cell>
          <cell r="AP189">
            <v>43794</v>
          </cell>
          <cell r="AQ189">
            <v>2401</v>
          </cell>
          <cell r="AR189">
            <v>164.3</v>
          </cell>
          <cell r="AX189">
            <v>43794</v>
          </cell>
          <cell r="AY189">
            <v>2322</v>
          </cell>
          <cell r="AZ189">
            <v>0.46850000000000003</v>
          </cell>
          <cell r="BA189">
            <v>43794</v>
          </cell>
          <cell r="BB189">
            <v>2322</v>
          </cell>
          <cell r="BC189">
            <v>468.5</v>
          </cell>
          <cell r="BI189">
            <v>43794</v>
          </cell>
          <cell r="BJ189">
            <v>3610</v>
          </cell>
          <cell r="BK189">
            <v>0.44030000000000002</v>
          </cell>
          <cell r="BL189">
            <v>43794</v>
          </cell>
          <cell r="BM189">
            <v>3610</v>
          </cell>
          <cell r="BN189">
            <v>440.3</v>
          </cell>
          <cell r="BT189">
            <v>43794</v>
          </cell>
          <cell r="BU189">
            <v>46.95</v>
          </cell>
          <cell r="BV189">
            <v>0.31878000000000001</v>
          </cell>
          <cell r="BW189">
            <v>43794</v>
          </cell>
          <cell r="BX189">
            <v>46.95</v>
          </cell>
          <cell r="BY189">
            <v>318.78000000000003</v>
          </cell>
          <cell r="CE189">
            <v>43794</v>
          </cell>
          <cell r="CF189">
            <v>6.61</v>
          </cell>
          <cell r="CG189">
            <v>4.6323400000000001</v>
          </cell>
          <cell r="CH189">
            <v>43794</v>
          </cell>
          <cell r="CI189">
            <v>6.61</v>
          </cell>
          <cell r="CJ189">
            <v>4632.34</v>
          </cell>
          <cell r="CP189">
            <v>43794</v>
          </cell>
          <cell r="CQ189">
            <v>742.6</v>
          </cell>
          <cell r="CR189">
            <v>4.3761000000000001</v>
          </cell>
          <cell r="CS189">
            <v>43794</v>
          </cell>
          <cell r="CT189">
            <v>742.6</v>
          </cell>
          <cell r="CU189">
            <v>4376.1000000000004</v>
          </cell>
          <cell r="DA189">
            <v>43794</v>
          </cell>
          <cell r="DB189">
            <v>22200</v>
          </cell>
          <cell r="DC189">
            <v>0.83740000000000003</v>
          </cell>
          <cell r="DD189">
            <v>43794</v>
          </cell>
          <cell r="DE189">
            <v>22200</v>
          </cell>
          <cell r="DF189">
            <v>837.4</v>
          </cell>
          <cell r="DL189">
            <v>43794</v>
          </cell>
          <cell r="DM189">
            <v>58.28</v>
          </cell>
          <cell r="DN189">
            <v>11.194839999999999</v>
          </cell>
          <cell r="DO189">
            <v>43794</v>
          </cell>
          <cell r="DP189">
            <v>58.28</v>
          </cell>
          <cell r="DQ189">
            <v>11194.84</v>
          </cell>
          <cell r="DW189">
            <v>43794</v>
          </cell>
          <cell r="DX189">
            <v>7150</v>
          </cell>
          <cell r="DY189">
            <v>0.77910000000000001</v>
          </cell>
          <cell r="DZ189">
            <v>43794</v>
          </cell>
          <cell r="EA189">
            <v>7150</v>
          </cell>
          <cell r="EB189">
            <v>779.1</v>
          </cell>
          <cell r="EH189">
            <v>43794</v>
          </cell>
          <cell r="EI189">
            <v>102.6</v>
          </cell>
          <cell r="EJ189">
            <v>1.38795</v>
          </cell>
          <cell r="EK189">
            <v>43794</v>
          </cell>
          <cell r="EL189">
            <v>102.6</v>
          </cell>
          <cell r="EM189">
            <v>1387.95</v>
          </cell>
          <cell r="ES189">
            <v>43794</v>
          </cell>
          <cell r="ET189">
            <v>163.35</v>
          </cell>
          <cell r="EU189">
            <v>1.9058900000000001</v>
          </cell>
          <cell r="EV189">
            <v>43794</v>
          </cell>
          <cell r="EW189">
            <v>163.35</v>
          </cell>
          <cell r="EX189">
            <v>1905.89</v>
          </cell>
          <cell r="FD189">
            <v>43794</v>
          </cell>
          <cell r="FE189">
            <v>26.55</v>
          </cell>
          <cell r="FF189">
            <v>1.34002</v>
          </cell>
          <cell r="FG189">
            <v>43794</v>
          </cell>
          <cell r="FH189">
            <v>26.55</v>
          </cell>
          <cell r="FI189">
            <v>1340.02</v>
          </cell>
          <cell r="FO189">
            <v>43794</v>
          </cell>
          <cell r="FP189">
            <v>49100</v>
          </cell>
          <cell r="FQ189">
            <v>8.8200000000000001E-2</v>
          </cell>
          <cell r="FR189">
            <v>43794</v>
          </cell>
          <cell r="FS189">
            <v>49100</v>
          </cell>
          <cell r="FT189">
            <v>88.2</v>
          </cell>
          <cell r="FZ189">
            <v>43794</v>
          </cell>
          <cell r="GA189">
            <v>220.9</v>
          </cell>
          <cell r="GB189">
            <v>1.06E-3</v>
          </cell>
          <cell r="GC189">
            <v>43794</v>
          </cell>
          <cell r="GD189">
            <v>220.9</v>
          </cell>
          <cell r="GE189">
            <v>1.06</v>
          </cell>
          <cell r="GN189" t="str">
            <v/>
          </cell>
          <cell r="GO189">
            <v>0</v>
          </cell>
          <cell r="GP189">
            <v>0</v>
          </cell>
          <cell r="GY189" t="str">
            <v/>
          </cell>
          <cell r="GZ189">
            <v>0</v>
          </cell>
          <cell r="HA189">
            <v>0</v>
          </cell>
          <cell r="HJ189" t="str">
            <v/>
          </cell>
          <cell r="HK189">
            <v>0</v>
          </cell>
          <cell r="HL189">
            <v>0</v>
          </cell>
          <cell r="HU189" t="str">
            <v/>
          </cell>
          <cell r="HV189">
            <v>0</v>
          </cell>
          <cell r="HW189">
            <v>0</v>
          </cell>
          <cell r="IF189" t="str">
            <v/>
          </cell>
          <cell r="IG189">
            <v>0</v>
          </cell>
          <cell r="IH189">
            <v>0</v>
          </cell>
          <cell r="IQ189" t="str">
            <v/>
          </cell>
          <cell r="IR189">
            <v>0</v>
          </cell>
          <cell r="IS189">
            <v>0</v>
          </cell>
          <cell r="JB189" t="str">
            <v/>
          </cell>
          <cell r="JC189">
            <v>0</v>
          </cell>
          <cell r="JD189">
            <v>0</v>
          </cell>
          <cell r="JM189" t="str">
            <v/>
          </cell>
          <cell r="JN189">
            <v>0</v>
          </cell>
          <cell r="JO189">
            <v>0</v>
          </cell>
          <cell r="JX189" t="str">
            <v/>
          </cell>
          <cell r="JY189">
            <v>0</v>
          </cell>
          <cell r="JZ189">
            <v>0</v>
          </cell>
          <cell r="KI189" t="str">
            <v/>
          </cell>
          <cell r="KJ189">
            <v>0</v>
          </cell>
          <cell r="KK189">
            <v>0</v>
          </cell>
          <cell r="KT189" t="str">
            <v/>
          </cell>
          <cell r="KU189">
            <v>0</v>
          </cell>
          <cell r="KV189">
            <v>0</v>
          </cell>
          <cell r="LE189" t="str">
            <v/>
          </cell>
          <cell r="LF189">
            <v>0</v>
          </cell>
          <cell r="LG189">
            <v>0</v>
          </cell>
          <cell r="LP189" t="str">
            <v/>
          </cell>
          <cell r="LQ189">
            <v>0</v>
          </cell>
          <cell r="LR189">
            <v>0</v>
          </cell>
          <cell r="MA189" t="str">
            <v/>
          </cell>
          <cell r="MB189">
            <v>0</v>
          </cell>
          <cell r="MC189">
            <v>0</v>
          </cell>
          <cell r="ML189" t="str">
            <v/>
          </cell>
          <cell r="MM189">
            <v>0</v>
          </cell>
          <cell r="MN189">
            <v>0</v>
          </cell>
          <cell r="MW189" t="str">
            <v/>
          </cell>
          <cell r="MX189">
            <v>0</v>
          </cell>
          <cell r="MY189">
            <v>0</v>
          </cell>
          <cell r="NH189" t="str">
            <v/>
          </cell>
          <cell r="NI189">
            <v>0</v>
          </cell>
          <cell r="NJ189">
            <v>0</v>
          </cell>
          <cell r="NS189" t="str">
            <v/>
          </cell>
          <cell r="NT189">
            <v>0</v>
          </cell>
          <cell r="NU189">
            <v>0</v>
          </cell>
          <cell r="OD189" t="str">
            <v/>
          </cell>
          <cell r="OE189">
            <v>0</v>
          </cell>
          <cell r="OF189">
            <v>0</v>
          </cell>
          <cell r="OO189" t="str">
            <v/>
          </cell>
          <cell r="OP189">
            <v>0</v>
          </cell>
          <cell r="OQ189">
            <v>0</v>
          </cell>
          <cell r="OZ189" t="str">
            <v/>
          </cell>
          <cell r="PA189">
            <v>0</v>
          </cell>
          <cell r="PB189">
            <v>0</v>
          </cell>
          <cell r="PK189" t="str">
            <v/>
          </cell>
          <cell r="PL189">
            <v>0</v>
          </cell>
          <cell r="PM189">
            <v>0</v>
          </cell>
          <cell r="PV189" t="str">
            <v/>
          </cell>
          <cell r="PW189">
            <v>0</v>
          </cell>
          <cell r="PX189">
            <v>0</v>
          </cell>
        </row>
        <row r="190">
          <cell r="B190" t="str">
            <v>Day 7</v>
          </cell>
          <cell r="I190" t="str">
            <v/>
          </cell>
          <cell r="J190">
            <v>0</v>
          </cell>
          <cell r="K190">
            <v>0</v>
          </cell>
          <cell r="Q190">
            <v>43795</v>
          </cell>
          <cell r="R190">
            <v>21.77</v>
          </cell>
          <cell r="S190">
            <v>1.3560000000000001</v>
          </cell>
          <cell r="T190">
            <v>43795</v>
          </cell>
          <cell r="U190">
            <v>21.77</v>
          </cell>
          <cell r="V190">
            <v>1356</v>
          </cell>
          <cell r="AB190">
            <v>43795</v>
          </cell>
          <cell r="AC190">
            <v>4.46</v>
          </cell>
          <cell r="AD190">
            <v>5.03003</v>
          </cell>
          <cell r="AE190">
            <v>43795</v>
          </cell>
          <cell r="AF190">
            <v>4.46</v>
          </cell>
          <cell r="AG190">
            <v>5030.03</v>
          </cell>
          <cell r="AM190">
            <v>43795</v>
          </cell>
          <cell r="AN190">
            <v>2400</v>
          </cell>
          <cell r="AO190">
            <v>0.314</v>
          </cell>
          <cell r="AP190">
            <v>43795</v>
          </cell>
          <cell r="AQ190">
            <v>2400</v>
          </cell>
          <cell r="AR190">
            <v>314</v>
          </cell>
          <cell r="AX190">
            <v>43795</v>
          </cell>
          <cell r="AY190">
            <v>2323</v>
          </cell>
          <cell r="AZ190">
            <v>0.5907</v>
          </cell>
          <cell r="BA190">
            <v>43795</v>
          </cell>
          <cell r="BB190">
            <v>2323</v>
          </cell>
          <cell r="BC190">
            <v>590.70000000000005</v>
          </cell>
          <cell r="BI190">
            <v>43795</v>
          </cell>
          <cell r="BJ190">
            <v>3520</v>
          </cell>
          <cell r="BK190">
            <v>4.3647999999999998</v>
          </cell>
          <cell r="BL190">
            <v>43795</v>
          </cell>
          <cell r="BM190">
            <v>3520</v>
          </cell>
          <cell r="BN190">
            <v>4364.8</v>
          </cell>
          <cell r="BT190">
            <v>43795</v>
          </cell>
          <cell r="BU190">
            <v>46.9</v>
          </cell>
          <cell r="BV190">
            <v>0.41055000000000003</v>
          </cell>
          <cell r="BW190">
            <v>43795</v>
          </cell>
          <cell r="BX190">
            <v>46.9</v>
          </cell>
          <cell r="BY190">
            <v>410.55</v>
          </cell>
          <cell r="CE190">
            <v>43795</v>
          </cell>
          <cell r="CF190">
            <v>6.6</v>
          </cell>
          <cell r="CG190">
            <v>4.3780700000000001</v>
          </cell>
          <cell r="CH190">
            <v>43795</v>
          </cell>
          <cell r="CI190">
            <v>6.6</v>
          </cell>
          <cell r="CJ190">
            <v>4378.07</v>
          </cell>
          <cell r="CP190">
            <v>43795</v>
          </cell>
          <cell r="CQ190">
            <v>735</v>
          </cell>
          <cell r="CR190">
            <v>10.6889</v>
          </cell>
          <cell r="CS190">
            <v>43795</v>
          </cell>
          <cell r="CT190">
            <v>735</v>
          </cell>
          <cell r="CU190">
            <v>10688.9</v>
          </cell>
          <cell r="DA190">
            <v>43795</v>
          </cell>
          <cell r="DB190">
            <v>22805</v>
          </cell>
          <cell r="DC190">
            <v>2.2639999999999998</v>
          </cell>
          <cell r="DD190">
            <v>43795</v>
          </cell>
          <cell r="DE190">
            <v>22805</v>
          </cell>
          <cell r="DF190">
            <v>2264</v>
          </cell>
          <cell r="DL190">
            <v>43795</v>
          </cell>
          <cell r="DM190">
            <v>57.57</v>
          </cell>
          <cell r="DN190">
            <v>10.256640000000001</v>
          </cell>
          <cell r="DO190">
            <v>43795</v>
          </cell>
          <cell r="DP190">
            <v>57.57</v>
          </cell>
          <cell r="DQ190">
            <v>10256.640000000001</v>
          </cell>
          <cell r="DW190">
            <v>43795</v>
          </cell>
          <cell r="DX190">
            <v>7240</v>
          </cell>
          <cell r="DY190">
            <v>0.90490000000000004</v>
          </cell>
          <cell r="DZ190">
            <v>43795</v>
          </cell>
          <cell r="EA190">
            <v>7240</v>
          </cell>
          <cell r="EB190">
            <v>904.90000000000009</v>
          </cell>
          <cell r="EH190">
            <v>43795</v>
          </cell>
          <cell r="EI190">
            <v>102.3</v>
          </cell>
          <cell r="EJ190">
            <v>1.26294</v>
          </cell>
          <cell r="EK190">
            <v>43795</v>
          </cell>
          <cell r="EL190">
            <v>102.3</v>
          </cell>
          <cell r="EM190">
            <v>1262.94</v>
          </cell>
          <cell r="ES190">
            <v>43795</v>
          </cell>
          <cell r="ET190">
            <v>162.13</v>
          </cell>
          <cell r="EU190">
            <v>2.03532</v>
          </cell>
          <cell r="EV190">
            <v>43795</v>
          </cell>
          <cell r="EW190">
            <v>162.13</v>
          </cell>
          <cell r="EX190">
            <v>2035.32</v>
          </cell>
          <cell r="FD190">
            <v>43795</v>
          </cell>
          <cell r="FE190">
            <v>26.7</v>
          </cell>
          <cell r="FF190">
            <v>1.11652</v>
          </cell>
          <cell r="FG190">
            <v>43795</v>
          </cell>
          <cell r="FH190">
            <v>26.7</v>
          </cell>
          <cell r="FI190">
            <v>1116.52</v>
          </cell>
          <cell r="FO190">
            <v>43795</v>
          </cell>
          <cell r="FP190">
            <v>49350</v>
          </cell>
          <cell r="FQ190">
            <v>6.7280000000000006E-2</v>
          </cell>
          <cell r="FR190">
            <v>43795</v>
          </cell>
          <cell r="FS190">
            <v>49350</v>
          </cell>
          <cell r="FT190">
            <v>67.28</v>
          </cell>
          <cell r="FZ190">
            <v>43795</v>
          </cell>
          <cell r="GA190">
            <v>227.1</v>
          </cell>
          <cell r="GB190">
            <v>5.28E-3</v>
          </cell>
          <cell r="GC190">
            <v>43795</v>
          </cell>
          <cell r="GD190">
            <v>227.1</v>
          </cell>
          <cell r="GE190">
            <v>5.28</v>
          </cell>
          <cell r="GN190" t="str">
            <v/>
          </cell>
          <cell r="GO190">
            <v>0</v>
          </cell>
          <cell r="GP190">
            <v>0</v>
          </cell>
          <cell r="GY190" t="str">
            <v/>
          </cell>
          <cell r="GZ190">
            <v>0</v>
          </cell>
          <cell r="HA190">
            <v>0</v>
          </cell>
          <cell r="HJ190" t="str">
            <v/>
          </cell>
          <cell r="HK190">
            <v>0</v>
          </cell>
          <cell r="HL190">
            <v>0</v>
          </cell>
          <cell r="HU190" t="str">
            <v/>
          </cell>
          <cell r="HV190">
            <v>0</v>
          </cell>
          <cell r="HW190">
            <v>0</v>
          </cell>
          <cell r="IF190" t="str">
            <v/>
          </cell>
          <cell r="IG190">
            <v>0</v>
          </cell>
          <cell r="IH190">
            <v>0</v>
          </cell>
          <cell r="IQ190" t="str">
            <v/>
          </cell>
          <cell r="IR190">
            <v>0</v>
          </cell>
          <cell r="IS190">
            <v>0</v>
          </cell>
          <cell r="JB190" t="str">
            <v/>
          </cell>
          <cell r="JC190">
            <v>0</v>
          </cell>
          <cell r="JD190">
            <v>0</v>
          </cell>
          <cell r="JM190" t="str">
            <v/>
          </cell>
          <cell r="JN190">
            <v>0</v>
          </cell>
          <cell r="JO190">
            <v>0</v>
          </cell>
          <cell r="JX190" t="str">
            <v/>
          </cell>
          <cell r="JY190">
            <v>0</v>
          </cell>
          <cell r="JZ190">
            <v>0</v>
          </cell>
          <cell r="KI190" t="str">
            <v/>
          </cell>
          <cell r="KJ190">
            <v>0</v>
          </cell>
          <cell r="KK190">
            <v>0</v>
          </cell>
          <cell r="KT190" t="str">
            <v/>
          </cell>
          <cell r="KU190">
            <v>0</v>
          </cell>
          <cell r="KV190">
            <v>0</v>
          </cell>
          <cell r="LE190" t="str">
            <v/>
          </cell>
          <cell r="LF190">
            <v>0</v>
          </cell>
          <cell r="LG190">
            <v>0</v>
          </cell>
          <cell r="LP190" t="str">
            <v/>
          </cell>
          <cell r="LQ190">
            <v>0</v>
          </cell>
          <cell r="LR190">
            <v>0</v>
          </cell>
          <cell r="MA190" t="str">
            <v/>
          </cell>
          <cell r="MB190">
            <v>0</v>
          </cell>
          <cell r="MC190">
            <v>0</v>
          </cell>
          <cell r="ML190" t="str">
            <v/>
          </cell>
          <cell r="MM190">
            <v>0</v>
          </cell>
          <cell r="MN190">
            <v>0</v>
          </cell>
          <cell r="MW190" t="str">
            <v/>
          </cell>
          <cell r="MX190">
            <v>0</v>
          </cell>
          <cell r="MY190">
            <v>0</v>
          </cell>
          <cell r="NH190" t="str">
            <v/>
          </cell>
          <cell r="NI190">
            <v>0</v>
          </cell>
          <cell r="NJ190">
            <v>0</v>
          </cell>
          <cell r="NS190" t="str">
            <v/>
          </cell>
          <cell r="NT190">
            <v>0</v>
          </cell>
          <cell r="NU190">
            <v>0</v>
          </cell>
          <cell r="OD190" t="str">
            <v/>
          </cell>
          <cell r="OE190">
            <v>0</v>
          </cell>
          <cell r="OF190">
            <v>0</v>
          </cell>
          <cell r="OO190" t="str">
            <v/>
          </cell>
          <cell r="OP190">
            <v>0</v>
          </cell>
          <cell r="OQ190">
            <v>0</v>
          </cell>
          <cell r="OZ190" t="str">
            <v/>
          </cell>
          <cell r="PA190">
            <v>0</v>
          </cell>
          <cell r="PB190">
            <v>0</v>
          </cell>
          <cell r="PK190" t="str">
            <v/>
          </cell>
          <cell r="PL190">
            <v>0</v>
          </cell>
          <cell r="PM190">
            <v>0</v>
          </cell>
          <cell r="PV190" t="str">
            <v/>
          </cell>
          <cell r="PW190">
            <v>0</v>
          </cell>
          <cell r="PX190">
            <v>0</v>
          </cell>
        </row>
        <row r="191">
          <cell r="B191" t="str">
            <v>Day 8</v>
          </cell>
          <cell r="I191" t="str">
            <v/>
          </cell>
          <cell r="J191">
            <v>0</v>
          </cell>
          <cell r="K191">
            <v>0</v>
          </cell>
          <cell r="Q191">
            <v>43796</v>
          </cell>
          <cell r="R191">
            <v>21.47</v>
          </cell>
          <cell r="S191">
            <v>2.35155</v>
          </cell>
          <cell r="T191">
            <v>43796</v>
          </cell>
          <cell r="U191">
            <v>21.47</v>
          </cell>
          <cell r="V191">
            <v>2351.5500000000002</v>
          </cell>
          <cell r="AB191">
            <v>43796</v>
          </cell>
          <cell r="AC191">
            <v>4.4000000000000004</v>
          </cell>
          <cell r="AD191">
            <v>5.6087999999999996</v>
          </cell>
          <cell r="AE191">
            <v>43796</v>
          </cell>
          <cell r="AF191">
            <v>4.4000000000000004</v>
          </cell>
          <cell r="AG191">
            <v>5608.7999999999993</v>
          </cell>
          <cell r="AM191">
            <v>43796</v>
          </cell>
          <cell r="AN191">
            <v>2460</v>
          </cell>
          <cell r="AO191">
            <v>0.31929999999999997</v>
          </cell>
          <cell r="AP191">
            <v>43796</v>
          </cell>
          <cell r="AQ191">
            <v>2460</v>
          </cell>
          <cell r="AR191">
            <v>319.29999999999995</v>
          </cell>
          <cell r="AX191">
            <v>43796</v>
          </cell>
          <cell r="AY191">
            <v>2383</v>
          </cell>
          <cell r="AZ191">
            <v>0.59609999999999996</v>
          </cell>
          <cell r="BA191">
            <v>43796</v>
          </cell>
          <cell r="BB191">
            <v>2383</v>
          </cell>
          <cell r="BC191">
            <v>596.09999999999991</v>
          </cell>
          <cell r="BI191">
            <v>43796</v>
          </cell>
          <cell r="BJ191">
            <v>3550</v>
          </cell>
          <cell r="BK191">
            <v>0.48880000000000001</v>
          </cell>
          <cell r="BL191">
            <v>43796</v>
          </cell>
          <cell r="BM191">
            <v>3550</v>
          </cell>
          <cell r="BN191">
            <v>488.8</v>
          </cell>
          <cell r="BT191">
            <v>43796</v>
          </cell>
          <cell r="BU191">
            <v>47.05</v>
          </cell>
          <cell r="BV191">
            <v>0.29361999999999999</v>
          </cell>
          <cell r="BW191">
            <v>43796</v>
          </cell>
          <cell r="BX191">
            <v>47.05</v>
          </cell>
          <cell r="BY191">
            <v>293.62</v>
          </cell>
          <cell r="CE191">
            <v>43796</v>
          </cell>
          <cell r="CF191">
            <v>6.65</v>
          </cell>
          <cell r="CG191">
            <v>3.9748000000000001</v>
          </cell>
          <cell r="CH191">
            <v>43796</v>
          </cell>
          <cell r="CI191">
            <v>6.65</v>
          </cell>
          <cell r="CJ191">
            <v>3974.8</v>
          </cell>
          <cell r="CP191">
            <v>43796</v>
          </cell>
          <cell r="CQ191">
            <v>730.5</v>
          </cell>
          <cell r="CR191">
            <v>6.9946999999999999</v>
          </cell>
          <cell r="CS191">
            <v>43796</v>
          </cell>
          <cell r="CT191">
            <v>730.5</v>
          </cell>
          <cell r="CU191">
            <v>6994.7</v>
          </cell>
          <cell r="DA191">
            <v>43796</v>
          </cell>
          <cell r="DB191">
            <v>22760</v>
          </cell>
          <cell r="DC191">
            <v>0.87319999999999998</v>
          </cell>
          <cell r="DD191">
            <v>43796</v>
          </cell>
          <cell r="DE191">
            <v>22760</v>
          </cell>
          <cell r="DF191">
            <v>873.19999999999993</v>
          </cell>
          <cell r="DL191">
            <v>43796</v>
          </cell>
          <cell r="DM191">
            <v>58.29</v>
          </cell>
          <cell r="DN191">
            <v>5.7030099999999999</v>
          </cell>
          <cell r="DO191">
            <v>43796</v>
          </cell>
          <cell r="DP191">
            <v>58.29</v>
          </cell>
          <cell r="DQ191">
            <v>5703.01</v>
          </cell>
          <cell r="DW191">
            <v>43796</v>
          </cell>
          <cell r="DX191">
            <v>7570</v>
          </cell>
          <cell r="DY191">
            <v>1.2152000000000001</v>
          </cell>
          <cell r="DZ191">
            <v>43796</v>
          </cell>
          <cell r="EA191">
            <v>7570</v>
          </cell>
          <cell r="EB191">
            <v>1215.2</v>
          </cell>
          <cell r="EH191">
            <v>43796</v>
          </cell>
          <cell r="EI191">
            <v>104.5</v>
          </cell>
          <cell r="EJ191">
            <v>1.1435</v>
          </cell>
          <cell r="EK191">
            <v>43796</v>
          </cell>
          <cell r="EL191">
            <v>104.5</v>
          </cell>
          <cell r="EM191">
            <v>1143.5</v>
          </cell>
          <cell r="ES191">
            <v>43796</v>
          </cell>
          <cell r="ET191">
            <v>165.65</v>
          </cell>
          <cell r="EU191">
            <v>1.37862</v>
          </cell>
          <cell r="EV191">
            <v>43796</v>
          </cell>
          <cell r="EW191">
            <v>165.65</v>
          </cell>
          <cell r="EX191">
            <v>1378.62</v>
          </cell>
          <cell r="FD191">
            <v>43796</v>
          </cell>
          <cell r="FE191">
            <v>26.85</v>
          </cell>
          <cell r="FF191">
            <v>1.46661</v>
          </cell>
          <cell r="FG191">
            <v>43796</v>
          </cell>
          <cell r="FH191">
            <v>26.85</v>
          </cell>
          <cell r="FI191">
            <v>1466.61</v>
          </cell>
          <cell r="FO191">
            <v>43796</v>
          </cell>
          <cell r="FP191">
            <v>48900</v>
          </cell>
          <cell r="FQ191">
            <v>5.321E-2</v>
          </cell>
          <cell r="FR191">
            <v>43796</v>
          </cell>
          <cell r="FS191">
            <v>48900</v>
          </cell>
          <cell r="FT191">
            <v>53.21</v>
          </cell>
          <cell r="FZ191">
            <v>43796</v>
          </cell>
          <cell r="GA191">
            <v>221.25</v>
          </cell>
          <cell r="GB191">
            <v>5.0899999999999999E-3</v>
          </cell>
          <cell r="GC191">
            <v>43796</v>
          </cell>
          <cell r="GD191">
            <v>221.25</v>
          </cell>
          <cell r="GE191">
            <v>5.09</v>
          </cell>
          <cell r="GN191" t="str">
            <v/>
          </cell>
          <cell r="GO191">
            <v>0</v>
          </cell>
          <cell r="GP191">
            <v>0</v>
          </cell>
          <cell r="GY191" t="str">
            <v/>
          </cell>
          <cell r="GZ191">
            <v>0</v>
          </cell>
          <cell r="HA191">
            <v>0</v>
          </cell>
          <cell r="HJ191" t="str">
            <v/>
          </cell>
          <cell r="HK191">
            <v>0</v>
          </cell>
          <cell r="HL191">
            <v>0</v>
          </cell>
          <cell r="HU191" t="str">
            <v/>
          </cell>
          <cell r="HV191">
            <v>0</v>
          </cell>
          <cell r="HW191">
            <v>0</v>
          </cell>
          <cell r="IF191" t="str">
            <v/>
          </cell>
          <cell r="IG191">
            <v>0</v>
          </cell>
          <cell r="IH191">
            <v>0</v>
          </cell>
          <cell r="IQ191" t="str">
            <v/>
          </cell>
          <cell r="IR191">
            <v>0</v>
          </cell>
          <cell r="IS191">
            <v>0</v>
          </cell>
          <cell r="JB191" t="str">
            <v/>
          </cell>
          <cell r="JC191">
            <v>0</v>
          </cell>
          <cell r="JD191">
            <v>0</v>
          </cell>
          <cell r="JM191" t="str">
            <v/>
          </cell>
          <cell r="JN191">
            <v>0</v>
          </cell>
          <cell r="JO191">
            <v>0</v>
          </cell>
          <cell r="JX191" t="str">
            <v/>
          </cell>
          <cell r="JY191">
            <v>0</v>
          </cell>
          <cell r="JZ191">
            <v>0</v>
          </cell>
          <cell r="KI191" t="str">
            <v/>
          </cell>
          <cell r="KJ191">
            <v>0</v>
          </cell>
          <cell r="KK191">
            <v>0</v>
          </cell>
          <cell r="KT191" t="str">
            <v/>
          </cell>
          <cell r="KU191">
            <v>0</v>
          </cell>
          <cell r="KV191">
            <v>0</v>
          </cell>
          <cell r="LE191" t="str">
            <v/>
          </cell>
          <cell r="LF191">
            <v>0</v>
          </cell>
          <cell r="LG191">
            <v>0</v>
          </cell>
          <cell r="LP191" t="str">
            <v/>
          </cell>
          <cell r="LQ191">
            <v>0</v>
          </cell>
          <cell r="LR191">
            <v>0</v>
          </cell>
          <cell r="MA191" t="str">
            <v/>
          </cell>
          <cell r="MB191">
            <v>0</v>
          </cell>
          <cell r="MC191">
            <v>0</v>
          </cell>
          <cell r="ML191" t="str">
            <v/>
          </cell>
          <cell r="MM191">
            <v>0</v>
          </cell>
          <cell r="MN191">
            <v>0</v>
          </cell>
          <cell r="MW191" t="str">
            <v/>
          </cell>
          <cell r="MX191">
            <v>0</v>
          </cell>
          <cell r="MY191">
            <v>0</v>
          </cell>
          <cell r="NH191" t="str">
            <v/>
          </cell>
          <cell r="NI191">
            <v>0</v>
          </cell>
          <cell r="NJ191">
            <v>0</v>
          </cell>
          <cell r="NS191" t="str">
            <v/>
          </cell>
          <cell r="NT191">
            <v>0</v>
          </cell>
          <cell r="NU191">
            <v>0</v>
          </cell>
          <cell r="OD191" t="str">
            <v/>
          </cell>
          <cell r="OE191">
            <v>0</v>
          </cell>
          <cell r="OF191">
            <v>0</v>
          </cell>
          <cell r="OO191" t="str">
            <v/>
          </cell>
          <cell r="OP191">
            <v>0</v>
          </cell>
          <cell r="OQ191">
            <v>0</v>
          </cell>
          <cell r="OZ191" t="str">
            <v/>
          </cell>
          <cell r="PA191">
            <v>0</v>
          </cell>
          <cell r="PB191">
            <v>0</v>
          </cell>
          <cell r="PK191" t="str">
            <v/>
          </cell>
          <cell r="PL191">
            <v>0</v>
          </cell>
          <cell r="PM191">
            <v>0</v>
          </cell>
          <cell r="PV191" t="str">
            <v/>
          </cell>
          <cell r="PW191">
            <v>0</v>
          </cell>
          <cell r="PX191">
            <v>0</v>
          </cell>
        </row>
        <row r="192">
          <cell r="B192" t="str">
            <v>Day 9</v>
          </cell>
          <cell r="I192" t="str">
            <v/>
          </cell>
          <cell r="J192">
            <v>0</v>
          </cell>
          <cell r="K192">
            <v>0</v>
          </cell>
          <cell r="Q192">
            <v>43797</v>
          </cell>
          <cell r="R192">
            <v>21.29</v>
          </cell>
          <cell r="S192">
            <v>1.0629200000000001</v>
          </cell>
          <cell r="T192">
            <v>43797</v>
          </cell>
          <cell r="U192">
            <v>21.29</v>
          </cell>
          <cell r="V192">
            <v>1062.92</v>
          </cell>
          <cell r="AB192">
            <v>43797</v>
          </cell>
          <cell r="AC192">
            <v>4.3899999999999997</v>
          </cell>
          <cell r="AD192">
            <v>3.2162299999999999</v>
          </cell>
          <cell r="AE192">
            <v>43797</v>
          </cell>
          <cell r="AF192">
            <v>4.3899999999999997</v>
          </cell>
          <cell r="AG192">
            <v>3216.23</v>
          </cell>
          <cell r="AM192">
            <v>43797</v>
          </cell>
          <cell r="AN192">
            <v>2452</v>
          </cell>
          <cell r="AO192">
            <v>0.15279999999999999</v>
          </cell>
          <cell r="AP192">
            <v>43797</v>
          </cell>
          <cell r="AQ192">
            <v>2452</v>
          </cell>
          <cell r="AR192">
            <v>152.79999999999998</v>
          </cell>
          <cell r="AX192">
            <v>43797</v>
          </cell>
          <cell r="AY192">
            <v>2365</v>
          </cell>
          <cell r="AZ192">
            <v>0.40889999999999999</v>
          </cell>
          <cell r="BA192">
            <v>43797</v>
          </cell>
          <cell r="BB192">
            <v>2365</v>
          </cell>
          <cell r="BC192">
            <v>408.9</v>
          </cell>
          <cell r="BI192">
            <v>43797</v>
          </cell>
          <cell r="BJ192">
            <v>3540</v>
          </cell>
          <cell r="BK192">
            <v>0.21260000000000001</v>
          </cell>
          <cell r="BL192">
            <v>43797</v>
          </cell>
          <cell r="BM192">
            <v>3540</v>
          </cell>
          <cell r="BN192">
            <v>212.60000000000002</v>
          </cell>
          <cell r="BT192">
            <v>43797</v>
          </cell>
          <cell r="BU192">
            <v>47.5</v>
          </cell>
          <cell r="BV192">
            <v>0.51617999999999997</v>
          </cell>
          <cell r="BW192">
            <v>43797</v>
          </cell>
          <cell r="BX192">
            <v>47.5</v>
          </cell>
          <cell r="BY192">
            <v>516.17999999999995</v>
          </cell>
          <cell r="CE192">
            <v>43797</v>
          </cell>
          <cell r="CF192">
            <v>6.71</v>
          </cell>
          <cell r="CG192">
            <v>6.9637000000000002</v>
          </cell>
          <cell r="CH192">
            <v>43797</v>
          </cell>
          <cell r="CI192">
            <v>6.71</v>
          </cell>
          <cell r="CJ192">
            <v>6963.7</v>
          </cell>
          <cell r="CP192">
            <v>43797</v>
          </cell>
          <cell r="CQ192">
            <v>726</v>
          </cell>
          <cell r="CR192">
            <v>6.2541000000000002</v>
          </cell>
          <cell r="CS192">
            <v>43797</v>
          </cell>
          <cell r="CT192">
            <v>726</v>
          </cell>
          <cell r="CU192">
            <v>6254.1</v>
          </cell>
          <cell r="DA192">
            <v>43797</v>
          </cell>
          <cell r="DB192">
            <v>22645</v>
          </cell>
          <cell r="DC192">
            <v>0.77170000000000005</v>
          </cell>
          <cell r="DD192">
            <v>43797</v>
          </cell>
          <cell r="DE192">
            <v>22645</v>
          </cell>
          <cell r="DF192">
            <v>771.7</v>
          </cell>
          <cell r="DL192">
            <v>43798</v>
          </cell>
          <cell r="DM192">
            <v>57.9</v>
          </cell>
          <cell r="DN192">
            <v>2.9058299999999999</v>
          </cell>
          <cell r="DO192">
            <v>43798</v>
          </cell>
          <cell r="DP192">
            <v>57.9</v>
          </cell>
          <cell r="DQ192">
            <v>2905.83</v>
          </cell>
          <cell r="DW192">
            <v>43797</v>
          </cell>
          <cell r="DX192">
            <v>7550</v>
          </cell>
          <cell r="DY192">
            <v>0.69010000000000005</v>
          </cell>
          <cell r="DZ192">
            <v>43797</v>
          </cell>
          <cell r="EA192">
            <v>7550</v>
          </cell>
          <cell r="EB192">
            <v>690.1</v>
          </cell>
          <cell r="EH192">
            <v>43797</v>
          </cell>
          <cell r="EI192">
            <v>103.4</v>
          </cell>
          <cell r="EJ192">
            <v>0.64749000000000001</v>
          </cell>
          <cell r="EK192">
            <v>43797</v>
          </cell>
          <cell r="EL192">
            <v>103.4</v>
          </cell>
          <cell r="EM192">
            <v>647.49</v>
          </cell>
          <cell r="ES192">
            <v>43798</v>
          </cell>
          <cell r="ET192">
            <v>163.86</v>
          </cell>
          <cell r="EU192">
            <v>0.70543</v>
          </cell>
          <cell r="EV192">
            <v>43798</v>
          </cell>
          <cell r="EW192">
            <v>163.86</v>
          </cell>
          <cell r="EX192">
            <v>705.43</v>
          </cell>
          <cell r="FD192">
            <v>43797</v>
          </cell>
          <cell r="FE192">
            <v>26.6</v>
          </cell>
          <cell r="FF192">
            <v>1.2880100000000001</v>
          </cell>
          <cell r="FG192">
            <v>43797</v>
          </cell>
          <cell r="FH192">
            <v>26.6</v>
          </cell>
          <cell r="FI192">
            <v>1288.01</v>
          </cell>
          <cell r="FO192">
            <v>43797</v>
          </cell>
          <cell r="FP192">
            <v>48550</v>
          </cell>
          <cell r="FQ192">
            <v>0.11355999999999999</v>
          </cell>
          <cell r="FR192">
            <v>43797</v>
          </cell>
          <cell r="FS192">
            <v>48550</v>
          </cell>
          <cell r="FT192">
            <v>113.55999999999999</v>
          </cell>
          <cell r="FZ192">
            <v>43797</v>
          </cell>
          <cell r="GA192">
            <v>221.5</v>
          </cell>
          <cell r="GB192">
            <v>3.5300000000000002E-3</v>
          </cell>
          <cell r="GC192">
            <v>43797</v>
          </cell>
          <cell r="GD192">
            <v>221.5</v>
          </cell>
          <cell r="GE192">
            <v>3.5300000000000002</v>
          </cell>
          <cell r="GN192" t="str">
            <v/>
          </cell>
          <cell r="GO192">
            <v>0</v>
          </cell>
          <cell r="GP192">
            <v>0</v>
          </cell>
          <cell r="GY192" t="str">
            <v/>
          </cell>
          <cell r="GZ192">
            <v>0</v>
          </cell>
          <cell r="HA192">
            <v>0</v>
          </cell>
          <cell r="HJ192" t="str">
            <v/>
          </cell>
          <cell r="HK192">
            <v>0</v>
          </cell>
          <cell r="HL192">
            <v>0</v>
          </cell>
          <cell r="HU192" t="str">
            <v/>
          </cell>
          <cell r="HV192">
            <v>0</v>
          </cell>
          <cell r="HW192">
            <v>0</v>
          </cell>
          <cell r="IF192" t="str">
            <v/>
          </cell>
          <cell r="IG192">
            <v>0</v>
          </cell>
          <cell r="IH192">
            <v>0</v>
          </cell>
          <cell r="IQ192" t="str">
            <v/>
          </cell>
          <cell r="IR192">
            <v>0</v>
          </cell>
          <cell r="IS192">
            <v>0</v>
          </cell>
          <cell r="JB192" t="str">
            <v/>
          </cell>
          <cell r="JC192">
            <v>0</v>
          </cell>
          <cell r="JD192">
            <v>0</v>
          </cell>
          <cell r="JM192" t="str">
            <v/>
          </cell>
          <cell r="JN192">
            <v>0</v>
          </cell>
          <cell r="JO192">
            <v>0</v>
          </cell>
          <cell r="JX192" t="str">
            <v/>
          </cell>
          <cell r="JY192">
            <v>0</v>
          </cell>
          <cell r="JZ192">
            <v>0</v>
          </cell>
          <cell r="KI192" t="str">
            <v/>
          </cell>
          <cell r="KJ192">
            <v>0</v>
          </cell>
          <cell r="KK192">
            <v>0</v>
          </cell>
          <cell r="KT192" t="str">
            <v/>
          </cell>
          <cell r="KU192">
            <v>0</v>
          </cell>
          <cell r="KV192">
            <v>0</v>
          </cell>
          <cell r="LE192" t="str">
            <v/>
          </cell>
          <cell r="LF192">
            <v>0</v>
          </cell>
          <cell r="LG192">
            <v>0</v>
          </cell>
          <cell r="LP192" t="str">
            <v/>
          </cell>
          <cell r="LQ192">
            <v>0</v>
          </cell>
          <cell r="LR192">
            <v>0</v>
          </cell>
          <cell r="MA192" t="str">
            <v/>
          </cell>
          <cell r="MB192">
            <v>0</v>
          </cell>
          <cell r="MC192">
            <v>0</v>
          </cell>
          <cell r="ML192" t="str">
            <v/>
          </cell>
          <cell r="MM192">
            <v>0</v>
          </cell>
          <cell r="MN192">
            <v>0</v>
          </cell>
          <cell r="MW192" t="str">
            <v/>
          </cell>
          <cell r="MX192">
            <v>0</v>
          </cell>
          <cell r="MY192">
            <v>0</v>
          </cell>
          <cell r="NH192" t="str">
            <v/>
          </cell>
          <cell r="NI192">
            <v>0</v>
          </cell>
          <cell r="NJ192">
            <v>0</v>
          </cell>
          <cell r="NS192" t="str">
            <v/>
          </cell>
          <cell r="NT192">
            <v>0</v>
          </cell>
          <cell r="NU192">
            <v>0</v>
          </cell>
          <cell r="OD192" t="str">
            <v/>
          </cell>
          <cell r="OE192">
            <v>0</v>
          </cell>
          <cell r="OF192">
            <v>0</v>
          </cell>
          <cell r="OO192" t="str">
            <v/>
          </cell>
          <cell r="OP192">
            <v>0</v>
          </cell>
          <cell r="OQ192">
            <v>0</v>
          </cell>
          <cell r="OZ192" t="str">
            <v/>
          </cell>
          <cell r="PA192">
            <v>0</v>
          </cell>
          <cell r="PB192">
            <v>0</v>
          </cell>
          <cell r="PK192" t="str">
            <v/>
          </cell>
          <cell r="PL192">
            <v>0</v>
          </cell>
          <cell r="PM192">
            <v>0</v>
          </cell>
          <cell r="PV192" t="str">
            <v/>
          </cell>
          <cell r="PW192">
            <v>0</v>
          </cell>
          <cell r="PX192">
            <v>0</v>
          </cell>
        </row>
        <row r="193">
          <cell r="B193" t="str">
            <v>Day 10</v>
          </cell>
          <cell r="I193" t="str">
            <v/>
          </cell>
          <cell r="J193">
            <v>0</v>
          </cell>
          <cell r="K193">
            <v>0</v>
          </cell>
          <cell r="Q193">
            <v>43798</v>
          </cell>
          <cell r="R193">
            <v>21.23</v>
          </cell>
          <cell r="S193">
            <v>1.07009</v>
          </cell>
          <cell r="T193">
            <v>43798</v>
          </cell>
          <cell r="U193">
            <v>21.23</v>
          </cell>
          <cell r="V193">
            <v>1070.0899999999999</v>
          </cell>
          <cell r="AB193">
            <v>43798</v>
          </cell>
          <cell r="AC193">
            <v>4.42</v>
          </cell>
          <cell r="AD193">
            <v>3.0284300000000002</v>
          </cell>
          <cell r="AE193">
            <v>43798</v>
          </cell>
          <cell r="AF193">
            <v>4.42</v>
          </cell>
          <cell r="AG193">
            <v>3028.4300000000003</v>
          </cell>
          <cell r="AM193">
            <v>43798</v>
          </cell>
          <cell r="AN193">
            <v>2441</v>
          </cell>
          <cell r="AO193">
            <v>0.12590000000000001</v>
          </cell>
          <cell r="AP193">
            <v>43798</v>
          </cell>
          <cell r="AQ193">
            <v>2441</v>
          </cell>
          <cell r="AR193">
            <v>125.9</v>
          </cell>
          <cell r="AX193">
            <v>43798</v>
          </cell>
          <cell r="AY193">
            <v>2351</v>
          </cell>
          <cell r="AZ193">
            <v>1.26</v>
          </cell>
          <cell r="BA193">
            <v>43798</v>
          </cell>
          <cell r="BB193">
            <v>2351</v>
          </cell>
          <cell r="BC193">
            <v>1260</v>
          </cell>
          <cell r="BI193">
            <v>43798</v>
          </cell>
          <cell r="BJ193">
            <v>3545</v>
          </cell>
          <cell r="BK193">
            <v>0.21290000000000001</v>
          </cell>
          <cell r="BL193">
            <v>43798</v>
          </cell>
          <cell r="BM193">
            <v>3545</v>
          </cell>
          <cell r="BN193">
            <v>212.9</v>
          </cell>
          <cell r="BT193">
            <v>43798</v>
          </cell>
          <cell r="BU193">
            <v>47.3</v>
          </cell>
          <cell r="BV193">
            <v>0.55584999999999996</v>
          </cell>
          <cell r="BW193">
            <v>43798</v>
          </cell>
          <cell r="BX193">
            <v>47.3</v>
          </cell>
          <cell r="BY193">
            <v>555.84999999999991</v>
          </cell>
          <cell r="CE193">
            <v>43798</v>
          </cell>
          <cell r="CF193">
            <v>6.68</v>
          </cell>
          <cell r="CG193">
            <v>4.2562899999999999</v>
          </cell>
          <cell r="CH193">
            <v>43798</v>
          </cell>
          <cell r="CI193">
            <v>6.68</v>
          </cell>
          <cell r="CJ193">
            <v>4256.29</v>
          </cell>
          <cell r="CP193">
            <v>43798</v>
          </cell>
          <cell r="CQ193">
            <v>724</v>
          </cell>
          <cell r="CR193">
            <v>6.0552999999999999</v>
          </cell>
          <cell r="CS193">
            <v>43798</v>
          </cell>
          <cell r="CT193">
            <v>724</v>
          </cell>
          <cell r="CU193">
            <v>6055.3</v>
          </cell>
          <cell r="DA193">
            <v>43798</v>
          </cell>
          <cell r="DB193">
            <v>22600</v>
          </cell>
          <cell r="DC193">
            <v>0.90610000000000002</v>
          </cell>
          <cell r="DD193">
            <v>43798</v>
          </cell>
          <cell r="DE193">
            <v>22600</v>
          </cell>
          <cell r="DF193">
            <v>906.1</v>
          </cell>
          <cell r="DL193">
            <v>43801</v>
          </cell>
          <cell r="DM193">
            <v>56.7</v>
          </cell>
          <cell r="DN193">
            <v>6.1613600000000002</v>
          </cell>
          <cell r="DO193">
            <v>43801</v>
          </cell>
          <cell r="DP193">
            <v>56.7</v>
          </cell>
          <cell r="DQ193">
            <v>6161.3600000000006</v>
          </cell>
          <cell r="DW193">
            <v>43798</v>
          </cell>
          <cell r="DX193">
            <v>7630</v>
          </cell>
          <cell r="DY193">
            <v>0.6482</v>
          </cell>
          <cell r="DZ193">
            <v>43798</v>
          </cell>
          <cell r="EA193">
            <v>7630</v>
          </cell>
          <cell r="EB193">
            <v>648.20000000000005</v>
          </cell>
          <cell r="EH193">
            <v>43798</v>
          </cell>
          <cell r="EI193">
            <v>102.2</v>
          </cell>
          <cell r="EJ193">
            <v>0.45247999999999999</v>
          </cell>
          <cell r="EK193">
            <v>43798</v>
          </cell>
          <cell r="EL193">
            <v>102.2</v>
          </cell>
          <cell r="EM193">
            <v>452.48</v>
          </cell>
          <cell r="ES193">
            <v>43801</v>
          </cell>
          <cell r="ET193">
            <v>161.06</v>
          </cell>
          <cell r="EU193">
            <v>1.1508</v>
          </cell>
          <cell r="EV193">
            <v>43801</v>
          </cell>
          <cell r="EW193">
            <v>161.06</v>
          </cell>
          <cell r="EX193">
            <v>1150.8</v>
          </cell>
          <cell r="FD193">
            <v>43798</v>
          </cell>
          <cell r="FE193">
            <v>26.3</v>
          </cell>
          <cell r="FF193">
            <v>0.67934000000000005</v>
          </cell>
          <cell r="FG193">
            <v>43798</v>
          </cell>
          <cell r="FH193">
            <v>26.3</v>
          </cell>
          <cell r="FI193">
            <v>679.34</v>
          </cell>
          <cell r="FO193">
            <v>43798</v>
          </cell>
          <cell r="FP193">
            <v>47750</v>
          </cell>
          <cell r="FQ193">
            <v>0.11042</v>
          </cell>
          <cell r="FR193">
            <v>43798</v>
          </cell>
          <cell r="FS193">
            <v>47750</v>
          </cell>
          <cell r="FT193">
            <v>110.42</v>
          </cell>
          <cell r="FZ193">
            <v>43798</v>
          </cell>
          <cell r="GA193">
            <v>222.45</v>
          </cell>
          <cell r="GB193">
            <v>6.8000000000000005E-4</v>
          </cell>
          <cell r="GC193">
            <v>43798</v>
          </cell>
          <cell r="GD193">
            <v>222.45</v>
          </cell>
          <cell r="GE193">
            <v>0.68</v>
          </cell>
          <cell r="GN193" t="str">
            <v/>
          </cell>
          <cell r="GO193">
            <v>0</v>
          </cell>
          <cell r="GP193">
            <v>0</v>
          </cell>
          <cell r="GY193" t="str">
            <v/>
          </cell>
          <cell r="GZ193">
            <v>0</v>
          </cell>
          <cell r="HA193">
            <v>0</v>
          </cell>
          <cell r="HJ193" t="str">
            <v/>
          </cell>
          <cell r="HK193">
            <v>0</v>
          </cell>
          <cell r="HL193">
            <v>0</v>
          </cell>
          <cell r="HU193" t="str">
            <v/>
          </cell>
          <cell r="HV193">
            <v>0</v>
          </cell>
          <cell r="HW193">
            <v>0</v>
          </cell>
          <cell r="IF193" t="str">
            <v/>
          </cell>
          <cell r="IG193">
            <v>0</v>
          </cell>
          <cell r="IH193">
            <v>0</v>
          </cell>
          <cell r="IQ193" t="str">
            <v/>
          </cell>
          <cell r="IR193">
            <v>0</v>
          </cell>
          <cell r="IS193">
            <v>0</v>
          </cell>
          <cell r="JB193" t="str">
            <v/>
          </cell>
          <cell r="JC193">
            <v>0</v>
          </cell>
          <cell r="JD193">
            <v>0</v>
          </cell>
          <cell r="JM193" t="str">
            <v/>
          </cell>
          <cell r="JN193">
            <v>0</v>
          </cell>
          <cell r="JO193">
            <v>0</v>
          </cell>
          <cell r="JX193" t="str">
            <v/>
          </cell>
          <cell r="JY193">
            <v>0</v>
          </cell>
          <cell r="JZ193">
            <v>0</v>
          </cell>
          <cell r="KI193" t="str">
            <v/>
          </cell>
          <cell r="KJ193">
            <v>0</v>
          </cell>
          <cell r="KK193">
            <v>0</v>
          </cell>
          <cell r="KT193" t="str">
            <v/>
          </cell>
          <cell r="KU193">
            <v>0</v>
          </cell>
          <cell r="KV193">
            <v>0</v>
          </cell>
          <cell r="LE193" t="str">
            <v/>
          </cell>
          <cell r="LF193">
            <v>0</v>
          </cell>
          <cell r="LG193">
            <v>0</v>
          </cell>
          <cell r="LP193" t="str">
            <v/>
          </cell>
          <cell r="LQ193">
            <v>0</v>
          </cell>
          <cell r="LR193">
            <v>0</v>
          </cell>
          <cell r="MA193" t="str">
            <v/>
          </cell>
          <cell r="MB193">
            <v>0</v>
          </cell>
          <cell r="MC193">
            <v>0</v>
          </cell>
          <cell r="ML193" t="str">
            <v/>
          </cell>
          <cell r="MM193">
            <v>0</v>
          </cell>
          <cell r="MN193">
            <v>0</v>
          </cell>
          <cell r="MW193" t="str">
            <v/>
          </cell>
          <cell r="MX193">
            <v>0</v>
          </cell>
          <cell r="MY193">
            <v>0</v>
          </cell>
          <cell r="NH193" t="str">
            <v/>
          </cell>
          <cell r="NI193">
            <v>0</v>
          </cell>
          <cell r="NJ193">
            <v>0</v>
          </cell>
          <cell r="NS193" t="str">
            <v/>
          </cell>
          <cell r="NT193">
            <v>0</v>
          </cell>
          <cell r="NU193">
            <v>0</v>
          </cell>
          <cell r="OD193" t="str">
            <v/>
          </cell>
          <cell r="OE193">
            <v>0</v>
          </cell>
          <cell r="OF193">
            <v>0</v>
          </cell>
          <cell r="OO193" t="str">
            <v/>
          </cell>
          <cell r="OP193">
            <v>0</v>
          </cell>
          <cell r="OQ193">
            <v>0</v>
          </cell>
          <cell r="OZ193" t="str">
            <v/>
          </cell>
          <cell r="PA193">
            <v>0</v>
          </cell>
          <cell r="PB193">
            <v>0</v>
          </cell>
          <cell r="PK193" t="str">
            <v/>
          </cell>
          <cell r="PL193">
            <v>0</v>
          </cell>
          <cell r="PM193">
            <v>0</v>
          </cell>
          <cell r="PV193" t="str">
            <v/>
          </cell>
          <cell r="PW193">
            <v>0</v>
          </cell>
          <cell r="PX193">
            <v>0</v>
          </cell>
        </row>
        <row r="194">
          <cell r="B194" t="str">
            <v>Day 11</v>
          </cell>
          <cell r="I194" t="str">
            <v/>
          </cell>
          <cell r="J194">
            <v>0</v>
          </cell>
          <cell r="K194">
            <v>0</v>
          </cell>
          <cell r="Q194">
            <v>43801</v>
          </cell>
          <cell r="R194">
            <v>21.16</v>
          </cell>
          <cell r="S194">
            <v>1.1983999999999999</v>
          </cell>
          <cell r="T194">
            <v>43801</v>
          </cell>
          <cell r="U194">
            <v>21.16</v>
          </cell>
          <cell r="V194">
            <v>1198.3999999999999</v>
          </cell>
          <cell r="AB194">
            <v>43801</v>
          </cell>
          <cell r="AC194">
            <v>4.41</v>
          </cell>
          <cell r="AD194">
            <v>2.8025600000000002</v>
          </cell>
          <cell r="AE194">
            <v>43801</v>
          </cell>
          <cell r="AF194">
            <v>4.41</v>
          </cell>
          <cell r="AG194">
            <v>2802.56</v>
          </cell>
          <cell r="AM194">
            <v>43801</v>
          </cell>
          <cell r="AN194">
            <v>2463</v>
          </cell>
          <cell r="AO194">
            <v>0.16289999999999999</v>
          </cell>
          <cell r="AP194">
            <v>43801</v>
          </cell>
          <cell r="AQ194">
            <v>2463</v>
          </cell>
          <cell r="AR194">
            <v>162.89999999999998</v>
          </cell>
          <cell r="AX194">
            <v>43801</v>
          </cell>
          <cell r="AY194">
            <v>2404</v>
          </cell>
          <cell r="AZ194">
            <v>0.62339999999999995</v>
          </cell>
          <cell r="BA194">
            <v>43801</v>
          </cell>
          <cell r="BB194">
            <v>2404</v>
          </cell>
          <cell r="BC194">
            <v>623.4</v>
          </cell>
          <cell r="BI194">
            <v>43801</v>
          </cell>
          <cell r="BJ194">
            <v>3565</v>
          </cell>
          <cell r="BK194">
            <v>0.19819999999999999</v>
          </cell>
          <cell r="BL194">
            <v>43801</v>
          </cell>
          <cell r="BM194">
            <v>3565</v>
          </cell>
          <cell r="BN194">
            <v>198.2</v>
          </cell>
          <cell r="BT194">
            <v>43801</v>
          </cell>
          <cell r="BU194">
            <v>45.9</v>
          </cell>
          <cell r="BV194">
            <v>0.71819</v>
          </cell>
          <cell r="BW194">
            <v>43801</v>
          </cell>
          <cell r="BX194">
            <v>45.9</v>
          </cell>
          <cell r="BY194">
            <v>718.18999999999994</v>
          </cell>
          <cell r="CE194">
            <v>43801</v>
          </cell>
          <cell r="CF194">
            <v>6.75</v>
          </cell>
          <cell r="CG194">
            <v>3.89181</v>
          </cell>
          <cell r="CH194">
            <v>43801</v>
          </cell>
          <cell r="CI194">
            <v>6.75</v>
          </cell>
          <cell r="CJ194">
            <v>3891.81</v>
          </cell>
          <cell r="CP194">
            <v>43801</v>
          </cell>
          <cell r="CQ194">
            <v>738</v>
          </cell>
          <cell r="CR194">
            <v>5.3688000000000002</v>
          </cell>
          <cell r="CS194">
            <v>43801</v>
          </cell>
          <cell r="CT194">
            <v>738</v>
          </cell>
          <cell r="CU194">
            <v>5368.8</v>
          </cell>
          <cell r="DA194">
            <v>43801</v>
          </cell>
          <cell r="DB194">
            <v>22570</v>
          </cell>
          <cell r="DC194">
            <v>0.96309999999999996</v>
          </cell>
          <cell r="DD194">
            <v>43801</v>
          </cell>
          <cell r="DE194">
            <v>22570</v>
          </cell>
          <cell r="DF194">
            <v>963.09999999999991</v>
          </cell>
          <cell r="DL194">
            <v>43802</v>
          </cell>
          <cell r="DM194">
            <v>55.34</v>
          </cell>
          <cell r="DN194">
            <v>7.7627499999999996</v>
          </cell>
          <cell r="DO194">
            <v>43802</v>
          </cell>
          <cell r="DP194">
            <v>55.34</v>
          </cell>
          <cell r="DQ194">
            <v>7762.75</v>
          </cell>
          <cell r="DW194">
            <v>43801</v>
          </cell>
          <cell r="DX194">
            <v>7600</v>
          </cell>
          <cell r="DY194">
            <v>0.5111</v>
          </cell>
          <cell r="DZ194">
            <v>43801</v>
          </cell>
          <cell r="EA194">
            <v>7600</v>
          </cell>
          <cell r="EB194">
            <v>511.1</v>
          </cell>
          <cell r="EH194">
            <v>43801</v>
          </cell>
          <cell r="EI194">
            <v>101.8</v>
          </cell>
          <cell r="EJ194">
            <v>0.55622000000000005</v>
          </cell>
          <cell r="EK194">
            <v>43801</v>
          </cell>
          <cell r="EL194">
            <v>101.8</v>
          </cell>
          <cell r="EM194">
            <v>556.22</v>
          </cell>
          <cell r="ES194">
            <v>43802</v>
          </cell>
          <cell r="ET194">
            <v>156.38</v>
          </cell>
          <cell r="EU194">
            <v>1.9934099999999999</v>
          </cell>
          <cell r="EV194">
            <v>43802</v>
          </cell>
          <cell r="EW194">
            <v>156.38</v>
          </cell>
          <cell r="EX194">
            <v>1993.4099999999999</v>
          </cell>
          <cell r="FD194">
            <v>43801</v>
          </cell>
          <cell r="FE194">
            <v>26.1</v>
          </cell>
          <cell r="FF194">
            <v>0.52100999999999997</v>
          </cell>
          <cell r="FG194">
            <v>43801</v>
          </cell>
          <cell r="FH194">
            <v>26.1</v>
          </cell>
          <cell r="FI194">
            <v>521.01</v>
          </cell>
          <cell r="FO194">
            <v>43801</v>
          </cell>
          <cell r="FP194">
            <v>49100</v>
          </cell>
          <cell r="FQ194">
            <v>9.4759999999999997E-2</v>
          </cell>
          <cell r="FR194">
            <v>43801</v>
          </cell>
          <cell r="FS194">
            <v>49100</v>
          </cell>
          <cell r="FT194">
            <v>94.759999999999991</v>
          </cell>
          <cell r="FZ194">
            <v>43801</v>
          </cell>
          <cell r="GA194">
            <v>224.65</v>
          </cell>
          <cell r="GB194">
            <v>7.9000000000000001E-4</v>
          </cell>
          <cell r="GC194">
            <v>43801</v>
          </cell>
          <cell r="GD194">
            <v>224.65</v>
          </cell>
          <cell r="GE194">
            <v>0.79</v>
          </cell>
          <cell r="GN194" t="str">
            <v/>
          </cell>
          <cell r="GO194">
            <v>0</v>
          </cell>
          <cell r="GP194">
            <v>0</v>
          </cell>
          <cell r="GY194" t="str">
            <v/>
          </cell>
          <cell r="GZ194">
            <v>0</v>
          </cell>
          <cell r="HA194">
            <v>0</v>
          </cell>
          <cell r="HJ194" t="str">
            <v/>
          </cell>
          <cell r="HK194">
            <v>0</v>
          </cell>
          <cell r="HL194">
            <v>0</v>
          </cell>
          <cell r="HU194" t="str">
            <v/>
          </cell>
          <cell r="HV194">
            <v>0</v>
          </cell>
          <cell r="HW194">
            <v>0</v>
          </cell>
          <cell r="IF194" t="str">
            <v/>
          </cell>
          <cell r="IG194">
            <v>0</v>
          </cell>
          <cell r="IH194">
            <v>0</v>
          </cell>
          <cell r="IQ194" t="str">
            <v/>
          </cell>
          <cell r="IR194">
            <v>0</v>
          </cell>
          <cell r="IS194">
            <v>0</v>
          </cell>
          <cell r="JB194" t="str">
            <v/>
          </cell>
          <cell r="JC194">
            <v>0</v>
          </cell>
          <cell r="JD194">
            <v>0</v>
          </cell>
          <cell r="JM194" t="str">
            <v/>
          </cell>
          <cell r="JN194">
            <v>0</v>
          </cell>
          <cell r="JO194">
            <v>0</v>
          </cell>
          <cell r="JX194" t="str">
            <v/>
          </cell>
          <cell r="JY194">
            <v>0</v>
          </cell>
          <cell r="JZ194">
            <v>0</v>
          </cell>
          <cell r="KI194" t="str">
            <v/>
          </cell>
          <cell r="KJ194">
            <v>0</v>
          </cell>
          <cell r="KK194">
            <v>0</v>
          </cell>
          <cell r="KT194" t="str">
            <v/>
          </cell>
          <cell r="KU194">
            <v>0</v>
          </cell>
          <cell r="KV194">
            <v>0</v>
          </cell>
          <cell r="LE194" t="str">
            <v/>
          </cell>
          <cell r="LF194">
            <v>0</v>
          </cell>
          <cell r="LG194">
            <v>0</v>
          </cell>
          <cell r="LP194" t="str">
            <v/>
          </cell>
          <cell r="LQ194">
            <v>0</v>
          </cell>
          <cell r="LR194">
            <v>0</v>
          </cell>
          <cell r="MA194" t="str">
            <v/>
          </cell>
          <cell r="MB194">
            <v>0</v>
          </cell>
          <cell r="MC194">
            <v>0</v>
          </cell>
          <cell r="ML194" t="str">
            <v/>
          </cell>
          <cell r="MM194">
            <v>0</v>
          </cell>
          <cell r="MN194">
            <v>0</v>
          </cell>
          <cell r="MW194" t="str">
            <v/>
          </cell>
          <cell r="MX194">
            <v>0</v>
          </cell>
          <cell r="MY194">
            <v>0</v>
          </cell>
          <cell r="NH194" t="str">
            <v/>
          </cell>
          <cell r="NI194">
            <v>0</v>
          </cell>
          <cell r="NJ194">
            <v>0</v>
          </cell>
          <cell r="NS194" t="str">
            <v/>
          </cell>
          <cell r="NT194">
            <v>0</v>
          </cell>
          <cell r="NU194">
            <v>0</v>
          </cell>
          <cell r="OD194" t="str">
            <v/>
          </cell>
          <cell r="OE194">
            <v>0</v>
          </cell>
          <cell r="OF194">
            <v>0</v>
          </cell>
          <cell r="OO194" t="str">
            <v/>
          </cell>
          <cell r="OP194">
            <v>0</v>
          </cell>
          <cell r="OQ194">
            <v>0</v>
          </cell>
          <cell r="OZ194" t="str">
            <v/>
          </cell>
          <cell r="PA194">
            <v>0</v>
          </cell>
          <cell r="PB194">
            <v>0</v>
          </cell>
          <cell r="PK194" t="str">
            <v/>
          </cell>
          <cell r="PL194">
            <v>0</v>
          </cell>
          <cell r="PM194">
            <v>0</v>
          </cell>
          <cell r="PV194" t="str">
            <v/>
          </cell>
          <cell r="PW194">
            <v>0</v>
          </cell>
          <cell r="PX194">
            <v>0</v>
          </cell>
        </row>
        <row r="195">
          <cell r="B195" t="str">
            <v>Day 12</v>
          </cell>
          <cell r="I195" t="str">
            <v/>
          </cell>
          <cell r="J195">
            <v>0</v>
          </cell>
          <cell r="K195">
            <v>0</v>
          </cell>
          <cell r="Q195">
            <v>43802</v>
          </cell>
          <cell r="R195">
            <v>21.32</v>
          </cell>
          <cell r="S195">
            <v>1.33708</v>
          </cell>
          <cell r="T195">
            <v>43802</v>
          </cell>
          <cell r="U195">
            <v>21.32</v>
          </cell>
          <cell r="V195">
            <v>1337.0800000000002</v>
          </cell>
          <cell r="AB195">
            <v>43802</v>
          </cell>
          <cell r="AC195">
            <v>4.41</v>
          </cell>
          <cell r="AD195">
            <v>5.3654900000000003</v>
          </cell>
          <cell r="AE195">
            <v>43802</v>
          </cell>
          <cell r="AF195">
            <v>4.41</v>
          </cell>
          <cell r="AG195">
            <v>5365.4900000000007</v>
          </cell>
          <cell r="AM195">
            <v>43802</v>
          </cell>
          <cell r="AN195">
            <v>2428</v>
          </cell>
          <cell r="AO195">
            <v>0.1409</v>
          </cell>
          <cell r="AP195">
            <v>43802</v>
          </cell>
          <cell r="AQ195">
            <v>2428</v>
          </cell>
          <cell r="AR195">
            <v>140.9</v>
          </cell>
          <cell r="AX195">
            <v>43802</v>
          </cell>
          <cell r="AY195">
            <v>2356</v>
          </cell>
          <cell r="AZ195">
            <v>0.57789999999999997</v>
          </cell>
          <cell r="BA195">
            <v>43802</v>
          </cell>
          <cell r="BB195">
            <v>2356</v>
          </cell>
          <cell r="BC195">
            <v>577.9</v>
          </cell>
          <cell r="BI195">
            <v>43802</v>
          </cell>
          <cell r="BJ195">
            <v>3545</v>
          </cell>
          <cell r="BK195">
            <v>0.33889999999999998</v>
          </cell>
          <cell r="BL195">
            <v>43802</v>
          </cell>
          <cell r="BM195">
            <v>3545</v>
          </cell>
          <cell r="BN195">
            <v>338.9</v>
          </cell>
          <cell r="BT195">
            <v>43802</v>
          </cell>
          <cell r="BU195">
            <v>45.75</v>
          </cell>
          <cell r="BV195">
            <v>0.43180000000000002</v>
          </cell>
          <cell r="BW195">
            <v>43802</v>
          </cell>
          <cell r="BX195">
            <v>45.75</v>
          </cell>
          <cell r="BY195">
            <v>431.8</v>
          </cell>
          <cell r="CE195">
            <v>43802</v>
          </cell>
          <cell r="CF195">
            <v>6.76</v>
          </cell>
          <cell r="CG195">
            <v>4.24125</v>
          </cell>
          <cell r="CH195">
            <v>43802</v>
          </cell>
          <cell r="CI195">
            <v>6.76</v>
          </cell>
          <cell r="CJ195">
            <v>4241.25</v>
          </cell>
          <cell r="CP195">
            <v>43802</v>
          </cell>
          <cell r="CQ195">
            <v>733.1</v>
          </cell>
          <cell r="CR195">
            <v>4.4494999999999996</v>
          </cell>
          <cell r="CS195">
            <v>43802</v>
          </cell>
          <cell r="CT195">
            <v>733.1</v>
          </cell>
          <cell r="CU195">
            <v>4449.5</v>
          </cell>
          <cell r="DA195">
            <v>43802</v>
          </cell>
          <cell r="DB195">
            <v>22615</v>
          </cell>
          <cell r="DC195">
            <v>0.79900000000000004</v>
          </cell>
          <cell r="DD195">
            <v>43802</v>
          </cell>
          <cell r="DE195">
            <v>22615</v>
          </cell>
          <cell r="DF195">
            <v>799</v>
          </cell>
          <cell r="DL195">
            <v>43803</v>
          </cell>
          <cell r="DM195">
            <v>56.09</v>
          </cell>
          <cell r="DN195">
            <v>6.5645899999999999</v>
          </cell>
          <cell r="DO195">
            <v>43803</v>
          </cell>
          <cell r="DP195">
            <v>56.09</v>
          </cell>
          <cell r="DQ195">
            <v>6564.59</v>
          </cell>
          <cell r="DW195">
            <v>43802</v>
          </cell>
          <cell r="DX195">
            <v>7540</v>
          </cell>
          <cell r="DY195">
            <v>0.47010000000000002</v>
          </cell>
          <cell r="DZ195">
            <v>43802</v>
          </cell>
          <cell r="EA195">
            <v>7540</v>
          </cell>
          <cell r="EB195">
            <v>470.1</v>
          </cell>
          <cell r="EH195">
            <v>43802</v>
          </cell>
          <cell r="EI195">
            <v>101.9</v>
          </cell>
          <cell r="EJ195">
            <v>0.76178999999999997</v>
          </cell>
          <cell r="EK195">
            <v>43802</v>
          </cell>
          <cell r="EL195">
            <v>101.9</v>
          </cell>
          <cell r="EM195">
            <v>761.79</v>
          </cell>
          <cell r="ES195">
            <v>43803</v>
          </cell>
          <cell r="ET195">
            <v>160.26</v>
          </cell>
          <cell r="EU195">
            <v>1.1450400000000001</v>
          </cell>
          <cell r="EV195">
            <v>43803</v>
          </cell>
          <cell r="EW195">
            <v>160.26</v>
          </cell>
          <cell r="EX195">
            <v>1145.04</v>
          </cell>
          <cell r="FD195">
            <v>43802</v>
          </cell>
          <cell r="FE195">
            <v>26.05</v>
          </cell>
          <cell r="FF195">
            <v>0.59601000000000004</v>
          </cell>
          <cell r="FG195">
            <v>43802</v>
          </cell>
          <cell r="FH195">
            <v>26.05</v>
          </cell>
          <cell r="FI195">
            <v>596.01</v>
          </cell>
          <cell r="FO195">
            <v>43802</v>
          </cell>
          <cell r="FP195">
            <v>48750</v>
          </cell>
          <cell r="FQ195">
            <v>4.2750000000000003E-2</v>
          </cell>
          <cell r="FR195">
            <v>43802</v>
          </cell>
          <cell r="FS195">
            <v>48750</v>
          </cell>
          <cell r="FT195">
            <v>42.75</v>
          </cell>
          <cell r="FZ195">
            <v>43802</v>
          </cell>
          <cell r="GA195">
            <v>229.1</v>
          </cell>
          <cell r="GB195">
            <v>3.79E-3</v>
          </cell>
          <cell r="GC195">
            <v>43802</v>
          </cell>
          <cell r="GD195">
            <v>229.1</v>
          </cell>
          <cell r="GE195">
            <v>3.79</v>
          </cell>
          <cell r="GN195" t="str">
            <v/>
          </cell>
          <cell r="GO195">
            <v>0</v>
          </cell>
          <cell r="GP195">
            <v>0</v>
          </cell>
          <cell r="GY195" t="str">
            <v/>
          </cell>
          <cell r="GZ195">
            <v>0</v>
          </cell>
          <cell r="HA195">
            <v>0</v>
          </cell>
          <cell r="HJ195" t="str">
            <v/>
          </cell>
          <cell r="HK195">
            <v>0</v>
          </cell>
          <cell r="HL195">
            <v>0</v>
          </cell>
          <cell r="HU195" t="str">
            <v/>
          </cell>
          <cell r="HV195">
            <v>0</v>
          </cell>
          <cell r="HW195">
            <v>0</v>
          </cell>
          <cell r="IF195" t="str">
            <v/>
          </cell>
          <cell r="IG195">
            <v>0</v>
          </cell>
          <cell r="IH195">
            <v>0</v>
          </cell>
          <cell r="IQ195" t="str">
            <v/>
          </cell>
          <cell r="IR195">
            <v>0</v>
          </cell>
          <cell r="IS195">
            <v>0</v>
          </cell>
          <cell r="JB195" t="str">
            <v/>
          </cell>
          <cell r="JC195">
            <v>0</v>
          </cell>
          <cell r="JD195">
            <v>0</v>
          </cell>
          <cell r="JM195" t="str">
            <v/>
          </cell>
          <cell r="JN195">
            <v>0</v>
          </cell>
          <cell r="JO195">
            <v>0</v>
          </cell>
          <cell r="JX195" t="str">
            <v/>
          </cell>
          <cell r="JY195">
            <v>0</v>
          </cell>
          <cell r="JZ195">
            <v>0</v>
          </cell>
          <cell r="KI195" t="str">
            <v/>
          </cell>
          <cell r="KJ195">
            <v>0</v>
          </cell>
          <cell r="KK195">
            <v>0</v>
          </cell>
          <cell r="KT195" t="str">
            <v/>
          </cell>
          <cell r="KU195">
            <v>0</v>
          </cell>
          <cell r="KV195">
            <v>0</v>
          </cell>
          <cell r="LE195" t="str">
            <v/>
          </cell>
          <cell r="LF195">
            <v>0</v>
          </cell>
          <cell r="LG195">
            <v>0</v>
          </cell>
          <cell r="LP195" t="str">
            <v/>
          </cell>
          <cell r="LQ195">
            <v>0</v>
          </cell>
          <cell r="LR195">
            <v>0</v>
          </cell>
          <cell r="MA195" t="str">
            <v/>
          </cell>
          <cell r="MB195">
            <v>0</v>
          </cell>
          <cell r="MC195">
            <v>0</v>
          </cell>
          <cell r="ML195" t="str">
            <v/>
          </cell>
          <cell r="MM195">
            <v>0</v>
          </cell>
          <cell r="MN195">
            <v>0</v>
          </cell>
          <cell r="MW195" t="str">
            <v/>
          </cell>
          <cell r="MX195">
            <v>0</v>
          </cell>
          <cell r="MY195">
            <v>0</v>
          </cell>
          <cell r="NH195" t="str">
            <v/>
          </cell>
          <cell r="NI195">
            <v>0</v>
          </cell>
          <cell r="NJ195">
            <v>0</v>
          </cell>
          <cell r="NS195" t="str">
            <v/>
          </cell>
          <cell r="NT195">
            <v>0</v>
          </cell>
          <cell r="NU195">
            <v>0</v>
          </cell>
          <cell r="OD195" t="str">
            <v/>
          </cell>
          <cell r="OE195">
            <v>0</v>
          </cell>
          <cell r="OF195">
            <v>0</v>
          </cell>
          <cell r="OO195" t="str">
            <v/>
          </cell>
          <cell r="OP195">
            <v>0</v>
          </cell>
          <cell r="OQ195">
            <v>0</v>
          </cell>
          <cell r="OZ195" t="str">
            <v/>
          </cell>
          <cell r="PA195">
            <v>0</v>
          </cell>
          <cell r="PB195">
            <v>0</v>
          </cell>
          <cell r="PK195" t="str">
            <v/>
          </cell>
          <cell r="PL195">
            <v>0</v>
          </cell>
          <cell r="PM195">
            <v>0</v>
          </cell>
          <cell r="PV195" t="str">
            <v/>
          </cell>
          <cell r="PW195">
            <v>0</v>
          </cell>
          <cell r="PX195">
            <v>0</v>
          </cell>
        </row>
        <row r="196">
          <cell r="B196" t="str">
            <v>Day 13</v>
          </cell>
          <cell r="I196" t="str">
            <v/>
          </cell>
          <cell r="J196">
            <v>0</v>
          </cell>
          <cell r="K196">
            <v>0</v>
          </cell>
          <cell r="Q196">
            <v>43803</v>
          </cell>
          <cell r="R196">
            <v>21.22</v>
          </cell>
          <cell r="S196">
            <v>1.1555500000000001</v>
          </cell>
          <cell r="T196">
            <v>43803</v>
          </cell>
          <cell r="U196">
            <v>21.22</v>
          </cell>
          <cell r="V196">
            <v>1155.5500000000002</v>
          </cell>
          <cell r="AB196">
            <v>43803</v>
          </cell>
          <cell r="AC196">
            <v>4.41</v>
          </cell>
          <cell r="AD196">
            <v>2.9137</v>
          </cell>
          <cell r="AE196">
            <v>43803</v>
          </cell>
          <cell r="AF196">
            <v>4.41</v>
          </cell>
          <cell r="AG196">
            <v>2913.7</v>
          </cell>
          <cell r="AM196">
            <v>43803</v>
          </cell>
          <cell r="AN196">
            <v>2411</v>
          </cell>
          <cell r="AO196">
            <v>0.20979999999999999</v>
          </cell>
          <cell r="AP196">
            <v>43803</v>
          </cell>
          <cell r="AQ196">
            <v>2411</v>
          </cell>
          <cell r="AR196">
            <v>209.79999999999998</v>
          </cell>
          <cell r="AX196">
            <v>43803</v>
          </cell>
          <cell r="AY196">
            <v>2345</v>
          </cell>
          <cell r="AZ196">
            <v>0.44950000000000001</v>
          </cell>
          <cell r="BA196">
            <v>43803</v>
          </cell>
          <cell r="BB196">
            <v>2345</v>
          </cell>
          <cell r="BC196">
            <v>449.5</v>
          </cell>
          <cell r="BI196">
            <v>43803</v>
          </cell>
          <cell r="BJ196">
            <v>3455</v>
          </cell>
          <cell r="BK196">
            <v>0.34179999999999999</v>
          </cell>
          <cell r="BL196">
            <v>43803</v>
          </cell>
          <cell r="BM196">
            <v>3455</v>
          </cell>
          <cell r="BN196">
            <v>341.8</v>
          </cell>
          <cell r="BT196">
            <v>43803</v>
          </cell>
          <cell r="BU196">
            <v>47.1</v>
          </cell>
          <cell r="BV196">
            <v>0.80786000000000002</v>
          </cell>
          <cell r="BW196">
            <v>43803</v>
          </cell>
          <cell r="BX196">
            <v>47.1</v>
          </cell>
          <cell r="BY196">
            <v>807.86</v>
          </cell>
          <cell r="CE196">
            <v>43803</v>
          </cell>
          <cell r="CF196">
            <v>6.77</v>
          </cell>
          <cell r="CG196">
            <v>4.38436</v>
          </cell>
          <cell r="CH196">
            <v>43803</v>
          </cell>
          <cell r="CI196">
            <v>6.77</v>
          </cell>
          <cell r="CJ196">
            <v>4384.3599999999997</v>
          </cell>
          <cell r="CP196">
            <v>43803</v>
          </cell>
          <cell r="CQ196">
            <v>732</v>
          </cell>
          <cell r="CR196">
            <v>4.3419999999999996</v>
          </cell>
          <cell r="CS196">
            <v>43803</v>
          </cell>
          <cell r="CT196">
            <v>732</v>
          </cell>
          <cell r="CU196">
            <v>4342</v>
          </cell>
          <cell r="DA196">
            <v>43803</v>
          </cell>
          <cell r="DB196">
            <v>22375</v>
          </cell>
          <cell r="DC196">
            <v>0.84179999999999999</v>
          </cell>
          <cell r="DD196">
            <v>43803</v>
          </cell>
          <cell r="DE196">
            <v>22375</v>
          </cell>
          <cell r="DF196">
            <v>841.8</v>
          </cell>
          <cell r="DL196">
            <v>43804</v>
          </cell>
          <cell r="DM196">
            <v>55.84</v>
          </cell>
          <cell r="DN196">
            <v>5.2923299999999998</v>
          </cell>
          <cell r="DO196">
            <v>43804</v>
          </cell>
          <cell r="DP196">
            <v>55.84</v>
          </cell>
          <cell r="DQ196">
            <v>5292.33</v>
          </cell>
          <cell r="DW196">
            <v>43803</v>
          </cell>
          <cell r="DX196">
            <v>7400</v>
          </cell>
          <cell r="DY196">
            <v>0.5091</v>
          </cell>
          <cell r="DZ196">
            <v>43803</v>
          </cell>
          <cell r="EA196">
            <v>7400</v>
          </cell>
          <cell r="EB196">
            <v>509.1</v>
          </cell>
          <cell r="EH196">
            <v>43803</v>
          </cell>
          <cell r="EI196">
            <v>102.1</v>
          </cell>
          <cell r="EJ196">
            <v>1.46516</v>
          </cell>
          <cell r="EK196">
            <v>43803</v>
          </cell>
          <cell r="EL196">
            <v>102.1</v>
          </cell>
          <cell r="EM196">
            <v>1465.16</v>
          </cell>
          <cell r="ES196">
            <v>43804</v>
          </cell>
          <cell r="ET196">
            <v>161.5</v>
          </cell>
          <cell r="EU196">
            <v>1.3207500000000001</v>
          </cell>
          <cell r="EV196">
            <v>43804</v>
          </cell>
          <cell r="EW196">
            <v>161.5</v>
          </cell>
          <cell r="EX196">
            <v>1320.75</v>
          </cell>
          <cell r="FD196">
            <v>43803</v>
          </cell>
          <cell r="FE196">
            <v>26.2</v>
          </cell>
          <cell r="FF196">
            <v>0.32299</v>
          </cell>
          <cell r="FG196">
            <v>43803</v>
          </cell>
          <cell r="FH196">
            <v>26.2</v>
          </cell>
          <cell r="FI196">
            <v>322.99</v>
          </cell>
          <cell r="FO196">
            <v>43803</v>
          </cell>
          <cell r="FP196">
            <v>47650</v>
          </cell>
          <cell r="FQ196">
            <v>7.0129999999999998E-2</v>
          </cell>
          <cell r="FR196">
            <v>43803</v>
          </cell>
          <cell r="FS196">
            <v>47650</v>
          </cell>
          <cell r="FT196">
            <v>70.13</v>
          </cell>
          <cell r="FZ196">
            <v>43803</v>
          </cell>
          <cell r="GA196">
            <v>225.25</v>
          </cell>
          <cell r="GB196">
            <v>3.3600000000000001E-3</v>
          </cell>
          <cell r="GC196">
            <v>43803</v>
          </cell>
          <cell r="GD196">
            <v>225.25</v>
          </cell>
          <cell r="GE196">
            <v>3.3600000000000003</v>
          </cell>
          <cell r="GN196" t="str">
            <v/>
          </cell>
          <cell r="GO196">
            <v>0</v>
          </cell>
          <cell r="GP196">
            <v>0</v>
          </cell>
          <cell r="GY196" t="str">
            <v/>
          </cell>
          <cell r="GZ196">
            <v>0</v>
          </cell>
          <cell r="HA196">
            <v>0</v>
          </cell>
          <cell r="HJ196" t="str">
            <v/>
          </cell>
          <cell r="HK196">
            <v>0</v>
          </cell>
          <cell r="HL196">
            <v>0</v>
          </cell>
          <cell r="HU196" t="str">
            <v/>
          </cell>
          <cell r="HV196">
            <v>0</v>
          </cell>
          <cell r="HW196">
            <v>0</v>
          </cell>
          <cell r="IF196" t="str">
            <v/>
          </cell>
          <cell r="IG196">
            <v>0</v>
          </cell>
          <cell r="IH196">
            <v>0</v>
          </cell>
          <cell r="IQ196" t="str">
            <v/>
          </cell>
          <cell r="IR196">
            <v>0</v>
          </cell>
          <cell r="IS196">
            <v>0</v>
          </cell>
          <cell r="JB196" t="str">
            <v/>
          </cell>
          <cell r="JC196">
            <v>0</v>
          </cell>
          <cell r="JD196">
            <v>0</v>
          </cell>
          <cell r="JM196" t="str">
            <v/>
          </cell>
          <cell r="JN196">
            <v>0</v>
          </cell>
          <cell r="JO196">
            <v>0</v>
          </cell>
          <cell r="JX196" t="str">
            <v/>
          </cell>
          <cell r="JY196">
            <v>0</v>
          </cell>
          <cell r="JZ196">
            <v>0</v>
          </cell>
          <cell r="KI196" t="str">
            <v/>
          </cell>
          <cell r="KJ196">
            <v>0</v>
          </cell>
          <cell r="KK196">
            <v>0</v>
          </cell>
          <cell r="KT196" t="str">
            <v/>
          </cell>
          <cell r="KU196">
            <v>0</v>
          </cell>
          <cell r="KV196">
            <v>0</v>
          </cell>
          <cell r="LE196" t="str">
            <v/>
          </cell>
          <cell r="LF196">
            <v>0</v>
          </cell>
          <cell r="LG196">
            <v>0</v>
          </cell>
          <cell r="LP196" t="str">
            <v/>
          </cell>
          <cell r="LQ196">
            <v>0</v>
          </cell>
          <cell r="LR196">
            <v>0</v>
          </cell>
          <cell r="MA196" t="str">
            <v/>
          </cell>
          <cell r="MB196">
            <v>0</v>
          </cell>
          <cell r="MC196">
            <v>0</v>
          </cell>
          <cell r="ML196" t="str">
            <v/>
          </cell>
          <cell r="MM196">
            <v>0</v>
          </cell>
          <cell r="MN196">
            <v>0</v>
          </cell>
          <cell r="MW196" t="str">
            <v/>
          </cell>
          <cell r="MX196">
            <v>0</v>
          </cell>
          <cell r="MY196">
            <v>0</v>
          </cell>
          <cell r="NH196" t="str">
            <v/>
          </cell>
          <cell r="NI196">
            <v>0</v>
          </cell>
          <cell r="NJ196">
            <v>0</v>
          </cell>
          <cell r="NS196" t="str">
            <v/>
          </cell>
          <cell r="NT196">
            <v>0</v>
          </cell>
          <cell r="NU196">
            <v>0</v>
          </cell>
          <cell r="OD196" t="str">
            <v/>
          </cell>
          <cell r="OE196">
            <v>0</v>
          </cell>
          <cell r="OF196">
            <v>0</v>
          </cell>
          <cell r="OO196" t="str">
            <v/>
          </cell>
          <cell r="OP196">
            <v>0</v>
          </cell>
          <cell r="OQ196">
            <v>0</v>
          </cell>
          <cell r="OZ196" t="str">
            <v/>
          </cell>
          <cell r="PA196">
            <v>0</v>
          </cell>
          <cell r="PB196">
            <v>0</v>
          </cell>
          <cell r="PK196" t="str">
            <v/>
          </cell>
          <cell r="PL196">
            <v>0</v>
          </cell>
          <cell r="PM196">
            <v>0</v>
          </cell>
          <cell r="PV196" t="str">
            <v/>
          </cell>
          <cell r="PW196">
            <v>0</v>
          </cell>
          <cell r="PX196">
            <v>0</v>
          </cell>
        </row>
        <row r="197">
          <cell r="B197" t="str">
            <v>Day 14</v>
          </cell>
          <cell r="I197" t="str">
            <v/>
          </cell>
          <cell r="J197">
            <v>0</v>
          </cell>
          <cell r="K197">
            <v>0</v>
          </cell>
          <cell r="Q197">
            <v>43804</v>
          </cell>
          <cell r="R197">
            <v>21.7</v>
          </cell>
          <cell r="S197">
            <v>2.4022700000000001</v>
          </cell>
          <cell r="T197">
            <v>43804</v>
          </cell>
          <cell r="U197">
            <v>21.7</v>
          </cell>
          <cell r="V197">
            <v>2402.27</v>
          </cell>
          <cell r="AB197">
            <v>43804</v>
          </cell>
          <cell r="AC197">
            <v>4.4400000000000004</v>
          </cell>
          <cell r="AD197">
            <v>5.5799000000000003</v>
          </cell>
          <cell r="AE197">
            <v>43804</v>
          </cell>
          <cell r="AF197">
            <v>4.4400000000000004</v>
          </cell>
          <cell r="AG197">
            <v>5579.9000000000005</v>
          </cell>
          <cell r="AM197">
            <v>43804</v>
          </cell>
          <cell r="AN197">
            <v>2428</v>
          </cell>
          <cell r="AO197">
            <v>0.1173</v>
          </cell>
          <cell r="AP197">
            <v>43804</v>
          </cell>
          <cell r="AQ197">
            <v>2428</v>
          </cell>
          <cell r="AR197">
            <v>117.3</v>
          </cell>
          <cell r="AX197">
            <v>43804</v>
          </cell>
          <cell r="AY197">
            <v>2369</v>
          </cell>
          <cell r="AZ197">
            <v>0.5665</v>
          </cell>
          <cell r="BA197">
            <v>43804</v>
          </cell>
          <cell r="BB197">
            <v>2369</v>
          </cell>
          <cell r="BC197">
            <v>566.5</v>
          </cell>
          <cell r="BI197">
            <v>43804</v>
          </cell>
          <cell r="BJ197">
            <v>3520</v>
          </cell>
          <cell r="BK197">
            <v>0.2752</v>
          </cell>
          <cell r="BL197">
            <v>43804</v>
          </cell>
          <cell r="BM197">
            <v>3520</v>
          </cell>
          <cell r="BN197">
            <v>275.2</v>
          </cell>
          <cell r="BT197">
            <v>43804</v>
          </cell>
          <cell r="BU197">
            <v>47.1</v>
          </cell>
          <cell r="BV197">
            <v>0.37147000000000002</v>
          </cell>
          <cell r="BW197">
            <v>43804</v>
          </cell>
          <cell r="BX197">
            <v>47.1</v>
          </cell>
          <cell r="BY197">
            <v>371.47</v>
          </cell>
          <cell r="CE197">
            <v>43804</v>
          </cell>
          <cell r="CF197">
            <v>6.87</v>
          </cell>
          <cell r="CG197">
            <v>6.1609999999999996</v>
          </cell>
          <cell r="CH197">
            <v>43804</v>
          </cell>
          <cell r="CI197">
            <v>6.87</v>
          </cell>
          <cell r="CJ197">
            <v>6161</v>
          </cell>
          <cell r="CP197">
            <v>43804</v>
          </cell>
          <cell r="CQ197">
            <v>732.6</v>
          </cell>
          <cell r="CR197">
            <v>5.5643000000000002</v>
          </cell>
          <cell r="CS197">
            <v>43804</v>
          </cell>
          <cell r="CT197">
            <v>732.6</v>
          </cell>
          <cell r="CU197">
            <v>5564.3</v>
          </cell>
          <cell r="DA197">
            <v>43804</v>
          </cell>
          <cell r="DB197">
            <v>22435</v>
          </cell>
          <cell r="DC197">
            <v>0.81950000000000001</v>
          </cell>
          <cell r="DD197">
            <v>43804</v>
          </cell>
          <cell r="DE197">
            <v>22435</v>
          </cell>
          <cell r="DF197">
            <v>819.5</v>
          </cell>
          <cell r="DL197">
            <v>43805</v>
          </cell>
          <cell r="DM197">
            <v>56.6</v>
          </cell>
          <cell r="DN197">
            <v>6.0335400000000003</v>
          </cell>
          <cell r="DO197">
            <v>43805</v>
          </cell>
          <cell r="DP197">
            <v>56.6</v>
          </cell>
          <cell r="DQ197">
            <v>6033.54</v>
          </cell>
          <cell r="DW197">
            <v>43804</v>
          </cell>
          <cell r="DX197">
            <v>7390</v>
          </cell>
          <cell r="DY197">
            <v>0.42280000000000001</v>
          </cell>
          <cell r="DZ197">
            <v>43804</v>
          </cell>
          <cell r="EA197">
            <v>7390</v>
          </cell>
          <cell r="EB197">
            <v>422.8</v>
          </cell>
          <cell r="EH197">
            <v>43804</v>
          </cell>
          <cell r="EI197">
            <v>105.6</v>
          </cell>
          <cell r="EJ197">
            <v>1.24238</v>
          </cell>
          <cell r="EK197">
            <v>43804</v>
          </cell>
          <cell r="EL197">
            <v>105.6</v>
          </cell>
          <cell r="EM197">
            <v>1242.3800000000001</v>
          </cell>
          <cell r="ES197">
            <v>43805</v>
          </cell>
          <cell r="ET197">
            <v>162.88999999999999</v>
          </cell>
          <cell r="EU197">
            <v>0.98933000000000004</v>
          </cell>
          <cell r="EV197">
            <v>43805</v>
          </cell>
          <cell r="EW197">
            <v>162.88999999999999</v>
          </cell>
          <cell r="EX197">
            <v>989.33</v>
          </cell>
          <cell r="FD197">
            <v>43804</v>
          </cell>
          <cell r="FE197">
            <v>26.2</v>
          </cell>
          <cell r="FF197">
            <v>0.35736000000000001</v>
          </cell>
          <cell r="FG197">
            <v>43804</v>
          </cell>
          <cell r="FH197">
            <v>26.2</v>
          </cell>
          <cell r="FI197">
            <v>357.36</v>
          </cell>
          <cell r="FO197">
            <v>43804</v>
          </cell>
          <cell r="FP197">
            <v>47700</v>
          </cell>
          <cell r="FQ197">
            <v>5.951E-2</v>
          </cell>
          <cell r="FR197">
            <v>43804</v>
          </cell>
          <cell r="FS197">
            <v>47700</v>
          </cell>
          <cell r="FT197">
            <v>59.51</v>
          </cell>
          <cell r="FZ197">
            <v>43804</v>
          </cell>
          <cell r="GA197">
            <v>227.3</v>
          </cell>
          <cell r="GB197">
            <v>2.9099999999999998E-3</v>
          </cell>
          <cell r="GC197">
            <v>43804</v>
          </cell>
          <cell r="GD197">
            <v>227.3</v>
          </cell>
          <cell r="GE197">
            <v>2.9099999999999997</v>
          </cell>
          <cell r="GN197" t="str">
            <v/>
          </cell>
          <cell r="GO197">
            <v>0</v>
          </cell>
          <cell r="GP197">
            <v>0</v>
          </cell>
          <cell r="GY197" t="str">
            <v/>
          </cell>
          <cell r="GZ197">
            <v>0</v>
          </cell>
          <cell r="HA197">
            <v>0</v>
          </cell>
          <cell r="HJ197" t="str">
            <v/>
          </cell>
          <cell r="HK197">
            <v>0</v>
          </cell>
          <cell r="HL197">
            <v>0</v>
          </cell>
          <cell r="HU197" t="str">
            <v/>
          </cell>
          <cell r="HV197">
            <v>0</v>
          </cell>
          <cell r="HW197">
            <v>0</v>
          </cell>
          <cell r="IF197" t="str">
            <v/>
          </cell>
          <cell r="IG197">
            <v>0</v>
          </cell>
          <cell r="IH197">
            <v>0</v>
          </cell>
          <cell r="IQ197" t="str">
            <v/>
          </cell>
          <cell r="IR197">
            <v>0</v>
          </cell>
          <cell r="IS197">
            <v>0</v>
          </cell>
          <cell r="JB197" t="str">
            <v/>
          </cell>
          <cell r="JC197">
            <v>0</v>
          </cell>
          <cell r="JD197">
            <v>0</v>
          </cell>
          <cell r="JM197" t="str">
            <v/>
          </cell>
          <cell r="JN197">
            <v>0</v>
          </cell>
          <cell r="JO197">
            <v>0</v>
          </cell>
          <cell r="JX197" t="str">
            <v/>
          </cell>
          <cell r="JY197">
            <v>0</v>
          </cell>
          <cell r="JZ197">
            <v>0</v>
          </cell>
          <cell r="KI197" t="str">
            <v/>
          </cell>
          <cell r="KJ197">
            <v>0</v>
          </cell>
          <cell r="KK197">
            <v>0</v>
          </cell>
          <cell r="KT197" t="str">
            <v/>
          </cell>
          <cell r="KU197">
            <v>0</v>
          </cell>
          <cell r="KV197">
            <v>0</v>
          </cell>
          <cell r="LE197" t="str">
            <v/>
          </cell>
          <cell r="LF197">
            <v>0</v>
          </cell>
          <cell r="LG197">
            <v>0</v>
          </cell>
          <cell r="LP197" t="str">
            <v/>
          </cell>
          <cell r="LQ197">
            <v>0</v>
          </cell>
          <cell r="LR197">
            <v>0</v>
          </cell>
          <cell r="MA197" t="str">
            <v/>
          </cell>
          <cell r="MB197">
            <v>0</v>
          </cell>
          <cell r="MC197">
            <v>0</v>
          </cell>
          <cell r="ML197" t="str">
            <v/>
          </cell>
          <cell r="MM197">
            <v>0</v>
          </cell>
          <cell r="MN197">
            <v>0</v>
          </cell>
          <cell r="MW197" t="str">
            <v/>
          </cell>
          <cell r="MX197">
            <v>0</v>
          </cell>
          <cell r="MY197">
            <v>0</v>
          </cell>
          <cell r="NH197" t="str">
            <v/>
          </cell>
          <cell r="NI197">
            <v>0</v>
          </cell>
          <cell r="NJ197">
            <v>0</v>
          </cell>
          <cell r="NS197" t="str">
            <v/>
          </cell>
          <cell r="NT197">
            <v>0</v>
          </cell>
          <cell r="NU197">
            <v>0</v>
          </cell>
          <cell r="OD197" t="str">
            <v/>
          </cell>
          <cell r="OE197">
            <v>0</v>
          </cell>
          <cell r="OF197">
            <v>0</v>
          </cell>
          <cell r="OO197" t="str">
            <v/>
          </cell>
          <cell r="OP197">
            <v>0</v>
          </cell>
          <cell r="OQ197">
            <v>0</v>
          </cell>
          <cell r="OZ197" t="str">
            <v/>
          </cell>
          <cell r="PA197">
            <v>0</v>
          </cell>
          <cell r="PB197">
            <v>0</v>
          </cell>
          <cell r="PK197" t="str">
            <v/>
          </cell>
          <cell r="PL197">
            <v>0</v>
          </cell>
          <cell r="PM197">
            <v>0</v>
          </cell>
          <cell r="PV197" t="str">
            <v/>
          </cell>
          <cell r="PW197">
            <v>0</v>
          </cell>
          <cell r="PX197">
            <v>0</v>
          </cell>
        </row>
        <row r="198">
          <cell r="B198" t="str">
            <v>Day 15</v>
          </cell>
          <cell r="I198" t="str">
            <v/>
          </cell>
          <cell r="J198">
            <v>0</v>
          </cell>
          <cell r="K198">
            <v>0</v>
          </cell>
          <cell r="Q198">
            <v>43805</v>
          </cell>
          <cell r="R198">
            <v>23.05</v>
          </cell>
          <cell r="S198">
            <v>8.1896000000000004</v>
          </cell>
          <cell r="T198">
            <v>43805</v>
          </cell>
          <cell r="U198">
            <v>23.05</v>
          </cell>
          <cell r="V198">
            <v>8189.6</v>
          </cell>
          <cell r="AB198">
            <v>43805</v>
          </cell>
          <cell r="AC198">
            <v>4.47</v>
          </cell>
          <cell r="AD198">
            <v>5.6138899999999996</v>
          </cell>
          <cell r="AE198">
            <v>43805</v>
          </cell>
          <cell r="AF198">
            <v>4.47</v>
          </cell>
          <cell r="AG198">
            <v>5613.8899999999994</v>
          </cell>
          <cell r="AM198">
            <v>43805</v>
          </cell>
          <cell r="AN198">
            <v>2422</v>
          </cell>
          <cell r="AO198">
            <v>0.14760000000000001</v>
          </cell>
          <cell r="AP198">
            <v>43805</v>
          </cell>
          <cell r="AQ198">
            <v>2422</v>
          </cell>
          <cell r="AR198">
            <v>147.60000000000002</v>
          </cell>
          <cell r="AX198">
            <v>43805</v>
          </cell>
          <cell r="AY198">
            <v>2358</v>
          </cell>
          <cell r="AZ198">
            <v>0.36870000000000003</v>
          </cell>
          <cell r="BA198">
            <v>43805</v>
          </cell>
          <cell r="BB198">
            <v>2358</v>
          </cell>
          <cell r="BC198">
            <v>368.70000000000005</v>
          </cell>
          <cell r="BI198">
            <v>43805</v>
          </cell>
          <cell r="BJ198">
            <v>3525</v>
          </cell>
          <cell r="BK198">
            <v>0.22420000000000001</v>
          </cell>
          <cell r="BL198">
            <v>43805</v>
          </cell>
          <cell r="BM198">
            <v>3525</v>
          </cell>
          <cell r="BN198">
            <v>224.20000000000002</v>
          </cell>
          <cell r="BT198">
            <v>43805</v>
          </cell>
          <cell r="BU198">
            <v>47.6</v>
          </cell>
          <cell r="BV198">
            <v>0.78191999999999995</v>
          </cell>
          <cell r="BW198">
            <v>43805</v>
          </cell>
          <cell r="BX198">
            <v>47.6</v>
          </cell>
          <cell r="BY198">
            <v>781.92</v>
          </cell>
          <cell r="CE198">
            <v>43805</v>
          </cell>
          <cell r="CF198">
            <v>6.81</v>
          </cell>
          <cell r="CG198">
            <v>4.8138800000000002</v>
          </cell>
          <cell r="CH198">
            <v>43805</v>
          </cell>
          <cell r="CI198">
            <v>6.81</v>
          </cell>
          <cell r="CJ198">
            <v>4813.88</v>
          </cell>
          <cell r="CP198">
            <v>43805</v>
          </cell>
          <cell r="CQ198">
            <v>735.5</v>
          </cell>
          <cell r="CR198">
            <v>4.3982999999999999</v>
          </cell>
          <cell r="CS198">
            <v>43805</v>
          </cell>
          <cell r="CT198">
            <v>735.5</v>
          </cell>
          <cell r="CU198">
            <v>4398.3</v>
          </cell>
          <cell r="DA198">
            <v>43805</v>
          </cell>
          <cell r="DB198">
            <v>22480</v>
          </cell>
          <cell r="DC198">
            <v>0.74739999999999995</v>
          </cell>
          <cell r="DD198">
            <v>43805</v>
          </cell>
          <cell r="DE198">
            <v>22480</v>
          </cell>
          <cell r="DF198">
            <v>747.4</v>
          </cell>
          <cell r="DL198">
            <v>43808</v>
          </cell>
          <cell r="DM198">
            <v>56.6</v>
          </cell>
          <cell r="DN198">
            <v>4.7503599999999997</v>
          </cell>
          <cell r="DO198">
            <v>43808</v>
          </cell>
          <cell r="DP198">
            <v>56.6</v>
          </cell>
          <cell r="DQ198">
            <v>4750.3599999999997</v>
          </cell>
          <cell r="DW198">
            <v>43805</v>
          </cell>
          <cell r="DX198">
            <v>7490</v>
          </cell>
          <cell r="DY198">
            <v>0.6129</v>
          </cell>
          <cell r="DZ198">
            <v>43805</v>
          </cell>
          <cell r="EA198">
            <v>7490</v>
          </cell>
          <cell r="EB198">
            <v>612.9</v>
          </cell>
          <cell r="EH198">
            <v>43805</v>
          </cell>
          <cell r="EI198">
            <v>107.2</v>
          </cell>
          <cell r="EJ198">
            <v>0.95887999999999995</v>
          </cell>
          <cell r="EK198">
            <v>43805</v>
          </cell>
          <cell r="EL198">
            <v>107.2</v>
          </cell>
          <cell r="EM198">
            <v>958.88</v>
          </cell>
          <cell r="ES198">
            <v>43808</v>
          </cell>
          <cell r="ET198">
            <v>160.88</v>
          </cell>
          <cell r="EU198">
            <v>0.77063999999999999</v>
          </cell>
          <cell r="EV198">
            <v>43808</v>
          </cell>
          <cell r="EW198">
            <v>160.88</v>
          </cell>
          <cell r="EX198">
            <v>770.64</v>
          </cell>
          <cell r="FD198">
            <v>43805</v>
          </cell>
          <cell r="FE198">
            <v>26.05</v>
          </cell>
          <cell r="FF198">
            <v>0.40451999999999999</v>
          </cell>
          <cell r="FG198">
            <v>43805</v>
          </cell>
          <cell r="FH198">
            <v>26.05</v>
          </cell>
          <cell r="FI198">
            <v>404.52</v>
          </cell>
          <cell r="FO198">
            <v>43805</v>
          </cell>
          <cell r="FP198">
            <v>47600</v>
          </cell>
          <cell r="FQ198">
            <v>8.1070000000000003E-2</v>
          </cell>
          <cell r="FR198">
            <v>43805</v>
          </cell>
          <cell r="FS198">
            <v>47600</v>
          </cell>
          <cell r="FT198">
            <v>81.070000000000007</v>
          </cell>
          <cell r="FZ198">
            <v>43805</v>
          </cell>
          <cell r="GA198">
            <v>226.85</v>
          </cell>
          <cell r="GB198">
            <v>3.3999999999999998E-3</v>
          </cell>
          <cell r="GC198">
            <v>43805</v>
          </cell>
          <cell r="GD198">
            <v>226.85</v>
          </cell>
          <cell r="GE198">
            <v>3.4</v>
          </cell>
          <cell r="GN198" t="str">
            <v/>
          </cell>
          <cell r="GO198">
            <v>0</v>
          </cell>
          <cell r="GP198">
            <v>0</v>
          </cell>
          <cell r="GY198" t="str">
            <v/>
          </cell>
          <cell r="GZ198">
            <v>0</v>
          </cell>
          <cell r="HA198">
            <v>0</v>
          </cell>
          <cell r="HJ198" t="str">
            <v/>
          </cell>
          <cell r="HK198">
            <v>0</v>
          </cell>
          <cell r="HL198">
            <v>0</v>
          </cell>
          <cell r="HU198" t="str">
            <v/>
          </cell>
          <cell r="HV198">
            <v>0</v>
          </cell>
          <cell r="HW198">
            <v>0</v>
          </cell>
          <cell r="IF198" t="str">
            <v/>
          </cell>
          <cell r="IG198">
            <v>0</v>
          </cell>
          <cell r="IH198">
            <v>0</v>
          </cell>
          <cell r="IQ198" t="str">
            <v/>
          </cell>
          <cell r="IR198">
            <v>0</v>
          </cell>
          <cell r="IS198">
            <v>0</v>
          </cell>
          <cell r="JB198" t="str">
            <v/>
          </cell>
          <cell r="JC198">
            <v>0</v>
          </cell>
          <cell r="JD198">
            <v>0</v>
          </cell>
          <cell r="JM198" t="str">
            <v/>
          </cell>
          <cell r="JN198">
            <v>0</v>
          </cell>
          <cell r="JO198">
            <v>0</v>
          </cell>
          <cell r="JX198" t="str">
            <v/>
          </cell>
          <cell r="JY198">
            <v>0</v>
          </cell>
          <cell r="JZ198">
            <v>0</v>
          </cell>
          <cell r="KI198" t="str">
            <v/>
          </cell>
          <cell r="KJ198">
            <v>0</v>
          </cell>
          <cell r="KK198">
            <v>0</v>
          </cell>
          <cell r="KT198" t="str">
            <v/>
          </cell>
          <cell r="KU198">
            <v>0</v>
          </cell>
          <cell r="KV198">
            <v>0</v>
          </cell>
          <cell r="LE198" t="str">
            <v/>
          </cell>
          <cell r="LF198">
            <v>0</v>
          </cell>
          <cell r="LG198">
            <v>0</v>
          </cell>
          <cell r="LP198" t="str">
            <v/>
          </cell>
          <cell r="LQ198">
            <v>0</v>
          </cell>
          <cell r="LR198">
            <v>0</v>
          </cell>
          <cell r="MA198" t="str">
            <v/>
          </cell>
          <cell r="MB198">
            <v>0</v>
          </cell>
          <cell r="MC198">
            <v>0</v>
          </cell>
          <cell r="ML198" t="str">
            <v/>
          </cell>
          <cell r="MM198">
            <v>0</v>
          </cell>
          <cell r="MN198">
            <v>0</v>
          </cell>
          <cell r="MW198" t="str">
            <v/>
          </cell>
          <cell r="MX198">
            <v>0</v>
          </cell>
          <cell r="MY198">
            <v>0</v>
          </cell>
          <cell r="NH198" t="str">
            <v/>
          </cell>
          <cell r="NI198">
            <v>0</v>
          </cell>
          <cell r="NJ198">
            <v>0</v>
          </cell>
          <cell r="NS198" t="str">
            <v/>
          </cell>
          <cell r="NT198">
            <v>0</v>
          </cell>
          <cell r="NU198">
            <v>0</v>
          </cell>
          <cell r="OD198" t="str">
            <v/>
          </cell>
          <cell r="OE198">
            <v>0</v>
          </cell>
          <cell r="OF198">
            <v>0</v>
          </cell>
          <cell r="OO198" t="str">
            <v/>
          </cell>
          <cell r="OP198">
            <v>0</v>
          </cell>
          <cell r="OQ198">
            <v>0</v>
          </cell>
          <cell r="OZ198" t="str">
            <v/>
          </cell>
          <cell r="PA198">
            <v>0</v>
          </cell>
          <cell r="PB198">
            <v>0</v>
          </cell>
          <cell r="PK198" t="str">
            <v/>
          </cell>
          <cell r="PL198">
            <v>0</v>
          </cell>
          <cell r="PM198">
            <v>0</v>
          </cell>
          <cell r="PV198" t="str">
            <v/>
          </cell>
          <cell r="PW198">
            <v>0</v>
          </cell>
          <cell r="PX198">
            <v>0</v>
          </cell>
        </row>
        <row r="199">
          <cell r="B199" t="str">
            <v>Day 16</v>
          </cell>
          <cell r="I199" t="str">
            <v/>
          </cell>
          <cell r="J199">
            <v>0</v>
          </cell>
          <cell r="K199">
            <v>0</v>
          </cell>
          <cell r="Q199">
            <v>43808</v>
          </cell>
          <cell r="R199">
            <v>23.21</v>
          </cell>
          <cell r="S199">
            <v>7.7204499999999996</v>
          </cell>
          <cell r="T199">
            <v>43808</v>
          </cell>
          <cell r="U199">
            <v>23.21</v>
          </cell>
          <cell r="V199">
            <v>7720.45</v>
          </cell>
          <cell r="AB199">
            <v>43808</v>
          </cell>
          <cell r="AC199">
            <v>4.45</v>
          </cell>
          <cell r="AD199">
            <v>5.9525600000000001</v>
          </cell>
          <cell r="AE199">
            <v>43808</v>
          </cell>
          <cell r="AF199">
            <v>4.45</v>
          </cell>
          <cell r="AG199">
            <v>5952.56</v>
          </cell>
          <cell r="AM199">
            <v>43808</v>
          </cell>
          <cell r="AN199">
            <v>2457</v>
          </cell>
          <cell r="AO199">
            <v>0.12640000000000001</v>
          </cell>
          <cell r="AP199">
            <v>43808</v>
          </cell>
          <cell r="AQ199">
            <v>2457</v>
          </cell>
          <cell r="AR199">
            <v>126.4</v>
          </cell>
          <cell r="AX199">
            <v>43808</v>
          </cell>
          <cell r="AY199">
            <v>2381</v>
          </cell>
          <cell r="AZ199">
            <v>0.36449999999999999</v>
          </cell>
          <cell r="BA199">
            <v>43808</v>
          </cell>
          <cell r="BB199">
            <v>2381</v>
          </cell>
          <cell r="BC199">
            <v>364.5</v>
          </cell>
          <cell r="BI199">
            <v>43808</v>
          </cell>
          <cell r="BJ199">
            <v>3570</v>
          </cell>
          <cell r="BK199">
            <v>0.32879999999999998</v>
          </cell>
          <cell r="BL199">
            <v>43808</v>
          </cell>
          <cell r="BM199">
            <v>3570</v>
          </cell>
          <cell r="BN199">
            <v>328.79999999999995</v>
          </cell>
          <cell r="BT199">
            <v>43808</v>
          </cell>
          <cell r="BU199">
            <v>48.4</v>
          </cell>
          <cell r="BV199">
            <v>0.66156000000000004</v>
          </cell>
          <cell r="BW199">
            <v>43808</v>
          </cell>
          <cell r="BX199">
            <v>48.4</v>
          </cell>
          <cell r="BY199">
            <v>661.56000000000006</v>
          </cell>
          <cell r="CE199">
            <v>43808</v>
          </cell>
          <cell r="CF199">
            <v>6.83</v>
          </cell>
          <cell r="CG199">
            <v>4.4231100000000003</v>
          </cell>
          <cell r="CH199">
            <v>43808</v>
          </cell>
          <cell r="CI199">
            <v>6.83</v>
          </cell>
          <cell r="CJ199">
            <v>4423.1100000000006</v>
          </cell>
          <cell r="CP199">
            <v>43808</v>
          </cell>
          <cell r="CQ199">
            <v>742.2</v>
          </cell>
          <cell r="CR199">
            <v>3.8109000000000002</v>
          </cell>
          <cell r="CS199">
            <v>43808</v>
          </cell>
          <cell r="CT199">
            <v>742.2</v>
          </cell>
          <cell r="CU199">
            <v>3810.9</v>
          </cell>
          <cell r="DA199">
            <v>43808</v>
          </cell>
          <cell r="DB199">
            <v>22405</v>
          </cell>
          <cell r="DC199">
            <v>0.66779999999999995</v>
          </cell>
          <cell r="DD199">
            <v>43808</v>
          </cell>
          <cell r="DE199">
            <v>22405</v>
          </cell>
          <cell r="DF199">
            <v>667.8</v>
          </cell>
          <cell r="DL199">
            <v>43809</v>
          </cell>
          <cell r="DM199">
            <v>56.62</v>
          </cell>
          <cell r="DN199">
            <v>6.3301600000000002</v>
          </cell>
          <cell r="DO199">
            <v>43809</v>
          </cell>
          <cell r="DP199">
            <v>56.62</v>
          </cell>
          <cell r="DQ199">
            <v>6330.16</v>
          </cell>
          <cell r="DW199">
            <v>43808</v>
          </cell>
          <cell r="DX199">
            <v>7470</v>
          </cell>
          <cell r="DY199">
            <v>0.30149999999999999</v>
          </cell>
          <cell r="DZ199">
            <v>43808</v>
          </cell>
          <cell r="EA199">
            <v>7470</v>
          </cell>
          <cell r="EB199">
            <v>301.5</v>
          </cell>
          <cell r="EH199">
            <v>43808</v>
          </cell>
          <cell r="EI199">
            <v>106.8</v>
          </cell>
          <cell r="EJ199">
            <v>0.42867</v>
          </cell>
          <cell r="EK199">
            <v>43808</v>
          </cell>
          <cell r="EL199">
            <v>106.8</v>
          </cell>
          <cell r="EM199">
            <v>428.67</v>
          </cell>
          <cell r="ES199">
            <v>43809</v>
          </cell>
          <cell r="ET199">
            <v>162.37</v>
          </cell>
          <cell r="EU199">
            <v>1.19059</v>
          </cell>
          <cell r="EV199">
            <v>43809</v>
          </cell>
          <cell r="EW199">
            <v>162.37</v>
          </cell>
          <cell r="EX199">
            <v>1190.5900000000001</v>
          </cell>
          <cell r="FD199">
            <v>43808</v>
          </cell>
          <cell r="FE199">
            <v>26.05</v>
          </cell>
          <cell r="FF199">
            <v>0.30116999999999999</v>
          </cell>
          <cell r="FG199">
            <v>43808</v>
          </cell>
          <cell r="FH199">
            <v>26.05</v>
          </cell>
          <cell r="FI199">
            <v>301.17</v>
          </cell>
          <cell r="FO199">
            <v>43808</v>
          </cell>
          <cell r="FP199">
            <v>47000</v>
          </cell>
          <cell r="FQ199">
            <v>7.4510000000000007E-2</v>
          </cell>
          <cell r="FR199">
            <v>43808</v>
          </cell>
          <cell r="FS199">
            <v>47000</v>
          </cell>
          <cell r="FT199">
            <v>74.510000000000005</v>
          </cell>
          <cell r="FZ199">
            <v>43808</v>
          </cell>
          <cell r="GA199">
            <v>222.75</v>
          </cell>
          <cell r="GB199">
            <v>5.5500000000000002E-3</v>
          </cell>
          <cell r="GC199">
            <v>43808</v>
          </cell>
          <cell r="GD199">
            <v>222.75</v>
          </cell>
          <cell r="GE199">
            <v>5.55</v>
          </cell>
          <cell r="GN199" t="str">
            <v/>
          </cell>
          <cell r="GO199">
            <v>0</v>
          </cell>
          <cell r="GP199">
            <v>0</v>
          </cell>
          <cell r="GY199" t="str">
            <v/>
          </cell>
          <cell r="GZ199">
            <v>0</v>
          </cell>
          <cell r="HA199">
            <v>0</v>
          </cell>
          <cell r="HJ199" t="str">
            <v/>
          </cell>
          <cell r="HK199">
            <v>0</v>
          </cell>
          <cell r="HL199">
            <v>0</v>
          </cell>
          <cell r="HU199" t="str">
            <v/>
          </cell>
          <cell r="HV199">
            <v>0</v>
          </cell>
          <cell r="HW199">
            <v>0</v>
          </cell>
          <cell r="IF199" t="str">
            <v/>
          </cell>
          <cell r="IG199">
            <v>0</v>
          </cell>
          <cell r="IH199">
            <v>0</v>
          </cell>
          <cell r="IQ199" t="str">
            <v/>
          </cell>
          <cell r="IR199">
            <v>0</v>
          </cell>
          <cell r="IS199">
            <v>0</v>
          </cell>
          <cell r="JB199" t="str">
            <v/>
          </cell>
          <cell r="JC199">
            <v>0</v>
          </cell>
          <cell r="JD199">
            <v>0</v>
          </cell>
          <cell r="JM199" t="str">
            <v/>
          </cell>
          <cell r="JN199">
            <v>0</v>
          </cell>
          <cell r="JO199">
            <v>0</v>
          </cell>
          <cell r="JX199" t="str">
            <v/>
          </cell>
          <cell r="JY199">
            <v>0</v>
          </cell>
          <cell r="JZ199">
            <v>0</v>
          </cell>
          <cell r="KI199" t="str">
            <v/>
          </cell>
          <cell r="KJ199">
            <v>0</v>
          </cell>
          <cell r="KK199">
            <v>0</v>
          </cell>
          <cell r="KT199" t="str">
            <v/>
          </cell>
          <cell r="KU199">
            <v>0</v>
          </cell>
          <cell r="KV199">
            <v>0</v>
          </cell>
          <cell r="LE199" t="str">
            <v/>
          </cell>
          <cell r="LF199">
            <v>0</v>
          </cell>
          <cell r="LG199">
            <v>0</v>
          </cell>
          <cell r="LP199" t="str">
            <v/>
          </cell>
          <cell r="LQ199">
            <v>0</v>
          </cell>
          <cell r="LR199">
            <v>0</v>
          </cell>
          <cell r="MA199" t="str">
            <v/>
          </cell>
          <cell r="MB199">
            <v>0</v>
          </cell>
          <cell r="MC199">
            <v>0</v>
          </cell>
          <cell r="ML199" t="str">
            <v/>
          </cell>
          <cell r="MM199">
            <v>0</v>
          </cell>
          <cell r="MN199">
            <v>0</v>
          </cell>
          <cell r="MW199" t="str">
            <v/>
          </cell>
          <cell r="MX199">
            <v>0</v>
          </cell>
          <cell r="MY199">
            <v>0</v>
          </cell>
          <cell r="NH199" t="str">
            <v/>
          </cell>
          <cell r="NI199">
            <v>0</v>
          </cell>
          <cell r="NJ199">
            <v>0</v>
          </cell>
          <cell r="NS199" t="str">
            <v/>
          </cell>
          <cell r="NT199">
            <v>0</v>
          </cell>
          <cell r="NU199">
            <v>0</v>
          </cell>
          <cell r="OD199" t="str">
            <v/>
          </cell>
          <cell r="OE199">
            <v>0</v>
          </cell>
          <cell r="OF199">
            <v>0</v>
          </cell>
          <cell r="OO199" t="str">
            <v/>
          </cell>
          <cell r="OP199">
            <v>0</v>
          </cell>
          <cell r="OQ199">
            <v>0</v>
          </cell>
          <cell r="OZ199" t="str">
            <v/>
          </cell>
          <cell r="PA199">
            <v>0</v>
          </cell>
          <cell r="PB199">
            <v>0</v>
          </cell>
          <cell r="PK199" t="str">
            <v/>
          </cell>
          <cell r="PL199">
            <v>0</v>
          </cell>
          <cell r="PM199">
            <v>0</v>
          </cell>
          <cell r="PV199" t="str">
            <v/>
          </cell>
          <cell r="PW199">
            <v>0</v>
          </cell>
          <cell r="PX199">
            <v>0</v>
          </cell>
        </row>
        <row r="200">
          <cell r="B200" t="str">
            <v>Day 17</v>
          </cell>
          <cell r="I200" t="str">
            <v/>
          </cell>
          <cell r="J200">
            <v>0</v>
          </cell>
          <cell r="K200">
            <v>0</v>
          </cell>
          <cell r="Q200">
            <v>43809</v>
          </cell>
          <cell r="R200">
            <v>24</v>
          </cell>
          <cell r="S200">
            <v>5.9895899999999997</v>
          </cell>
          <cell r="T200">
            <v>43809</v>
          </cell>
          <cell r="U200">
            <v>24</v>
          </cell>
          <cell r="V200">
            <v>5989.59</v>
          </cell>
          <cell r="AB200">
            <v>43809</v>
          </cell>
          <cell r="AC200">
            <v>4.53</v>
          </cell>
          <cell r="AD200">
            <v>9.1111599999999999</v>
          </cell>
          <cell r="AE200">
            <v>43809</v>
          </cell>
          <cell r="AF200">
            <v>4.53</v>
          </cell>
          <cell r="AG200">
            <v>9111.16</v>
          </cell>
          <cell r="AM200">
            <v>43809</v>
          </cell>
          <cell r="AN200">
            <v>2437</v>
          </cell>
          <cell r="AO200">
            <v>8.4599999999999995E-2</v>
          </cell>
          <cell r="AP200">
            <v>43809</v>
          </cell>
          <cell r="AQ200">
            <v>2437</v>
          </cell>
          <cell r="AR200">
            <v>84.6</v>
          </cell>
          <cell r="AX200">
            <v>43809</v>
          </cell>
          <cell r="AY200">
            <v>2376</v>
          </cell>
          <cell r="AZ200">
            <v>0.31069999999999998</v>
          </cell>
          <cell r="BA200">
            <v>43809</v>
          </cell>
          <cell r="BB200">
            <v>2376</v>
          </cell>
          <cell r="BC200">
            <v>310.7</v>
          </cell>
          <cell r="BI200">
            <v>43809</v>
          </cell>
          <cell r="BJ200">
            <v>3555</v>
          </cell>
          <cell r="BK200">
            <v>0.22359999999999999</v>
          </cell>
          <cell r="BL200">
            <v>43809</v>
          </cell>
          <cell r="BM200">
            <v>3555</v>
          </cell>
          <cell r="BN200">
            <v>223.6</v>
          </cell>
          <cell r="BT200">
            <v>43809</v>
          </cell>
          <cell r="BU200">
            <v>48.35</v>
          </cell>
          <cell r="BV200">
            <v>0.42491000000000001</v>
          </cell>
          <cell r="BW200">
            <v>43809</v>
          </cell>
          <cell r="BX200">
            <v>48.35</v>
          </cell>
          <cell r="BY200">
            <v>424.91</v>
          </cell>
          <cell r="CE200">
            <v>43809</v>
          </cell>
          <cell r="CF200">
            <v>6.75</v>
          </cell>
          <cell r="CG200">
            <v>5.81637</v>
          </cell>
          <cell r="CH200">
            <v>43809</v>
          </cell>
          <cell r="CI200">
            <v>6.75</v>
          </cell>
          <cell r="CJ200">
            <v>5816.37</v>
          </cell>
          <cell r="CP200">
            <v>43809</v>
          </cell>
          <cell r="CQ200">
            <v>746.3</v>
          </cell>
          <cell r="CR200">
            <v>7.4981</v>
          </cell>
          <cell r="CS200">
            <v>43809</v>
          </cell>
          <cell r="CT200">
            <v>746.3</v>
          </cell>
          <cell r="CU200">
            <v>7498.1</v>
          </cell>
          <cell r="DA200">
            <v>43809</v>
          </cell>
          <cell r="DB200">
            <v>22250</v>
          </cell>
          <cell r="DC200">
            <v>0.87050000000000005</v>
          </cell>
          <cell r="DD200">
            <v>43809</v>
          </cell>
          <cell r="DE200">
            <v>22250</v>
          </cell>
          <cell r="DF200">
            <v>870.5</v>
          </cell>
          <cell r="DL200">
            <v>43810</v>
          </cell>
          <cell r="DM200">
            <v>59.04</v>
          </cell>
          <cell r="DN200">
            <v>8.8409399999999998</v>
          </cell>
          <cell r="DO200">
            <v>43810</v>
          </cell>
          <cell r="DP200">
            <v>59.04</v>
          </cell>
          <cell r="DQ200">
            <v>8840.94</v>
          </cell>
          <cell r="DW200">
            <v>43809</v>
          </cell>
          <cell r="DX200">
            <v>7360</v>
          </cell>
          <cell r="DY200">
            <v>0.62360000000000004</v>
          </cell>
          <cell r="DZ200">
            <v>43809</v>
          </cell>
          <cell r="EA200">
            <v>7360</v>
          </cell>
          <cell r="EB200">
            <v>623.6</v>
          </cell>
          <cell r="EH200">
            <v>43809</v>
          </cell>
          <cell r="EI200">
            <v>107.7</v>
          </cell>
          <cell r="EJ200">
            <v>0.67635000000000001</v>
          </cell>
          <cell r="EK200">
            <v>43809</v>
          </cell>
          <cell r="EL200">
            <v>107.7</v>
          </cell>
          <cell r="EM200">
            <v>676.35</v>
          </cell>
          <cell r="ES200">
            <v>43810</v>
          </cell>
          <cell r="ET200">
            <v>167.12</v>
          </cell>
          <cell r="EU200">
            <v>0.93406999999999996</v>
          </cell>
          <cell r="EV200">
            <v>43810</v>
          </cell>
          <cell r="EW200">
            <v>167.12</v>
          </cell>
          <cell r="EX200">
            <v>934.06999999999994</v>
          </cell>
          <cell r="FD200">
            <v>43809</v>
          </cell>
          <cell r="FE200">
            <v>26.05</v>
          </cell>
          <cell r="FF200">
            <v>0.35671999999999998</v>
          </cell>
          <cell r="FG200">
            <v>43809</v>
          </cell>
          <cell r="FH200">
            <v>26.05</v>
          </cell>
          <cell r="FI200">
            <v>356.71999999999997</v>
          </cell>
          <cell r="FO200">
            <v>43809</v>
          </cell>
          <cell r="FP200">
            <v>48150</v>
          </cell>
          <cell r="FQ200">
            <v>5.2789999999999997E-2</v>
          </cell>
          <cell r="FR200">
            <v>43809</v>
          </cell>
          <cell r="FS200">
            <v>48150</v>
          </cell>
          <cell r="FT200">
            <v>52.79</v>
          </cell>
          <cell r="FZ200">
            <v>43809</v>
          </cell>
          <cell r="GA200">
            <v>221.35</v>
          </cell>
          <cell r="GB200">
            <v>1.16E-3</v>
          </cell>
          <cell r="GC200">
            <v>43809</v>
          </cell>
          <cell r="GD200">
            <v>221.35</v>
          </cell>
          <cell r="GE200">
            <v>1.1599999999999999</v>
          </cell>
          <cell r="GN200" t="str">
            <v/>
          </cell>
          <cell r="GO200">
            <v>0</v>
          </cell>
          <cell r="GP200">
            <v>0</v>
          </cell>
          <cell r="GY200" t="str">
            <v/>
          </cell>
          <cell r="GZ200">
            <v>0</v>
          </cell>
          <cell r="HA200">
            <v>0</v>
          </cell>
          <cell r="HJ200" t="str">
            <v/>
          </cell>
          <cell r="HK200">
            <v>0</v>
          </cell>
          <cell r="HL200">
            <v>0</v>
          </cell>
          <cell r="HU200" t="str">
            <v/>
          </cell>
          <cell r="HV200">
            <v>0</v>
          </cell>
          <cell r="HW200">
            <v>0</v>
          </cell>
          <cell r="IF200" t="str">
            <v/>
          </cell>
          <cell r="IG200">
            <v>0</v>
          </cell>
          <cell r="IH200">
            <v>0</v>
          </cell>
          <cell r="IQ200" t="str">
            <v/>
          </cell>
          <cell r="IR200">
            <v>0</v>
          </cell>
          <cell r="IS200">
            <v>0</v>
          </cell>
          <cell r="JB200" t="str">
            <v/>
          </cell>
          <cell r="JC200">
            <v>0</v>
          </cell>
          <cell r="JD200">
            <v>0</v>
          </cell>
          <cell r="JM200" t="str">
            <v/>
          </cell>
          <cell r="JN200">
            <v>0</v>
          </cell>
          <cell r="JO200">
            <v>0</v>
          </cell>
          <cell r="JX200" t="str">
            <v/>
          </cell>
          <cell r="JY200">
            <v>0</v>
          </cell>
          <cell r="JZ200">
            <v>0</v>
          </cell>
          <cell r="KI200" t="str">
            <v/>
          </cell>
          <cell r="KJ200">
            <v>0</v>
          </cell>
          <cell r="KK200">
            <v>0</v>
          </cell>
          <cell r="KT200" t="str">
            <v/>
          </cell>
          <cell r="KU200">
            <v>0</v>
          </cell>
          <cell r="KV200">
            <v>0</v>
          </cell>
          <cell r="LE200" t="str">
            <v/>
          </cell>
          <cell r="LF200">
            <v>0</v>
          </cell>
          <cell r="LG200">
            <v>0</v>
          </cell>
          <cell r="LP200" t="str">
            <v/>
          </cell>
          <cell r="LQ200">
            <v>0</v>
          </cell>
          <cell r="LR200">
            <v>0</v>
          </cell>
          <cell r="MA200" t="str">
            <v/>
          </cell>
          <cell r="MB200">
            <v>0</v>
          </cell>
          <cell r="MC200">
            <v>0</v>
          </cell>
          <cell r="ML200" t="str">
            <v/>
          </cell>
          <cell r="MM200">
            <v>0</v>
          </cell>
          <cell r="MN200">
            <v>0</v>
          </cell>
          <cell r="MW200" t="str">
            <v/>
          </cell>
          <cell r="MX200">
            <v>0</v>
          </cell>
          <cell r="MY200">
            <v>0</v>
          </cell>
          <cell r="NH200" t="str">
            <v/>
          </cell>
          <cell r="NI200">
            <v>0</v>
          </cell>
          <cell r="NJ200">
            <v>0</v>
          </cell>
          <cell r="NS200" t="str">
            <v/>
          </cell>
          <cell r="NT200">
            <v>0</v>
          </cell>
          <cell r="NU200">
            <v>0</v>
          </cell>
          <cell r="OD200" t="str">
            <v/>
          </cell>
          <cell r="OE200">
            <v>0</v>
          </cell>
          <cell r="OF200">
            <v>0</v>
          </cell>
          <cell r="OO200" t="str">
            <v/>
          </cell>
          <cell r="OP200">
            <v>0</v>
          </cell>
          <cell r="OQ200">
            <v>0</v>
          </cell>
          <cell r="OZ200" t="str">
            <v/>
          </cell>
          <cell r="PA200">
            <v>0</v>
          </cell>
          <cell r="PB200">
            <v>0</v>
          </cell>
          <cell r="PK200" t="str">
            <v/>
          </cell>
          <cell r="PL200">
            <v>0</v>
          </cell>
          <cell r="PM200">
            <v>0</v>
          </cell>
          <cell r="PV200" t="str">
            <v/>
          </cell>
          <cell r="PW200">
            <v>0</v>
          </cell>
          <cell r="PX200">
            <v>0</v>
          </cell>
        </row>
        <row r="201">
          <cell r="B201" t="str">
            <v>Day 18</v>
          </cell>
          <cell r="I201" t="str">
            <v/>
          </cell>
          <cell r="J201">
            <v>0</v>
          </cell>
          <cell r="K201">
            <v>0</v>
          </cell>
          <cell r="Q201">
            <v>43810</v>
          </cell>
          <cell r="R201">
            <v>23.55</v>
          </cell>
          <cell r="S201">
            <v>7.4005099999999997</v>
          </cell>
          <cell r="T201">
            <v>43810</v>
          </cell>
          <cell r="U201">
            <v>23.55</v>
          </cell>
          <cell r="V201">
            <v>7400.5099999999993</v>
          </cell>
          <cell r="AB201">
            <v>43810</v>
          </cell>
          <cell r="AC201">
            <v>4.47</v>
          </cell>
          <cell r="AD201">
            <v>6.8063000000000002</v>
          </cell>
          <cell r="AE201">
            <v>43810</v>
          </cell>
          <cell r="AF201">
            <v>4.47</v>
          </cell>
          <cell r="AG201">
            <v>6806.3</v>
          </cell>
          <cell r="AM201">
            <v>43810</v>
          </cell>
          <cell r="AN201">
            <v>2418</v>
          </cell>
          <cell r="AO201">
            <v>0.1542</v>
          </cell>
          <cell r="AP201">
            <v>43810</v>
          </cell>
          <cell r="AQ201">
            <v>2418</v>
          </cell>
          <cell r="AR201">
            <v>154.20000000000002</v>
          </cell>
          <cell r="AX201">
            <v>43810</v>
          </cell>
          <cell r="AY201">
            <v>2396</v>
          </cell>
          <cell r="AZ201">
            <v>0.44130000000000003</v>
          </cell>
          <cell r="BA201">
            <v>43810</v>
          </cell>
          <cell r="BB201">
            <v>2396</v>
          </cell>
          <cell r="BC201">
            <v>441.3</v>
          </cell>
          <cell r="BI201">
            <v>43810</v>
          </cell>
          <cell r="BJ201">
            <v>3565</v>
          </cell>
          <cell r="BK201">
            <v>0.214</v>
          </cell>
          <cell r="BL201">
            <v>43810</v>
          </cell>
          <cell r="BM201">
            <v>3565</v>
          </cell>
          <cell r="BN201">
            <v>214</v>
          </cell>
          <cell r="BT201">
            <v>43810</v>
          </cell>
          <cell r="BU201">
            <v>48.6</v>
          </cell>
          <cell r="BV201">
            <v>0.56211</v>
          </cell>
          <cell r="BW201">
            <v>43810</v>
          </cell>
          <cell r="BX201">
            <v>48.6</v>
          </cell>
          <cell r="BY201">
            <v>562.11</v>
          </cell>
          <cell r="CE201">
            <v>43810</v>
          </cell>
          <cell r="CF201">
            <v>6.71</v>
          </cell>
          <cell r="CG201">
            <v>4.5806699999999996</v>
          </cell>
          <cell r="CH201">
            <v>43810</v>
          </cell>
          <cell r="CI201">
            <v>6.71</v>
          </cell>
          <cell r="CJ201">
            <v>4580.6699999999992</v>
          </cell>
          <cell r="CP201">
            <v>43810</v>
          </cell>
          <cell r="CQ201">
            <v>755.5</v>
          </cell>
          <cell r="CR201">
            <v>6.6581999999999999</v>
          </cell>
          <cell r="CS201">
            <v>43810</v>
          </cell>
          <cell r="CT201">
            <v>755.5</v>
          </cell>
          <cell r="CU201">
            <v>6658.2</v>
          </cell>
          <cell r="DA201">
            <v>43810</v>
          </cell>
          <cell r="DB201">
            <v>22425</v>
          </cell>
          <cell r="DC201">
            <v>0.78939999999999999</v>
          </cell>
          <cell r="DD201">
            <v>43810</v>
          </cell>
          <cell r="DE201">
            <v>22425</v>
          </cell>
          <cell r="DF201">
            <v>789.4</v>
          </cell>
          <cell r="DL201">
            <v>43811</v>
          </cell>
          <cell r="DM201">
            <v>60.36</v>
          </cell>
          <cell r="DN201">
            <v>9.2859099999999994</v>
          </cell>
          <cell r="DO201">
            <v>43811</v>
          </cell>
          <cell r="DP201">
            <v>60.36</v>
          </cell>
          <cell r="DQ201">
            <v>9285.91</v>
          </cell>
          <cell r="DW201">
            <v>43810</v>
          </cell>
          <cell r="DX201">
            <v>7390</v>
          </cell>
          <cell r="DY201">
            <v>0.40810000000000002</v>
          </cell>
          <cell r="DZ201">
            <v>43810</v>
          </cell>
          <cell r="EA201">
            <v>7390</v>
          </cell>
          <cell r="EB201">
            <v>408.1</v>
          </cell>
          <cell r="EH201">
            <v>43810</v>
          </cell>
          <cell r="EI201">
            <v>107</v>
          </cell>
          <cell r="EJ201">
            <v>0.46486</v>
          </cell>
          <cell r="EK201">
            <v>43810</v>
          </cell>
          <cell r="EL201">
            <v>107</v>
          </cell>
          <cell r="EM201">
            <v>464.86</v>
          </cell>
          <cell r="ES201">
            <v>43811</v>
          </cell>
          <cell r="ET201">
            <v>171.46</v>
          </cell>
          <cell r="EU201">
            <v>1.6275500000000001</v>
          </cell>
          <cell r="EV201">
            <v>43811</v>
          </cell>
          <cell r="EW201">
            <v>171.46</v>
          </cell>
          <cell r="EX201">
            <v>1627.55</v>
          </cell>
          <cell r="FD201">
            <v>43810</v>
          </cell>
          <cell r="FE201">
            <v>26.1</v>
          </cell>
          <cell r="FF201">
            <v>0.26049</v>
          </cell>
          <cell r="FG201">
            <v>43810</v>
          </cell>
          <cell r="FH201">
            <v>26.1</v>
          </cell>
          <cell r="FI201">
            <v>260.49</v>
          </cell>
          <cell r="FO201">
            <v>43810</v>
          </cell>
          <cell r="FP201">
            <v>47800</v>
          </cell>
          <cell r="FQ201">
            <v>6.8640000000000007E-2</v>
          </cell>
          <cell r="FR201">
            <v>43810</v>
          </cell>
          <cell r="FS201">
            <v>47800</v>
          </cell>
          <cell r="FT201">
            <v>68.64</v>
          </cell>
          <cell r="FZ201">
            <v>43810</v>
          </cell>
          <cell r="GA201">
            <v>219.5</v>
          </cell>
          <cell r="GB201">
            <v>3.4000000000000002E-4</v>
          </cell>
          <cell r="GC201">
            <v>43810</v>
          </cell>
          <cell r="GD201">
            <v>219.5</v>
          </cell>
          <cell r="GE201">
            <v>0.34</v>
          </cell>
          <cell r="GN201" t="str">
            <v/>
          </cell>
          <cell r="GO201">
            <v>0</v>
          </cell>
          <cell r="GP201">
            <v>0</v>
          </cell>
          <cell r="GY201" t="str">
            <v/>
          </cell>
          <cell r="GZ201">
            <v>0</v>
          </cell>
          <cell r="HA201">
            <v>0</v>
          </cell>
          <cell r="HJ201" t="str">
            <v/>
          </cell>
          <cell r="HK201">
            <v>0</v>
          </cell>
          <cell r="HL201">
            <v>0</v>
          </cell>
          <cell r="HU201" t="str">
            <v/>
          </cell>
          <cell r="HV201">
            <v>0</v>
          </cell>
          <cell r="HW201">
            <v>0</v>
          </cell>
          <cell r="IF201" t="str">
            <v/>
          </cell>
          <cell r="IG201">
            <v>0</v>
          </cell>
          <cell r="IH201">
            <v>0</v>
          </cell>
          <cell r="IQ201" t="str">
            <v/>
          </cell>
          <cell r="IR201">
            <v>0</v>
          </cell>
          <cell r="IS201">
            <v>0</v>
          </cell>
          <cell r="JB201" t="str">
            <v/>
          </cell>
          <cell r="JC201">
            <v>0</v>
          </cell>
          <cell r="JD201">
            <v>0</v>
          </cell>
          <cell r="JM201" t="str">
            <v/>
          </cell>
          <cell r="JN201">
            <v>0</v>
          </cell>
          <cell r="JO201">
            <v>0</v>
          </cell>
          <cell r="JX201" t="str">
            <v/>
          </cell>
          <cell r="JY201">
            <v>0</v>
          </cell>
          <cell r="JZ201">
            <v>0</v>
          </cell>
          <cell r="KI201" t="str">
            <v/>
          </cell>
          <cell r="KJ201">
            <v>0</v>
          </cell>
          <cell r="KK201">
            <v>0</v>
          </cell>
          <cell r="KT201" t="str">
            <v/>
          </cell>
          <cell r="KU201">
            <v>0</v>
          </cell>
          <cell r="KV201">
            <v>0</v>
          </cell>
          <cell r="LE201" t="str">
            <v/>
          </cell>
          <cell r="LF201">
            <v>0</v>
          </cell>
          <cell r="LG201">
            <v>0</v>
          </cell>
          <cell r="LP201" t="str">
            <v/>
          </cell>
          <cell r="LQ201">
            <v>0</v>
          </cell>
          <cell r="LR201">
            <v>0</v>
          </cell>
          <cell r="MA201" t="str">
            <v/>
          </cell>
          <cell r="MB201">
            <v>0</v>
          </cell>
          <cell r="MC201">
            <v>0</v>
          </cell>
          <cell r="ML201" t="str">
            <v/>
          </cell>
          <cell r="MM201">
            <v>0</v>
          </cell>
          <cell r="MN201">
            <v>0</v>
          </cell>
          <cell r="MW201" t="str">
            <v/>
          </cell>
          <cell r="MX201">
            <v>0</v>
          </cell>
          <cell r="MY201">
            <v>0</v>
          </cell>
          <cell r="NH201" t="str">
            <v/>
          </cell>
          <cell r="NI201">
            <v>0</v>
          </cell>
          <cell r="NJ201">
            <v>0</v>
          </cell>
          <cell r="NS201" t="str">
            <v/>
          </cell>
          <cell r="NT201">
            <v>0</v>
          </cell>
          <cell r="NU201">
            <v>0</v>
          </cell>
          <cell r="OD201" t="str">
            <v/>
          </cell>
          <cell r="OE201">
            <v>0</v>
          </cell>
          <cell r="OF201">
            <v>0</v>
          </cell>
          <cell r="OO201" t="str">
            <v/>
          </cell>
          <cell r="OP201">
            <v>0</v>
          </cell>
          <cell r="OQ201">
            <v>0</v>
          </cell>
          <cell r="OZ201" t="str">
            <v/>
          </cell>
          <cell r="PA201">
            <v>0</v>
          </cell>
          <cell r="PB201">
            <v>0</v>
          </cell>
          <cell r="PK201" t="str">
            <v/>
          </cell>
          <cell r="PL201">
            <v>0</v>
          </cell>
          <cell r="PM201">
            <v>0</v>
          </cell>
          <cell r="PV201" t="str">
            <v/>
          </cell>
          <cell r="PW201">
            <v>0</v>
          </cell>
          <cell r="PX201">
            <v>0</v>
          </cell>
        </row>
        <row r="202">
          <cell r="B202" t="str">
            <v>Day 19</v>
          </cell>
          <cell r="I202" t="str">
            <v/>
          </cell>
          <cell r="J202">
            <v>0</v>
          </cell>
          <cell r="K202">
            <v>0</v>
          </cell>
          <cell r="Q202">
            <v>43811</v>
          </cell>
          <cell r="R202">
            <v>23.93</v>
          </cell>
          <cell r="S202">
            <v>6.9938099999999999</v>
          </cell>
          <cell r="T202">
            <v>43811</v>
          </cell>
          <cell r="U202">
            <v>23.93</v>
          </cell>
          <cell r="V202">
            <v>6993.8099999999995</v>
          </cell>
          <cell r="AB202">
            <v>43811</v>
          </cell>
          <cell r="AC202">
            <v>4.45</v>
          </cell>
          <cell r="AD202">
            <v>5.5999600000000003</v>
          </cell>
          <cell r="AE202">
            <v>43811</v>
          </cell>
          <cell r="AF202">
            <v>4.45</v>
          </cell>
          <cell r="AG202">
            <v>5599.96</v>
          </cell>
          <cell r="AM202">
            <v>43811</v>
          </cell>
          <cell r="AN202">
            <v>2421</v>
          </cell>
          <cell r="AO202">
            <v>0.14019999999999999</v>
          </cell>
          <cell r="AP202">
            <v>43811</v>
          </cell>
          <cell r="AQ202">
            <v>2421</v>
          </cell>
          <cell r="AR202">
            <v>140.19999999999999</v>
          </cell>
          <cell r="AX202">
            <v>43811</v>
          </cell>
          <cell r="AY202">
            <v>2409</v>
          </cell>
          <cell r="AZ202">
            <v>0.50049999999999994</v>
          </cell>
          <cell r="BA202">
            <v>43811</v>
          </cell>
          <cell r="BB202">
            <v>2409</v>
          </cell>
          <cell r="BC202">
            <v>500.49999999999994</v>
          </cell>
          <cell r="BI202">
            <v>43811</v>
          </cell>
          <cell r="BJ202">
            <v>3590</v>
          </cell>
          <cell r="BK202">
            <v>0.21149999999999999</v>
          </cell>
          <cell r="BL202">
            <v>43811</v>
          </cell>
          <cell r="BM202">
            <v>3590</v>
          </cell>
          <cell r="BN202">
            <v>211.5</v>
          </cell>
          <cell r="BT202">
            <v>43811</v>
          </cell>
          <cell r="BU202">
            <v>48.5</v>
          </cell>
          <cell r="BV202">
            <v>0.51746000000000003</v>
          </cell>
          <cell r="BW202">
            <v>43811</v>
          </cell>
          <cell r="BX202">
            <v>48.5</v>
          </cell>
          <cell r="BY202">
            <v>517.46</v>
          </cell>
          <cell r="CE202">
            <v>43811</v>
          </cell>
          <cell r="CF202">
            <v>6.53</v>
          </cell>
          <cell r="CG202">
            <v>8.9053299999999993</v>
          </cell>
          <cell r="CH202">
            <v>43811</v>
          </cell>
          <cell r="CI202">
            <v>6.53</v>
          </cell>
          <cell r="CJ202">
            <v>8905.33</v>
          </cell>
          <cell r="CP202">
            <v>43811</v>
          </cell>
          <cell r="CQ202">
            <v>756.2</v>
          </cell>
          <cell r="CR202">
            <v>4.3855000000000004</v>
          </cell>
          <cell r="CS202">
            <v>43811</v>
          </cell>
          <cell r="CT202">
            <v>756.2</v>
          </cell>
          <cell r="CU202">
            <v>4385.5</v>
          </cell>
          <cell r="DA202">
            <v>43811</v>
          </cell>
          <cell r="DB202">
            <v>23515</v>
          </cell>
          <cell r="DC202">
            <v>2.4045000000000001</v>
          </cell>
          <cell r="DD202">
            <v>43811</v>
          </cell>
          <cell r="DE202">
            <v>23515</v>
          </cell>
          <cell r="DF202">
            <v>2404.5</v>
          </cell>
          <cell r="DL202">
            <v>43812</v>
          </cell>
          <cell r="DM202">
            <v>59.87</v>
          </cell>
          <cell r="DN202">
            <v>6.1726700000000001</v>
          </cell>
          <cell r="DO202">
            <v>43812</v>
          </cell>
          <cell r="DP202">
            <v>59.87</v>
          </cell>
          <cell r="DQ202">
            <v>6172.67</v>
          </cell>
          <cell r="DW202">
            <v>43811</v>
          </cell>
          <cell r="DX202">
            <v>7580</v>
          </cell>
          <cell r="DY202">
            <v>0.84950000000000003</v>
          </cell>
          <cell r="DZ202">
            <v>43811</v>
          </cell>
          <cell r="EA202">
            <v>7580</v>
          </cell>
          <cell r="EB202">
            <v>849.5</v>
          </cell>
          <cell r="EH202">
            <v>43811</v>
          </cell>
          <cell r="EI202">
            <v>110.1</v>
          </cell>
          <cell r="EJ202">
            <v>1.2936300000000001</v>
          </cell>
          <cell r="EK202">
            <v>43811</v>
          </cell>
          <cell r="EL202">
            <v>110.1</v>
          </cell>
          <cell r="EM202">
            <v>1293.6300000000001</v>
          </cell>
          <cell r="ES202">
            <v>43812</v>
          </cell>
          <cell r="ET202">
            <v>171.24</v>
          </cell>
          <cell r="EU202">
            <v>1.1528400000000001</v>
          </cell>
          <cell r="EV202">
            <v>43812</v>
          </cell>
          <cell r="EW202">
            <v>171.24</v>
          </cell>
          <cell r="EX202">
            <v>1152.8400000000001</v>
          </cell>
          <cell r="FD202">
            <v>43811</v>
          </cell>
          <cell r="FE202">
            <v>26.25</v>
          </cell>
          <cell r="FF202">
            <v>0.73140000000000005</v>
          </cell>
          <cell r="FG202">
            <v>43811</v>
          </cell>
          <cell r="FH202">
            <v>26.25</v>
          </cell>
          <cell r="FI202">
            <v>731.40000000000009</v>
          </cell>
          <cell r="FO202">
            <v>43811</v>
          </cell>
          <cell r="FP202">
            <v>49100</v>
          </cell>
          <cell r="FQ202">
            <v>0.13075999999999999</v>
          </cell>
          <cell r="FR202">
            <v>43811</v>
          </cell>
          <cell r="FS202">
            <v>49100</v>
          </cell>
          <cell r="FT202">
            <v>130.76</v>
          </cell>
          <cell r="FZ202">
            <v>43811</v>
          </cell>
          <cell r="GA202">
            <v>216.45</v>
          </cell>
          <cell r="GB202">
            <v>1.3440000000000001E-2</v>
          </cell>
          <cell r="GC202">
            <v>43811</v>
          </cell>
          <cell r="GD202">
            <v>216.45</v>
          </cell>
          <cell r="GE202">
            <v>13.440000000000001</v>
          </cell>
          <cell r="GN202" t="str">
            <v/>
          </cell>
          <cell r="GO202">
            <v>0</v>
          </cell>
          <cell r="GP202">
            <v>0</v>
          </cell>
          <cell r="GY202" t="str">
            <v/>
          </cell>
          <cell r="GZ202">
            <v>0</v>
          </cell>
          <cell r="HA202">
            <v>0</v>
          </cell>
          <cell r="HJ202" t="str">
            <v/>
          </cell>
          <cell r="HK202">
            <v>0</v>
          </cell>
          <cell r="HL202">
            <v>0</v>
          </cell>
          <cell r="HU202" t="str">
            <v/>
          </cell>
          <cell r="HV202">
            <v>0</v>
          </cell>
          <cell r="HW202">
            <v>0</v>
          </cell>
          <cell r="IF202" t="str">
            <v/>
          </cell>
          <cell r="IG202">
            <v>0</v>
          </cell>
          <cell r="IH202">
            <v>0</v>
          </cell>
          <cell r="IQ202" t="str">
            <v/>
          </cell>
          <cell r="IR202">
            <v>0</v>
          </cell>
          <cell r="IS202">
            <v>0</v>
          </cell>
          <cell r="JB202" t="str">
            <v/>
          </cell>
          <cell r="JC202">
            <v>0</v>
          </cell>
          <cell r="JD202">
            <v>0</v>
          </cell>
          <cell r="JM202" t="str">
            <v/>
          </cell>
          <cell r="JN202">
            <v>0</v>
          </cell>
          <cell r="JO202">
            <v>0</v>
          </cell>
          <cell r="JX202" t="str">
            <v/>
          </cell>
          <cell r="JY202">
            <v>0</v>
          </cell>
          <cell r="JZ202">
            <v>0</v>
          </cell>
          <cell r="KI202" t="str">
            <v/>
          </cell>
          <cell r="KJ202">
            <v>0</v>
          </cell>
          <cell r="KK202">
            <v>0</v>
          </cell>
          <cell r="KT202" t="str">
            <v/>
          </cell>
          <cell r="KU202">
            <v>0</v>
          </cell>
          <cell r="KV202">
            <v>0</v>
          </cell>
          <cell r="LE202" t="str">
            <v/>
          </cell>
          <cell r="LF202">
            <v>0</v>
          </cell>
          <cell r="LG202">
            <v>0</v>
          </cell>
          <cell r="LP202" t="str">
            <v/>
          </cell>
          <cell r="LQ202">
            <v>0</v>
          </cell>
          <cell r="LR202">
            <v>0</v>
          </cell>
          <cell r="MA202" t="str">
            <v/>
          </cell>
          <cell r="MB202">
            <v>0</v>
          </cell>
          <cell r="MC202">
            <v>0</v>
          </cell>
          <cell r="ML202" t="str">
            <v/>
          </cell>
          <cell r="MM202">
            <v>0</v>
          </cell>
          <cell r="MN202">
            <v>0</v>
          </cell>
          <cell r="MW202" t="str">
            <v/>
          </cell>
          <cell r="MX202">
            <v>0</v>
          </cell>
          <cell r="MY202">
            <v>0</v>
          </cell>
          <cell r="NH202" t="str">
            <v/>
          </cell>
          <cell r="NI202">
            <v>0</v>
          </cell>
          <cell r="NJ202">
            <v>0</v>
          </cell>
          <cell r="NS202" t="str">
            <v/>
          </cell>
          <cell r="NT202">
            <v>0</v>
          </cell>
          <cell r="NU202">
            <v>0</v>
          </cell>
          <cell r="OD202" t="str">
            <v/>
          </cell>
          <cell r="OE202">
            <v>0</v>
          </cell>
          <cell r="OF202">
            <v>0</v>
          </cell>
          <cell r="OO202" t="str">
            <v/>
          </cell>
          <cell r="OP202">
            <v>0</v>
          </cell>
          <cell r="OQ202">
            <v>0</v>
          </cell>
          <cell r="OZ202" t="str">
            <v/>
          </cell>
          <cell r="PA202">
            <v>0</v>
          </cell>
          <cell r="PB202">
            <v>0</v>
          </cell>
          <cell r="PK202" t="str">
            <v/>
          </cell>
          <cell r="PL202">
            <v>0</v>
          </cell>
          <cell r="PM202">
            <v>0</v>
          </cell>
          <cell r="PV202" t="str">
            <v/>
          </cell>
          <cell r="PW202">
            <v>0</v>
          </cell>
          <cell r="PX202">
            <v>0</v>
          </cell>
        </row>
        <row r="203">
          <cell r="B203" t="str">
            <v>Day 20</v>
          </cell>
          <cell r="I203" t="str">
            <v/>
          </cell>
          <cell r="J203">
            <v>0</v>
          </cell>
          <cell r="K203">
            <v>0</v>
          </cell>
          <cell r="Q203">
            <v>43812</v>
          </cell>
          <cell r="R203">
            <v>24.2</v>
          </cell>
          <cell r="S203">
            <v>4.3676899999999996</v>
          </cell>
          <cell r="T203">
            <v>43812</v>
          </cell>
          <cell r="U203">
            <v>24.2</v>
          </cell>
          <cell r="V203">
            <v>4367.6899999999996</v>
          </cell>
          <cell r="AB203">
            <v>43812</v>
          </cell>
          <cell r="AC203">
            <v>4.49</v>
          </cell>
          <cell r="AD203">
            <v>6.2455499999999997</v>
          </cell>
          <cell r="AE203">
            <v>43812</v>
          </cell>
          <cell r="AF203">
            <v>4.49</v>
          </cell>
          <cell r="AG203">
            <v>6245.5499999999993</v>
          </cell>
          <cell r="AM203">
            <v>43812</v>
          </cell>
          <cell r="AN203">
            <v>2491</v>
          </cell>
          <cell r="AO203">
            <v>0.28199999999999997</v>
          </cell>
          <cell r="AP203">
            <v>43812</v>
          </cell>
          <cell r="AQ203">
            <v>2491</v>
          </cell>
          <cell r="AR203">
            <v>282</v>
          </cell>
          <cell r="AX203">
            <v>43812</v>
          </cell>
          <cell r="AY203">
            <v>2479</v>
          </cell>
          <cell r="AZ203">
            <v>1.0119</v>
          </cell>
          <cell r="BA203">
            <v>43812</v>
          </cell>
          <cell r="BB203">
            <v>2479</v>
          </cell>
          <cell r="BC203">
            <v>1011.9</v>
          </cell>
          <cell r="BI203">
            <v>43812</v>
          </cell>
          <cell r="BJ203">
            <v>3690</v>
          </cell>
          <cell r="BK203">
            <v>0.40949999999999998</v>
          </cell>
          <cell r="BL203">
            <v>43812</v>
          </cell>
          <cell r="BM203">
            <v>3690</v>
          </cell>
          <cell r="BN203">
            <v>409.5</v>
          </cell>
          <cell r="BT203">
            <v>43812</v>
          </cell>
          <cell r="BU203">
            <v>48.95</v>
          </cell>
          <cell r="BV203">
            <v>0.73480000000000001</v>
          </cell>
          <cell r="BW203">
            <v>43812</v>
          </cell>
          <cell r="BX203">
            <v>48.95</v>
          </cell>
          <cell r="BY203">
            <v>734.8</v>
          </cell>
          <cell r="CE203">
            <v>43812</v>
          </cell>
          <cell r="CF203">
            <v>6.66</v>
          </cell>
          <cell r="CG203">
            <v>9.9421800000000005</v>
          </cell>
          <cell r="CH203">
            <v>43812</v>
          </cell>
          <cell r="CI203">
            <v>6.66</v>
          </cell>
          <cell r="CJ203">
            <v>9942.18</v>
          </cell>
          <cell r="CP203">
            <v>43812</v>
          </cell>
          <cell r="CQ203">
            <v>765.2</v>
          </cell>
          <cell r="CR203">
            <v>7.5176999999999996</v>
          </cell>
          <cell r="CS203">
            <v>43812</v>
          </cell>
          <cell r="CT203">
            <v>765.2</v>
          </cell>
          <cell r="CU203">
            <v>7517.7</v>
          </cell>
          <cell r="DA203">
            <v>43812</v>
          </cell>
          <cell r="DB203">
            <v>24895</v>
          </cell>
          <cell r="DC203">
            <v>2.7153999999999998</v>
          </cell>
          <cell r="DD203">
            <v>43812</v>
          </cell>
          <cell r="DE203">
            <v>24895</v>
          </cell>
          <cell r="DF203">
            <v>2715.3999999999996</v>
          </cell>
          <cell r="DL203">
            <v>43815</v>
          </cell>
          <cell r="DM203">
            <v>59.96</v>
          </cell>
          <cell r="DN203">
            <v>6.4308300000000003</v>
          </cell>
          <cell r="DO203">
            <v>43815</v>
          </cell>
          <cell r="DP203">
            <v>59.96</v>
          </cell>
          <cell r="DQ203">
            <v>6430.83</v>
          </cell>
          <cell r="DW203">
            <v>43812</v>
          </cell>
          <cell r="DX203">
            <v>7960</v>
          </cell>
          <cell r="DY203">
            <v>1.2726</v>
          </cell>
          <cell r="DZ203">
            <v>43812</v>
          </cell>
          <cell r="EA203">
            <v>7960</v>
          </cell>
          <cell r="EB203">
            <v>1272.5999999999999</v>
          </cell>
          <cell r="EH203">
            <v>43812</v>
          </cell>
          <cell r="EI203">
            <v>110.7</v>
          </cell>
          <cell r="EJ203">
            <v>0.88119000000000003</v>
          </cell>
          <cell r="EK203">
            <v>43812</v>
          </cell>
          <cell r="EL203">
            <v>110.7</v>
          </cell>
          <cell r="EM203">
            <v>881.19</v>
          </cell>
          <cell r="ES203">
            <v>43815</v>
          </cell>
          <cell r="ET203">
            <v>172.06</v>
          </cell>
          <cell r="EU203">
            <v>1.30596</v>
          </cell>
          <cell r="EV203">
            <v>43815</v>
          </cell>
          <cell r="EW203">
            <v>172.06</v>
          </cell>
          <cell r="EX203">
            <v>1305.96</v>
          </cell>
          <cell r="FD203">
            <v>43812</v>
          </cell>
          <cell r="FE203">
            <v>26.25</v>
          </cell>
          <cell r="FF203">
            <v>0.51032</v>
          </cell>
          <cell r="FG203">
            <v>43812</v>
          </cell>
          <cell r="FH203">
            <v>26.25</v>
          </cell>
          <cell r="FI203">
            <v>510.32</v>
          </cell>
          <cell r="FO203">
            <v>43812</v>
          </cell>
          <cell r="FP203">
            <v>49050</v>
          </cell>
          <cell r="FQ203">
            <v>7.2319999999999995E-2</v>
          </cell>
          <cell r="FR203">
            <v>43812</v>
          </cell>
          <cell r="FS203">
            <v>49050</v>
          </cell>
          <cell r="FT203">
            <v>72.319999999999993</v>
          </cell>
          <cell r="FZ203">
            <v>43812</v>
          </cell>
          <cell r="GA203">
            <v>216.5</v>
          </cell>
          <cell r="GB203">
            <v>2E-3</v>
          </cell>
          <cell r="GC203">
            <v>43812</v>
          </cell>
          <cell r="GD203">
            <v>216.5</v>
          </cell>
          <cell r="GE203">
            <v>2</v>
          </cell>
          <cell r="GN203" t="str">
            <v/>
          </cell>
          <cell r="GO203">
            <v>0</v>
          </cell>
          <cell r="GP203">
            <v>0</v>
          </cell>
          <cell r="GY203" t="str">
            <v/>
          </cell>
          <cell r="GZ203">
            <v>0</v>
          </cell>
          <cell r="HA203">
            <v>0</v>
          </cell>
          <cell r="HJ203" t="str">
            <v/>
          </cell>
          <cell r="HK203">
            <v>0</v>
          </cell>
          <cell r="HL203">
            <v>0</v>
          </cell>
          <cell r="HU203" t="str">
            <v/>
          </cell>
          <cell r="HV203">
            <v>0</v>
          </cell>
          <cell r="HW203">
            <v>0</v>
          </cell>
          <cell r="IF203" t="str">
            <v/>
          </cell>
          <cell r="IG203">
            <v>0</v>
          </cell>
          <cell r="IH203">
            <v>0</v>
          </cell>
          <cell r="IQ203" t="str">
            <v/>
          </cell>
          <cell r="IR203">
            <v>0</v>
          </cell>
          <cell r="IS203">
            <v>0</v>
          </cell>
          <cell r="JB203" t="str">
            <v/>
          </cell>
          <cell r="JC203">
            <v>0</v>
          </cell>
          <cell r="JD203">
            <v>0</v>
          </cell>
          <cell r="JM203" t="str">
            <v/>
          </cell>
          <cell r="JN203">
            <v>0</v>
          </cell>
          <cell r="JO203">
            <v>0</v>
          </cell>
          <cell r="JX203" t="str">
            <v/>
          </cell>
          <cell r="JY203">
            <v>0</v>
          </cell>
          <cell r="JZ203">
            <v>0</v>
          </cell>
          <cell r="KI203" t="str">
            <v/>
          </cell>
          <cell r="KJ203">
            <v>0</v>
          </cell>
          <cell r="KK203">
            <v>0</v>
          </cell>
          <cell r="KT203" t="str">
            <v/>
          </cell>
          <cell r="KU203">
            <v>0</v>
          </cell>
          <cell r="KV203">
            <v>0</v>
          </cell>
          <cell r="LE203" t="str">
            <v/>
          </cell>
          <cell r="LF203">
            <v>0</v>
          </cell>
          <cell r="LG203">
            <v>0</v>
          </cell>
          <cell r="LP203" t="str">
            <v/>
          </cell>
          <cell r="LQ203">
            <v>0</v>
          </cell>
          <cell r="LR203">
            <v>0</v>
          </cell>
          <cell r="MA203" t="str">
            <v/>
          </cell>
          <cell r="MB203">
            <v>0</v>
          </cell>
          <cell r="MC203">
            <v>0</v>
          </cell>
          <cell r="ML203" t="str">
            <v/>
          </cell>
          <cell r="MM203">
            <v>0</v>
          </cell>
          <cell r="MN203">
            <v>0</v>
          </cell>
          <cell r="MW203" t="str">
            <v/>
          </cell>
          <cell r="MX203">
            <v>0</v>
          </cell>
          <cell r="MY203">
            <v>0</v>
          </cell>
          <cell r="NH203" t="str">
            <v/>
          </cell>
          <cell r="NI203">
            <v>0</v>
          </cell>
          <cell r="NJ203">
            <v>0</v>
          </cell>
          <cell r="NS203" t="str">
            <v/>
          </cell>
          <cell r="NT203">
            <v>0</v>
          </cell>
          <cell r="NU203">
            <v>0</v>
          </cell>
          <cell r="OD203" t="str">
            <v/>
          </cell>
          <cell r="OE203">
            <v>0</v>
          </cell>
          <cell r="OF203">
            <v>0</v>
          </cell>
          <cell r="OO203" t="str">
            <v/>
          </cell>
          <cell r="OP203">
            <v>0</v>
          </cell>
          <cell r="OQ203">
            <v>0</v>
          </cell>
          <cell r="OZ203" t="str">
            <v/>
          </cell>
          <cell r="PA203">
            <v>0</v>
          </cell>
          <cell r="PB203">
            <v>0</v>
          </cell>
          <cell r="PK203" t="str">
            <v/>
          </cell>
          <cell r="PL203">
            <v>0</v>
          </cell>
          <cell r="PM203">
            <v>0</v>
          </cell>
          <cell r="PV203" t="str">
            <v/>
          </cell>
          <cell r="PW203">
            <v>0</v>
          </cell>
          <cell r="PX203">
            <v>0</v>
          </cell>
        </row>
        <row r="204">
          <cell r="B204" t="str">
            <v>Day 21</v>
          </cell>
          <cell r="I204" t="str">
            <v/>
          </cell>
          <cell r="J204">
            <v>0</v>
          </cell>
          <cell r="K204">
            <v>0</v>
          </cell>
          <cell r="Q204">
            <v>43815</v>
          </cell>
          <cell r="R204">
            <v>24.7</v>
          </cell>
          <cell r="S204">
            <v>8.8783399999999997</v>
          </cell>
          <cell r="T204">
            <v>43815</v>
          </cell>
          <cell r="U204">
            <v>24.7</v>
          </cell>
          <cell r="V204">
            <v>8878.34</v>
          </cell>
          <cell r="AB204">
            <v>43815</v>
          </cell>
          <cell r="AC204">
            <v>4.5999999999999996</v>
          </cell>
          <cell r="AD204">
            <v>12.922940000000001</v>
          </cell>
          <cell r="AE204">
            <v>43815</v>
          </cell>
          <cell r="AF204">
            <v>4.5999999999999996</v>
          </cell>
          <cell r="AG204">
            <v>12922.94</v>
          </cell>
          <cell r="AM204">
            <v>43815</v>
          </cell>
          <cell r="AN204">
            <v>2494</v>
          </cell>
          <cell r="AO204">
            <v>0.1431</v>
          </cell>
          <cell r="AP204">
            <v>43815</v>
          </cell>
          <cell r="AQ204">
            <v>2494</v>
          </cell>
          <cell r="AR204">
            <v>143.1</v>
          </cell>
          <cell r="AX204">
            <v>43815</v>
          </cell>
          <cell r="AY204">
            <v>2450</v>
          </cell>
          <cell r="AZ204">
            <v>0.49709999999999999</v>
          </cell>
          <cell r="BA204">
            <v>43815</v>
          </cell>
          <cell r="BB204">
            <v>2450</v>
          </cell>
          <cell r="BC204">
            <v>497.09999999999997</v>
          </cell>
          <cell r="BI204">
            <v>43815</v>
          </cell>
          <cell r="BJ204">
            <v>3660</v>
          </cell>
          <cell r="BK204">
            <v>0.1883</v>
          </cell>
          <cell r="BL204">
            <v>43815</v>
          </cell>
          <cell r="BM204">
            <v>3660</v>
          </cell>
          <cell r="BN204">
            <v>188.29999999999998</v>
          </cell>
          <cell r="BT204">
            <v>43815</v>
          </cell>
          <cell r="BU204">
            <v>48.9</v>
          </cell>
          <cell r="BV204">
            <v>0.46525</v>
          </cell>
          <cell r="BW204">
            <v>43815</v>
          </cell>
          <cell r="BX204">
            <v>48.9</v>
          </cell>
          <cell r="BY204">
            <v>465.25</v>
          </cell>
          <cell r="CE204">
            <v>43815</v>
          </cell>
          <cell r="CF204">
            <v>6.75</v>
          </cell>
          <cell r="CG204">
            <v>11.202019999999999</v>
          </cell>
          <cell r="CH204">
            <v>43815</v>
          </cell>
          <cell r="CI204">
            <v>6.75</v>
          </cell>
          <cell r="CJ204">
            <v>11202.019999999999</v>
          </cell>
          <cell r="CP204">
            <v>43815</v>
          </cell>
          <cell r="CQ204">
            <v>763.4</v>
          </cell>
          <cell r="CR204">
            <v>5.1910999999999996</v>
          </cell>
          <cell r="CS204">
            <v>43815</v>
          </cell>
          <cell r="CT204">
            <v>763.4</v>
          </cell>
          <cell r="CU204">
            <v>5191.0999999999995</v>
          </cell>
          <cell r="DA204">
            <v>43815</v>
          </cell>
          <cell r="DB204">
            <v>24910</v>
          </cell>
          <cell r="DC204">
            <v>1.0787</v>
          </cell>
          <cell r="DD204">
            <v>43815</v>
          </cell>
          <cell r="DE204">
            <v>24910</v>
          </cell>
          <cell r="DF204">
            <v>1078.7</v>
          </cell>
          <cell r="DL204">
            <v>43816</v>
          </cell>
          <cell r="DM204">
            <v>60.79</v>
          </cell>
          <cell r="DN204">
            <v>7.8480299999999996</v>
          </cell>
          <cell r="DO204">
            <v>43816</v>
          </cell>
          <cell r="DP204">
            <v>60.79</v>
          </cell>
          <cell r="DQ204">
            <v>7848.03</v>
          </cell>
          <cell r="DW204">
            <v>43815</v>
          </cell>
          <cell r="DX204">
            <v>7960</v>
          </cell>
          <cell r="DY204">
            <v>0.57410000000000005</v>
          </cell>
          <cell r="DZ204">
            <v>43815</v>
          </cell>
          <cell r="EA204">
            <v>7960</v>
          </cell>
          <cell r="EB204">
            <v>574.1</v>
          </cell>
          <cell r="EH204">
            <v>43815</v>
          </cell>
          <cell r="EI204">
            <v>110.2</v>
          </cell>
          <cell r="EJ204">
            <v>1.02929</v>
          </cell>
          <cell r="EK204">
            <v>43815</v>
          </cell>
          <cell r="EL204">
            <v>110.2</v>
          </cell>
          <cell r="EM204">
            <v>1029.29</v>
          </cell>
          <cell r="ES204">
            <v>43816</v>
          </cell>
          <cell r="ET204">
            <v>175.96</v>
          </cell>
          <cell r="EU204">
            <v>1.3333900000000001</v>
          </cell>
          <cell r="EV204">
            <v>43816</v>
          </cell>
          <cell r="EW204">
            <v>175.96</v>
          </cell>
          <cell r="EX204">
            <v>1333.39</v>
          </cell>
          <cell r="FD204">
            <v>43815</v>
          </cell>
          <cell r="FE204">
            <v>26.15</v>
          </cell>
          <cell r="FF204">
            <v>0.56167</v>
          </cell>
          <cell r="FG204">
            <v>43815</v>
          </cell>
          <cell r="FH204">
            <v>26.15</v>
          </cell>
          <cell r="FI204">
            <v>561.66999999999996</v>
          </cell>
          <cell r="FO204">
            <v>43815</v>
          </cell>
          <cell r="FP204">
            <v>49100</v>
          </cell>
          <cell r="FQ204">
            <v>5.2499999999999998E-2</v>
          </cell>
          <cell r="FR204">
            <v>43815</v>
          </cell>
          <cell r="FS204">
            <v>49100</v>
          </cell>
          <cell r="FT204">
            <v>52.5</v>
          </cell>
          <cell r="FZ204">
            <v>43815</v>
          </cell>
          <cell r="GA204">
            <v>219.2</v>
          </cell>
          <cell r="GB204">
            <v>1.0200000000000001E-3</v>
          </cell>
          <cell r="GC204">
            <v>43815</v>
          </cell>
          <cell r="GD204">
            <v>219.2</v>
          </cell>
          <cell r="GE204">
            <v>1.02</v>
          </cell>
          <cell r="GN204" t="str">
            <v/>
          </cell>
          <cell r="GO204">
            <v>0</v>
          </cell>
          <cell r="GP204">
            <v>0</v>
          </cell>
          <cell r="GY204" t="str">
            <v/>
          </cell>
          <cell r="GZ204">
            <v>0</v>
          </cell>
          <cell r="HA204">
            <v>0</v>
          </cell>
          <cell r="HJ204" t="str">
            <v/>
          </cell>
          <cell r="HK204">
            <v>0</v>
          </cell>
          <cell r="HL204">
            <v>0</v>
          </cell>
          <cell r="HU204" t="str">
            <v/>
          </cell>
          <cell r="HV204">
            <v>0</v>
          </cell>
          <cell r="HW204">
            <v>0</v>
          </cell>
          <cell r="IF204" t="str">
            <v/>
          </cell>
          <cell r="IG204">
            <v>0</v>
          </cell>
          <cell r="IH204">
            <v>0</v>
          </cell>
          <cell r="IQ204" t="str">
            <v/>
          </cell>
          <cell r="IR204">
            <v>0</v>
          </cell>
          <cell r="IS204">
            <v>0</v>
          </cell>
          <cell r="JB204" t="str">
            <v/>
          </cell>
          <cell r="JC204">
            <v>0</v>
          </cell>
          <cell r="JD204">
            <v>0</v>
          </cell>
          <cell r="JM204" t="str">
            <v/>
          </cell>
          <cell r="JN204">
            <v>0</v>
          </cell>
          <cell r="JO204">
            <v>0</v>
          </cell>
          <cell r="JX204" t="str">
            <v/>
          </cell>
          <cell r="JY204">
            <v>0</v>
          </cell>
          <cell r="JZ204">
            <v>0</v>
          </cell>
          <cell r="KI204" t="str">
            <v/>
          </cell>
          <cell r="KJ204">
            <v>0</v>
          </cell>
          <cell r="KK204">
            <v>0</v>
          </cell>
          <cell r="KT204" t="str">
            <v/>
          </cell>
          <cell r="KU204">
            <v>0</v>
          </cell>
          <cell r="KV204">
            <v>0</v>
          </cell>
          <cell r="LE204" t="str">
            <v/>
          </cell>
          <cell r="LF204">
            <v>0</v>
          </cell>
          <cell r="LG204">
            <v>0</v>
          </cell>
          <cell r="LP204" t="str">
            <v/>
          </cell>
          <cell r="LQ204">
            <v>0</v>
          </cell>
          <cell r="LR204">
            <v>0</v>
          </cell>
          <cell r="MA204" t="str">
            <v/>
          </cell>
          <cell r="MB204">
            <v>0</v>
          </cell>
          <cell r="MC204">
            <v>0</v>
          </cell>
          <cell r="ML204" t="str">
            <v/>
          </cell>
          <cell r="MM204">
            <v>0</v>
          </cell>
          <cell r="MN204">
            <v>0</v>
          </cell>
          <cell r="MW204" t="str">
            <v/>
          </cell>
          <cell r="MX204">
            <v>0</v>
          </cell>
          <cell r="MY204">
            <v>0</v>
          </cell>
          <cell r="NH204" t="str">
            <v/>
          </cell>
          <cell r="NI204">
            <v>0</v>
          </cell>
          <cell r="NJ204">
            <v>0</v>
          </cell>
          <cell r="NS204" t="str">
            <v/>
          </cell>
          <cell r="NT204">
            <v>0</v>
          </cell>
          <cell r="NU204">
            <v>0</v>
          </cell>
          <cell r="OD204" t="str">
            <v/>
          </cell>
          <cell r="OE204">
            <v>0</v>
          </cell>
          <cell r="OF204">
            <v>0</v>
          </cell>
          <cell r="OO204" t="str">
            <v/>
          </cell>
          <cell r="OP204">
            <v>0</v>
          </cell>
          <cell r="OQ204">
            <v>0</v>
          </cell>
          <cell r="OZ204" t="str">
            <v/>
          </cell>
          <cell r="PA204">
            <v>0</v>
          </cell>
          <cell r="PB204">
            <v>0</v>
          </cell>
          <cell r="PK204" t="str">
            <v/>
          </cell>
          <cell r="PL204">
            <v>0</v>
          </cell>
          <cell r="PM204">
            <v>0</v>
          </cell>
          <cell r="PV204" t="str">
            <v/>
          </cell>
          <cell r="PW204">
            <v>0</v>
          </cell>
          <cell r="PX204">
            <v>0</v>
          </cell>
        </row>
        <row r="205">
          <cell r="B205" t="str">
            <v>Day 22</v>
          </cell>
          <cell r="I205" t="str">
            <v/>
          </cell>
          <cell r="J205">
            <v>0</v>
          </cell>
          <cell r="K205">
            <v>0</v>
          </cell>
          <cell r="Q205">
            <v>43816</v>
          </cell>
          <cell r="R205">
            <v>24.49</v>
          </cell>
          <cell r="S205">
            <v>6.7424999999999997</v>
          </cell>
          <cell r="T205">
            <v>43816</v>
          </cell>
          <cell r="U205">
            <v>24.49</v>
          </cell>
          <cell r="V205">
            <v>6742.5</v>
          </cell>
          <cell r="AB205">
            <v>43816</v>
          </cell>
          <cell r="AC205">
            <v>4.67</v>
          </cell>
          <cell r="AD205">
            <v>12.78368</v>
          </cell>
          <cell r="AE205">
            <v>43816</v>
          </cell>
          <cell r="AF205">
            <v>4.67</v>
          </cell>
          <cell r="AG205">
            <v>12783.68</v>
          </cell>
          <cell r="AM205">
            <v>43816</v>
          </cell>
          <cell r="AN205">
            <v>2514</v>
          </cell>
          <cell r="AO205">
            <v>0.11550000000000001</v>
          </cell>
          <cell r="AP205">
            <v>43816</v>
          </cell>
          <cell r="AQ205">
            <v>2514</v>
          </cell>
          <cell r="AR205">
            <v>115.5</v>
          </cell>
          <cell r="AX205">
            <v>43816</v>
          </cell>
          <cell r="AY205">
            <v>2445</v>
          </cell>
          <cell r="AZ205">
            <v>0.43130000000000002</v>
          </cell>
          <cell r="BA205">
            <v>43816</v>
          </cell>
          <cell r="BB205">
            <v>2445</v>
          </cell>
          <cell r="BC205">
            <v>431.3</v>
          </cell>
          <cell r="BI205">
            <v>43816</v>
          </cell>
          <cell r="BJ205">
            <v>3665</v>
          </cell>
          <cell r="BK205">
            <v>0.2316</v>
          </cell>
          <cell r="BL205">
            <v>43816</v>
          </cell>
          <cell r="BM205">
            <v>3665</v>
          </cell>
          <cell r="BN205">
            <v>231.6</v>
          </cell>
          <cell r="BT205">
            <v>43816</v>
          </cell>
          <cell r="BU205">
            <v>49.3</v>
          </cell>
          <cell r="BV205">
            <v>0.79984</v>
          </cell>
          <cell r="BW205">
            <v>43816</v>
          </cell>
          <cell r="BX205">
            <v>49.3</v>
          </cell>
          <cell r="BY205">
            <v>799.84</v>
          </cell>
          <cell r="CE205">
            <v>43816</v>
          </cell>
          <cell r="CF205">
            <v>6.89</v>
          </cell>
          <cell r="CG205">
            <v>16.96199</v>
          </cell>
          <cell r="CH205">
            <v>43816</v>
          </cell>
          <cell r="CI205">
            <v>6.89</v>
          </cell>
          <cell r="CJ205">
            <v>16961.990000000002</v>
          </cell>
          <cell r="CP205">
            <v>43816</v>
          </cell>
          <cell r="CQ205">
            <v>753.5</v>
          </cell>
          <cell r="CR205">
            <v>7.9291999999999998</v>
          </cell>
          <cell r="CS205">
            <v>43816</v>
          </cell>
          <cell r="CT205">
            <v>753.5</v>
          </cell>
          <cell r="CU205">
            <v>7929.2</v>
          </cell>
          <cell r="DA205">
            <v>43816</v>
          </cell>
          <cell r="DB205">
            <v>24635</v>
          </cell>
          <cell r="DC205">
            <v>1.2302999999999999</v>
          </cell>
          <cell r="DD205">
            <v>43816</v>
          </cell>
          <cell r="DE205">
            <v>24635</v>
          </cell>
          <cell r="DF205">
            <v>1230.3</v>
          </cell>
          <cell r="DL205">
            <v>43817</v>
          </cell>
          <cell r="DM205">
            <v>60.38</v>
          </cell>
          <cell r="DN205">
            <v>6.5294999999999996</v>
          </cell>
          <cell r="DO205">
            <v>43817</v>
          </cell>
          <cell r="DP205">
            <v>60.38</v>
          </cell>
          <cell r="DQ205">
            <v>6529.5</v>
          </cell>
          <cell r="DW205">
            <v>43816</v>
          </cell>
          <cell r="DX205">
            <v>7780</v>
          </cell>
          <cell r="DY205">
            <v>0.64319999999999999</v>
          </cell>
          <cell r="DZ205">
            <v>43816</v>
          </cell>
          <cell r="EA205">
            <v>7780</v>
          </cell>
          <cell r="EB205">
            <v>643.20000000000005</v>
          </cell>
          <cell r="EH205">
            <v>43816</v>
          </cell>
          <cell r="EI205">
            <v>108.7</v>
          </cell>
          <cell r="EJ205">
            <v>0.73763999999999996</v>
          </cell>
          <cell r="EK205">
            <v>43816</v>
          </cell>
          <cell r="EL205">
            <v>108.7</v>
          </cell>
          <cell r="EM205">
            <v>737.64</v>
          </cell>
          <cell r="ES205">
            <v>43817</v>
          </cell>
          <cell r="ET205">
            <v>175.26</v>
          </cell>
          <cell r="EU205">
            <v>1.51644</v>
          </cell>
          <cell r="EV205">
            <v>43817</v>
          </cell>
          <cell r="EW205">
            <v>175.26</v>
          </cell>
          <cell r="EX205">
            <v>1516.44</v>
          </cell>
          <cell r="FD205">
            <v>43816</v>
          </cell>
          <cell r="FE205">
            <v>26.2</v>
          </cell>
          <cell r="FF205">
            <v>0.61155999999999999</v>
          </cell>
          <cell r="FG205">
            <v>43816</v>
          </cell>
          <cell r="FH205">
            <v>26.2</v>
          </cell>
          <cell r="FI205">
            <v>611.55999999999995</v>
          </cell>
          <cell r="FO205">
            <v>43816</v>
          </cell>
          <cell r="FP205">
            <v>49300</v>
          </cell>
          <cell r="FQ205">
            <v>5.4609999999999999E-2</v>
          </cell>
          <cell r="FR205">
            <v>43816</v>
          </cell>
          <cell r="FS205">
            <v>49300</v>
          </cell>
          <cell r="FT205">
            <v>54.61</v>
          </cell>
          <cell r="FZ205">
            <v>43816</v>
          </cell>
          <cell r="GA205">
            <v>219.2</v>
          </cell>
          <cell r="GB205">
            <v>6.2E-4</v>
          </cell>
          <cell r="GC205">
            <v>43816</v>
          </cell>
          <cell r="GD205">
            <v>219.2</v>
          </cell>
          <cell r="GE205">
            <v>0.62</v>
          </cell>
          <cell r="GN205" t="str">
            <v/>
          </cell>
          <cell r="GO205">
            <v>0</v>
          </cell>
          <cell r="GP205">
            <v>0</v>
          </cell>
          <cell r="GY205" t="str">
            <v/>
          </cell>
          <cell r="GZ205">
            <v>0</v>
          </cell>
          <cell r="HA205">
            <v>0</v>
          </cell>
          <cell r="HJ205" t="str">
            <v/>
          </cell>
          <cell r="HK205">
            <v>0</v>
          </cell>
          <cell r="HL205">
            <v>0</v>
          </cell>
          <cell r="HU205" t="str">
            <v/>
          </cell>
          <cell r="HV205">
            <v>0</v>
          </cell>
          <cell r="HW205">
            <v>0</v>
          </cell>
          <cell r="IF205" t="str">
            <v/>
          </cell>
          <cell r="IG205">
            <v>0</v>
          </cell>
          <cell r="IH205">
            <v>0</v>
          </cell>
          <cell r="IQ205" t="str">
            <v/>
          </cell>
          <cell r="IR205">
            <v>0</v>
          </cell>
          <cell r="IS205">
            <v>0</v>
          </cell>
          <cell r="JB205" t="str">
            <v/>
          </cell>
          <cell r="JC205">
            <v>0</v>
          </cell>
          <cell r="JD205">
            <v>0</v>
          </cell>
          <cell r="JM205" t="str">
            <v/>
          </cell>
          <cell r="JN205">
            <v>0</v>
          </cell>
          <cell r="JO205">
            <v>0</v>
          </cell>
          <cell r="JX205" t="str">
            <v/>
          </cell>
          <cell r="JY205">
            <v>0</v>
          </cell>
          <cell r="JZ205">
            <v>0</v>
          </cell>
          <cell r="KI205" t="str">
            <v/>
          </cell>
          <cell r="KJ205">
            <v>0</v>
          </cell>
          <cell r="KK205">
            <v>0</v>
          </cell>
          <cell r="KT205" t="str">
            <v/>
          </cell>
          <cell r="KU205">
            <v>0</v>
          </cell>
          <cell r="KV205">
            <v>0</v>
          </cell>
          <cell r="LE205" t="str">
            <v/>
          </cell>
          <cell r="LF205">
            <v>0</v>
          </cell>
          <cell r="LG205">
            <v>0</v>
          </cell>
          <cell r="LP205" t="str">
            <v/>
          </cell>
          <cell r="LQ205">
            <v>0</v>
          </cell>
          <cell r="LR205">
            <v>0</v>
          </cell>
          <cell r="MA205" t="str">
            <v/>
          </cell>
          <cell r="MB205">
            <v>0</v>
          </cell>
          <cell r="MC205">
            <v>0</v>
          </cell>
          <cell r="ML205" t="str">
            <v/>
          </cell>
          <cell r="MM205">
            <v>0</v>
          </cell>
          <cell r="MN205">
            <v>0</v>
          </cell>
          <cell r="MW205" t="str">
            <v/>
          </cell>
          <cell r="MX205">
            <v>0</v>
          </cell>
          <cell r="MY205">
            <v>0</v>
          </cell>
          <cell r="NH205" t="str">
            <v/>
          </cell>
          <cell r="NI205">
            <v>0</v>
          </cell>
          <cell r="NJ205">
            <v>0</v>
          </cell>
          <cell r="NS205" t="str">
            <v/>
          </cell>
          <cell r="NT205">
            <v>0</v>
          </cell>
          <cell r="NU205">
            <v>0</v>
          </cell>
          <cell r="OD205" t="str">
            <v/>
          </cell>
          <cell r="OE205">
            <v>0</v>
          </cell>
          <cell r="OF205">
            <v>0</v>
          </cell>
          <cell r="OO205" t="str">
            <v/>
          </cell>
          <cell r="OP205">
            <v>0</v>
          </cell>
          <cell r="OQ205">
            <v>0</v>
          </cell>
          <cell r="OZ205" t="str">
            <v/>
          </cell>
          <cell r="PA205">
            <v>0</v>
          </cell>
          <cell r="PB205">
            <v>0</v>
          </cell>
          <cell r="PK205" t="str">
            <v/>
          </cell>
          <cell r="PL205">
            <v>0</v>
          </cell>
          <cell r="PM205">
            <v>0</v>
          </cell>
          <cell r="PV205" t="str">
            <v/>
          </cell>
          <cell r="PW205">
            <v>0</v>
          </cell>
          <cell r="PX205">
            <v>0</v>
          </cell>
        </row>
        <row r="206">
          <cell r="B206" t="str">
            <v>Day 23</v>
          </cell>
          <cell r="I206" t="str">
            <v/>
          </cell>
          <cell r="J206">
            <v>0</v>
          </cell>
          <cell r="K206">
            <v>0</v>
          </cell>
          <cell r="Q206">
            <v>43817</v>
          </cell>
          <cell r="R206">
            <v>24.27</v>
          </cell>
          <cell r="S206">
            <v>3.8491300000000002</v>
          </cell>
          <cell r="T206">
            <v>43817</v>
          </cell>
          <cell r="U206">
            <v>24.27</v>
          </cell>
          <cell r="V206">
            <v>3849.13</v>
          </cell>
          <cell r="AB206">
            <v>43817</v>
          </cell>
          <cell r="AC206">
            <v>4.66</v>
          </cell>
          <cell r="AD206">
            <v>10.840870000000001</v>
          </cell>
          <cell r="AE206">
            <v>43817</v>
          </cell>
          <cell r="AF206">
            <v>4.66</v>
          </cell>
          <cell r="AG206">
            <v>10840.87</v>
          </cell>
          <cell r="AM206">
            <v>43817</v>
          </cell>
          <cell r="AN206">
            <v>2496</v>
          </cell>
          <cell r="AO206">
            <v>0.13250000000000001</v>
          </cell>
          <cell r="AP206">
            <v>43817</v>
          </cell>
          <cell r="AQ206">
            <v>2496</v>
          </cell>
          <cell r="AR206">
            <v>132.5</v>
          </cell>
          <cell r="AX206">
            <v>43817</v>
          </cell>
          <cell r="AY206">
            <v>2435</v>
          </cell>
          <cell r="AZ206">
            <v>0.43480000000000002</v>
          </cell>
          <cell r="BA206">
            <v>43817</v>
          </cell>
          <cell r="BB206">
            <v>2435</v>
          </cell>
          <cell r="BC206">
            <v>434.8</v>
          </cell>
          <cell r="BI206">
            <v>43817</v>
          </cell>
          <cell r="BJ206">
            <v>3655</v>
          </cell>
          <cell r="BK206">
            <v>0.31869999999999998</v>
          </cell>
          <cell r="BL206">
            <v>43817</v>
          </cell>
          <cell r="BM206">
            <v>3655</v>
          </cell>
          <cell r="BN206">
            <v>318.7</v>
          </cell>
          <cell r="BT206">
            <v>43817</v>
          </cell>
          <cell r="BU206">
            <v>49.6</v>
          </cell>
          <cell r="BV206">
            <v>0.31725999999999999</v>
          </cell>
          <cell r="BW206">
            <v>43817</v>
          </cell>
          <cell r="BX206">
            <v>49.6</v>
          </cell>
          <cell r="BY206">
            <v>317.26</v>
          </cell>
          <cell r="CE206">
            <v>43817</v>
          </cell>
          <cell r="CF206">
            <v>7.06</v>
          </cell>
          <cell r="CG206">
            <v>20.747319999999998</v>
          </cell>
          <cell r="CH206">
            <v>43817</v>
          </cell>
          <cell r="CI206">
            <v>7.06</v>
          </cell>
          <cell r="CJ206">
            <v>20747.32</v>
          </cell>
          <cell r="CP206">
            <v>43817</v>
          </cell>
          <cell r="CQ206">
            <v>755.3</v>
          </cell>
          <cell r="CR206">
            <v>3.7187000000000001</v>
          </cell>
          <cell r="CS206">
            <v>43817</v>
          </cell>
          <cell r="CT206">
            <v>755.3</v>
          </cell>
          <cell r="CU206">
            <v>3718.7000000000003</v>
          </cell>
          <cell r="DA206">
            <v>43817</v>
          </cell>
          <cell r="DB206">
            <v>24410</v>
          </cell>
          <cell r="DC206">
            <v>1.1886000000000001</v>
          </cell>
          <cell r="DD206">
            <v>43817</v>
          </cell>
          <cell r="DE206">
            <v>24410</v>
          </cell>
          <cell r="DF206">
            <v>1188.6000000000001</v>
          </cell>
          <cell r="DL206">
            <v>43818</v>
          </cell>
          <cell r="DM206">
            <v>60.67</v>
          </cell>
          <cell r="DN206">
            <v>6.7649800000000004</v>
          </cell>
          <cell r="DO206">
            <v>43818</v>
          </cell>
          <cell r="DP206">
            <v>60.67</v>
          </cell>
          <cell r="DQ206">
            <v>6764.9800000000005</v>
          </cell>
          <cell r="DW206">
            <v>43817</v>
          </cell>
          <cell r="DX206">
            <v>7670</v>
          </cell>
          <cell r="DY206">
            <v>0.496</v>
          </cell>
          <cell r="DZ206">
            <v>43817</v>
          </cell>
          <cell r="EA206">
            <v>7670</v>
          </cell>
          <cell r="EB206">
            <v>496</v>
          </cell>
          <cell r="EH206">
            <v>43817</v>
          </cell>
          <cell r="EI206">
            <v>107.6</v>
          </cell>
          <cell r="EJ206">
            <v>0.86258000000000001</v>
          </cell>
          <cell r="EK206">
            <v>43817</v>
          </cell>
          <cell r="EL206">
            <v>107.6</v>
          </cell>
          <cell r="EM206">
            <v>862.58</v>
          </cell>
          <cell r="ES206">
            <v>43818</v>
          </cell>
          <cell r="ET206">
            <v>175.46</v>
          </cell>
          <cell r="EU206">
            <v>1.18777</v>
          </cell>
          <cell r="EV206">
            <v>43818</v>
          </cell>
          <cell r="EW206">
            <v>175.46</v>
          </cell>
          <cell r="EX206">
            <v>1187.77</v>
          </cell>
          <cell r="FD206">
            <v>43817</v>
          </cell>
          <cell r="FE206">
            <v>26.45</v>
          </cell>
          <cell r="FF206">
            <v>1.0304500000000001</v>
          </cell>
          <cell r="FG206">
            <v>43817</v>
          </cell>
          <cell r="FH206">
            <v>26.45</v>
          </cell>
          <cell r="FI206">
            <v>1030.45</v>
          </cell>
          <cell r="FO206">
            <v>43817</v>
          </cell>
          <cell r="FP206">
            <v>48550</v>
          </cell>
          <cell r="FQ206">
            <v>7.1639999999999995E-2</v>
          </cell>
          <cell r="FR206">
            <v>43817</v>
          </cell>
          <cell r="FS206">
            <v>48550</v>
          </cell>
          <cell r="FT206">
            <v>71.64</v>
          </cell>
          <cell r="FZ206">
            <v>43817</v>
          </cell>
          <cell r="GA206">
            <v>222.75</v>
          </cell>
          <cell r="GB206">
            <v>6.2E-4</v>
          </cell>
          <cell r="GC206">
            <v>43817</v>
          </cell>
          <cell r="GD206">
            <v>222.75</v>
          </cell>
          <cell r="GE206">
            <v>0.62</v>
          </cell>
          <cell r="GN206" t="str">
            <v/>
          </cell>
          <cell r="GO206">
            <v>0</v>
          </cell>
          <cell r="GP206">
            <v>0</v>
          </cell>
          <cell r="GY206" t="str">
            <v/>
          </cell>
          <cell r="GZ206">
            <v>0</v>
          </cell>
          <cell r="HA206">
            <v>0</v>
          </cell>
          <cell r="HJ206" t="str">
            <v/>
          </cell>
          <cell r="HK206">
            <v>0</v>
          </cell>
          <cell r="HL206">
            <v>0</v>
          </cell>
          <cell r="HU206" t="str">
            <v/>
          </cell>
          <cell r="HV206">
            <v>0</v>
          </cell>
          <cell r="HW206">
            <v>0</v>
          </cell>
          <cell r="IF206" t="str">
            <v/>
          </cell>
          <cell r="IG206">
            <v>0</v>
          </cell>
          <cell r="IH206">
            <v>0</v>
          </cell>
          <cell r="IQ206" t="str">
            <v/>
          </cell>
          <cell r="IR206">
            <v>0</v>
          </cell>
          <cell r="IS206">
            <v>0</v>
          </cell>
          <cell r="JB206" t="str">
            <v/>
          </cell>
          <cell r="JC206">
            <v>0</v>
          </cell>
          <cell r="JD206">
            <v>0</v>
          </cell>
          <cell r="JM206" t="str">
            <v/>
          </cell>
          <cell r="JN206">
            <v>0</v>
          </cell>
          <cell r="JO206">
            <v>0</v>
          </cell>
          <cell r="JX206" t="str">
            <v/>
          </cell>
          <cell r="JY206">
            <v>0</v>
          </cell>
          <cell r="JZ206">
            <v>0</v>
          </cell>
          <cell r="KI206" t="str">
            <v/>
          </cell>
          <cell r="KJ206">
            <v>0</v>
          </cell>
          <cell r="KK206">
            <v>0</v>
          </cell>
          <cell r="KT206" t="str">
            <v/>
          </cell>
          <cell r="KU206">
            <v>0</v>
          </cell>
          <cell r="KV206">
            <v>0</v>
          </cell>
          <cell r="LE206" t="str">
            <v/>
          </cell>
          <cell r="LF206">
            <v>0</v>
          </cell>
          <cell r="LG206">
            <v>0</v>
          </cell>
          <cell r="LP206" t="str">
            <v/>
          </cell>
          <cell r="LQ206">
            <v>0</v>
          </cell>
          <cell r="LR206">
            <v>0</v>
          </cell>
          <cell r="MA206" t="str">
            <v/>
          </cell>
          <cell r="MB206">
            <v>0</v>
          </cell>
          <cell r="MC206">
            <v>0</v>
          </cell>
          <cell r="ML206" t="str">
            <v/>
          </cell>
          <cell r="MM206">
            <v>0</v>
          </cell>
          <cell r="MN206">
            <v>0</v>
          </cell>
          <cell r="MW206" t="str">
            <v/>
          </cell>
          <cell r="MX206">
            <v>0</v>
          </cell>
          <cell r="MY206">
            <v>0</v>
          </cell>
          <cell r="NH206" t="str">
            <v/>
          </cell>
          <cell r="NI206">
            <v>0</v>
          </cell>
          <cell r="NJ206">
            <v>0</v>
          </cell>
          <cell r="NS206" t="str">
            <v/>
          </cell>
          <cell r="NT206">
            <v>0</v>
          </cell>
          <cell r="NU206">
            <v>0</v>
          </cell>
          <cell r="OD206" t="str">
            <v/>
          </cell>
          <cell r="OE206">
            <v>0</v>
          </cell>
          <cell r="OF206">
            <v>0</v>
          </cell>
          <cell r="OO206" t="str">
            <v/>
          </cell>
          <cell r="OP206">
            <v>0</v>
          </cell>
          <cell r="OQ206">
            <v>0</v>
          </cell>
          <cell r="OZ206" t="str">
            <v/>
          </cell>
          <cell r="PA206">
            <v>0</v>
          </cell>
          <cell r="PB206">
            <v>0</v>
          </cell>
          <cell r="PK206" t="str">
            <v/>
          </cell>
          <cell r="PL206">
            <v>0</v>
          </cell>
          <cell r="PM206">
            <v>0</v>
          </cell>
          <cell r="PV206" t="str">
            <v/>
          </cell>
          <cell r="PW206">
            <v>0</v>
          </cell>
          <cell r="PX206">
            <v>0</v>
          </cell>
        </row>
        <row r="207">
          <cell r="B207" t="str">
            <v>Day 24</v>
          </cell>
          <cell r="I207" t="str">
            <v/>
          </cell>
          <cell r="J207">
            <v>0</v>
          </cell>
          <cell r="K207">
            <v>0</v>
          </cell>
          <cell r="Q207">
            <v>43818</v>
          </cell>
          <cell r="R207">
            <v>25.03</v>
          </cell>
          <cell r="S207">
            <v>8.9332600000000006</v>
          </cell>
          <cell r="T207">
            <v>43818</v>
          </cell>
          <cell r="U207">
            <v>25.03</v>
          </cell>
          <cell r="V207">
            <v>8933.26</v>
          </cell>
          <cell r="AB207">
            <v>43818</v>
          </cell>
          <cell r="AC207">
            <v>4.7699999999999996</v>
          </cell>
          <cell r="AD207">
            <v>19.350719999999999</v>
          </cell>
          <cell r="AE207">
            <v>43818</v>
          </cell>
          <cell r="AF207">
            <v>4.7699999999999996</v>
          </cell>
          <cell r="AG207">
            <v>19350.719999999998</v>
          </cell>
          <cell r="AM207">
            <v>43818</v>
          </cell>
          <cell r="AN207">
            <v>2486</v>
          </cell>
          <cell r="AO207">
            <v>7.9799999999999996E-2</v>
          </cell>
          <cell r="AP207">
            <v>43818</v>
          </cell>
          <cell r="AQ207">
            <v>2486</v>
          </cell>
          <cell r="AR207">
            <v>79.8</v>
          </cell>
          <cell r="AX207">
            <v>43818</v>
          </cell>
          <cell r="AY207">
            <v>2443</v>
          </cell>
          <cell r="AZ207">
            <v>0.39460000000000001</v>
          </cell>
          <cell r="BA207">
            <v>43818</v>
          </cell>
          <cell r="BB207">
            <v>2443</v>
          </cell>
          <cell r="BC207">
            <v>394.6</v>
          </cell>
          <cell r="BI207">
            <v>43818</v>
          </cell>
          <cell r="BJ207">
            <v>3640</v>
          </cell>
          <cell r="BK207">
            <v>0.18329999999999999</v>
          </cell>
          <cell r="BL207">
            <v>43818</v>
          </cell>
          <cell r="BM207">
            <v>3640</v>
          </cell>
          <cell r="BN207">
            <v>183.29999999999998</v>
          </cell>
          <cell r="BT207">
            <v>43818</v>
          </cell>
          <cell r="BU207">
            <v>49.3</v>
          </cell>
          <cell r="BV207">
            <v>0.49630000000000002</v>
          </cell>
          <cell r="BW207">
            <v>43818</v>
          </cell>
          <cell r="BX207">
            <v>49.3</v>
          </cell>
          <cell r="BY207">
            <v>496.3</v>
          </cell>
          <cell r="CE207">
            <v>43818</v>
          </cell>
          <cell r="CF207">
            <v>7.04</v>
          </cell>
          <cell r="CG207">
            <v>11.21496</v>
          </cell>
          <cell r="CH207">
            <v>43818</v>
          </cell>
          <cell r="CI207">
            <v>7.04</v>
          </cell>
          <cell r="CJ207">
            <v>11214.96</v>
          </cell>
          <cell r="CP207">
            <v>43818</v>
          </cell>
          <cell r="CQ207">
            <v>754.8</v>
          </cell>
          <cell r="CR207">
            <v>3.1804000000000001</v>
          </cell>
          <cell r="CS207">
            <v>43818</v>
          </cell>
          <cell r="CT207">
            <v>754.8</v>
          </cell>
          <cell r="CU207">
            <v>3180.4</v>
          </cell>
          <cell r="DA207">
            <v>43818</v>
          </cell>
          <cell r="DB207">
            <v>23910</v>
          </cell>
          <cell r="DC207">
            <v>1.139</v>
          </cell>
          <cell r="DD207">
            <v>43818</v>
          </cell>
          <cell r="DE207">
            <v>23910</v>
          </cell>
          <cell r="DF207">
            <v>1139</v>
          </cell>
          <cell r="DL207">
            <v>43819</v>
          </cell>
          <cell r="DM207">
            <v>61.81</v>
          </cell>
          <cell r="DN207">
            <v>15.663080000000001</v>
          </cell>
          <cell r="DO207">
            <v>43819</v>
          </cell>
          <cell r="DP207">
            <v>61.81</v>
          </cell>
          <cell r="DQ207">
            <v>15663.08</v>
          </cell>
          <cell r="DW207">
            <v>43818</v>
          </cell>
          <cell r="DX207">
            <v>7530</v>
          </cell>
          <cell r="DY207">
            <v>0.52429999999999999</v>
          </cell>
          <cell r="DZ207">
            <v>43818</v>
          </cell>
          <cell r="EA207">
            <v>7530</v>
          </cell>
          <cell r="EB207">
            <v>524.29999999999995</v>
          </cell>
          <cell r="EH207">
            <v>43818</v>
          </cell>
          <cell r="EI207">
            <v>108</v>
          </cell>
          <cell r="EJ207">
            <v>0.66164999999999996</v>
          </cell>
          <cell r="EK207">
            <v>43818</v>
          </cell>
          <cell r="EL207">
            <v>108</v>
          </cell>
          <cell r="EM207">
            <v>661.65</v>
          </cell>
          <cell r="ES207">
            <v>43819</v>
          </cell>
          <cell r="ET207">
            <v>177.47</v>
          </cell>
          <cell r="EU207">
            <v>2.6951499999999999</v>
          </cell>
          <cell r="EV207">
            <v>43819</v>
          </cell>
          <cell r="EW207">
            <v>177.47</v>
          </cell>
          <cell r="EX207">
            <v>2695.15</v>
          </cell>
          <cell r="FD207">
            <v>43818</v>
          </cell>
          <cell r="FE207">
            <v>26.35</v>
          </cell>
          <cell r="FF207">
            <v>0.52515000000000001</v>
          </cell>
          <cell r="FG207">
            <v>43818</v>
          </cell>
          <cell r="FH207">
            <v>26.35</v>
          </cell>
          <cell r="FI207">
            <v>525.15</v>
          </cell>
          <cell r="FO207">
            <v>43818</v>
          </cell>
          <cell r="FP207">
            <v>49250</v>
          </cell>
          <cell r="FQ207">
            <v>6.0019999999999997E-2</v>
          </cell>
          <cell r="FR207">
            <v>43818</v>
          </cell>
          <cell r="FS207">
            <v>49250</v>
          </cell>
          <cell r="FT207">
            <v>60.019999999999996</v>
          </cell>
          <cell r="FZ207">
            <v>43818</v>
          </cell>
          <cell r="GA207">
            <v>229.3</v>
          </cell>
          <cell r="GB207">
            <v>3.4199999999999999E-3</v>
          </cell>
          <cell r="GC207">
            <v>43818</v>
          </cell>
          <cell r="GD207">
            <v>229.3</v>
          </cell>
          <cell r="GE207">
            <v>3.42</v>
          </cell>
          <cell r="GN207" t="str">
            <v/>
          </cell>
          <cell r="GO207">
            <v>0</v>
          </cell>
          <cell r="GP207">
            <v>0</v>
          </cell>
          <cell r="GY207" t="str">
            <v/>
          </cell>
          <cell r="GZ207">
            <v>0</v>
          </cell>
          <cell r="HA207">
            <v>0</v>
          </cell>
          <cell r="HJ207" t="str">
            <v/>
          </cell>
          <cell r="HK207">
            <v>0</v>
          </cell>
          <cell r="HL207">
            <v>0</v>
          </cell>
          <cell r="HU207" t="str">
            <v/>
          </cell>
          <cell r="HV207">
            <v>0</v>
          </cell>
          <cell r="HW207">
            <v>0</v>
          </cell>
          <cell r="IF207" t="str">
            <v/>
          </cell>
          <cell r="IG207">
            <v>0</v>
          </cell>
          <cell r="IH207">
            <v>0</v>
          </cell>
          <cell r="IQ207" t="str">
            <v/>
          </cell>
          <cell r="IR207">
            <v>0</v>
          </cell>
          <cell r="IS207">
            <v>0</v>
          </cell>
          <cell r="JB207" t="str">
            <v/>
          </cell>
          <cell r="JC207">
            <v>0</v>
          </cell>
          <cell r="JD207">
            <v>0</v>
          </cell>
          <cell r="JM207" t="str">
            <v/>
          </cell>
          <cell r="JN207">
            <v>0</v>
          </cell>
          <cell r="JO207">
            <v>0</v>
          </cell>
          <cell r="JX207" t="str">
            <v/>
          </cell>
          <cell r="JY207">
            <v>0</v>
          </cell>
          <cell r="JZ207">
            <v>0</v>
          </cell>
          <cell r="KI207" t="str">
            <v/>
          </cell>
          <cell r="KJ207">
            <v>0</v>
          </cell>
          <cell r="KK207">
            <v>0</v>
          </cell>
          <cell r="KT207" t="str">
            <v/>
          </cell>
          <cell r="KU207">
            <v>0</v>
          </cell>
          <cell r="KV207">
            <v>0</v>
          </cell>
          <cell r="LE207" t="str">
            <v/>
          </cell>
          <cell r="LF207">
            <v>0</v>
          </cell>
          <cell r="LG207">
            <v>0</v>
          </cell>
          <cell r="LP207" t="str">
            <v/>
          </cell>
          <cell r="LQ207">
            <v>0</v>
          </cell>
          <cell r="LR207">
            <v>0</v>
          </cell>
          <cell r="MA207" t="str">
            <v/>
          </cell>
          <cell r="MB207">
            <v>0</v>
          </cell>
          <cell r="MC207">
            <v>0</v>
          </cell>
          <cell r="ML207" t="str">
            <v/>
          </cell>
          <cell r="MM207">
            <v>0</v>
          </cell>
          <cell r="MN207">
            <v>0</v>
          </cell>
          <cell r="MW207" t="str">
            <v/>
          </cell>
          <cell r="MX207">
            <v>0</v>
          </cell>
          <cell r="MY207">
            <v>0</v>
          </cell>
          <cell r="NH207" t="str">
            <v/>
          </cell>
          <cell r="NI207">
            <v>0</v>
          </cell>
          <cell r="NJ207">
            <v>0</v>
          </cell>
          <cell r="NS207" t="str">
            <v/>
          </cell>
          <cell r="NT207">
            <v>0</v>
          </cell>
          <cell r="NU207">
            <v>0</v>
          </cell>
          <cell r="OD207" t="str">
            <v/>
          </cell>
          <cell r="OE207">
            <v>0</v>
          </cell>
          <cell r="OF207">
            <v>0</v>
          </cell>
          <cell r="OO207" t="str">
            <v/>
          </cell>
          <cell r="OP207">
            <v>0</v>
          </cell>
          <cell r="OQ207">
            <v>0</v>
          </cell>
          <cell r="OZ207" t="str">
            <v/>
          </cell>
          <cell r="PA207">
            <v>0</v>
          </cell>
          <cell r="PB207">
            <v>0</v>
          </cell>
          <cell r="PK207" t="str">
            <v/>
          </cell>
          <cell r="PL207">
            <v>0</v>
          </cell>
          <cell r="PM207">
            <v>0</v>
          </cell>
          <cell r="PV207" t="str">
            <v/>
          </cell>
          <cell r="PW207">
            <v>0</v>
          </cell>
          <cell r="PX207">
            <v>0</v>
          </cell>
        </row>
        <row r="208">
          <cell r="B208" t="str">
            <v>Day 25</v>
          </cell>
          <cell r="I208" t="str">
            <v/>
          </cell>
          <cell r="J208">
            <v>0</v>
          </cell>
          <cell r="K208">
            <v>0</v>
          </cell>
          <cell r="Q208">
            <v>43819</v>
          </cell>
          <cell r="R208">
            <v>24.9</v>
          </cell>
          <cell r="S208">
            <v>6.5483200000000004</v>
          </cell>
          <cell r="T208">
            <v>43819</v>
          </cell>
          <cell r="U208">
            <v>24.9</v>
          </cell>
          <cell r="V208">
            <v>6548.3200000000006</v>
          </cell>
          <cell r="AB208">
            <v>43819</v>
          </cell>
          <cell r="AC208">
            <v>4.7</v>
          </cell>
          <cell r="AD208">
            <v>19.28471</v>
          </cell>
          <cell r="AE208">
            <v>43819</v>
          </cell>
          <cell r="AF208">
            <v>4.7</v>
          </cell>
          <cell r="AG208">
            <v>19284.71</v>
          </cell>
          <cell r="AM208">
            <v>43819</v>
          </cell>
          <cell r="AN208">
            <v>2473</v>
          </cell>
          <cell r="AO208">
            <v>0.10249999999999999</v>
          </cell>
          <cell r="AP208">
            <v>43819</v>
          </cell>
          <cell r="AQ208">
            <v>2473</v>
          </cell>
          <cell r="AR208">
            <v>102.5</v>
          </cell>
          <cell r="AX208">
            <v>43819</v>
          </cell>
          <cell r="AY208">
            <v>2432</v>
          </cell>
          <cell r="AZ208">
            <v>0.43390000000000001</v>
          </cell>
          <cell r="BA208">
            <v>43819</v>
          </cell>
          <cell r="BB208">
            <v>2432</v>
          </cell>
          <cell r="BC208">
            <v>433.90000000000003</v>
          </cell>
          <cell r="BI208">
            <v>43819</v>
          </cell>
          <cell r="BJ208">
            <v>3635</v>
          </cell>
          <cell r="BK208">
            <v>0.2923</v>
          </cell>
          <cell r="BL208">
            <v>43819</v>
          </cell>
          <cell r="BM208">
            <v>3635</v>
          </cell>
          <cell r="BN208">
            <v>292.3</v>
          </cell>
          <cell r="BT208">
            <v>43819</v>
          </cell>
          <cell r="BU208">
            <v>48.9</v>
          </cell>
          <cell r="BV208">
            <v>0.32579999999999998</v>
          </cell>
          <cell r="BW208">
            <v>43819</v>
          </cell>
          <cell r="BX208">
            <v>48.9</v>
          </cell>
          <cell r="BY208">
            <v>325.79999999999995</v>
          </cell>
          <cell r="CE208">
            <v>43819</v>
          </cell>
          <cell r="CF208">
            <v>7.17</v>
          </cell>
          <cell r="CG208">
            <v>15.49004</v>
          </cell>
          <cell r="CH208">
            <v>43819</v>
          </cell>
          <cell r="CI208">
            <v>7.17</v>
          </cell>
          <cell r="CJ208">
            <v>15490.04</v>
          </cell>
          <cell r="CP208">
            <v>43819</v>
          </cell>
          <cell r="CQ208">
            <v>753.7</v>
          </cell>
          <cell r="CR208">
            <v>7.4968000000000004</v>
          </cell>
          <cell r="CS208">
            <v>43819</v>
          </cell>
          <cell r="CT208">
            <v>753.7</v>
          </cell>
          <cell r="CU208">
            <v>7496.8</v>
          </cell>
          <cell r="DA208">
            <v>43819</v>
          </cell>
          <cell r="DB208">
            <v>23950</v>
          </cell>
          <cell r="DC208">
            <v>1.2124999999999999</v>
          </cell>
          <cell r="DD208">
            <v>43819</v>
          </cell>
          <cell r="DE208">
            <v>23950</v>
          </cell>
          <cell r="DF208">
            <v>1212.5</v>
          </cell>
          <cell r="DL208">
            <v>43822</v>
          </cell>
          <cell r="DM208">
            <v>61.08</v>
          </cell>
          <cell r="DN208">
            <v>5.8421000000000003</v>
          </cell>
          <cell r="DO208">
            <v>43822</v>
          </cell>
          <cell r="DP208">
            <v>61.08</v>
          </cell>
          <cell r="DQ208">
            <v>5842.1</v>
          </cell>
          <cell r="DW208">
            <v>43819</v>
          </cell>
          <cell r="DX208">
            <v>7530</v>
          </cell>
          <cell r="DY208">
            <v>0.55569999999999997</v>
          </cell>
          <cell r="DZ208">
            <v>43819</v>
          </cell>
          <cell r="EA208">
            <v>7530</v>
          </cell>
          <cell r="EB208">
            <v>555.69999999999993</v>
          </cell>
          <cell r="EH208">
            <v>43819</v>
          </cell>
          <cell r="EI208">
            <v>106.9</v>
          </cell>
          <cell r="EJ208">
            <v>0.66786000000000001</v>
          </cell>
          <cell r="EK208">
            <v>43819</v>
          </cell>
          <cell r="EL208">
            <v>106.9</v>
          </cell>
          <cell r="EM208">
            <v>667.86</v>
          </cell>
          <cell r="ES208">
            <v>43822</v>
          </cell>
          <cell r="ET208">
            <v>177.11</v>
          </cell>
          <cell r="EU208">
            <v>0.96909999999999996</v>
          </cell>
          <cell r="EV208">
            <v>43822</v>
          </cell>
          <cell r="EW208">
            <v>177.11</v>
          </cell>
          <cell r="EX208">
            <v>969.09999999999991</v>
          </cell>
          <cell r="FD208">
            <v>43819</v>
          </cell>
          <cell r="FE208">
            <v>25.85</v>
          </cell>
          <cell r="FF208">
            <v>1.44015</v>
          </cell>
          <cell r="FG208">
            <v>43819</v>
          </cell>
          <cell r="FH208">
            <v>25.85</v>
          </cell>
          <cell r="FI208">
            <v>1440.15</v>
          </cell>
          <cell r="FO208">
            <v>43819</v>
          </cell>
          <cell r="FP208">
            <v>49850</v>
          </cell>
          <cell r="FQ208">
            <v>0.10365000000000001</v>
          </cell>
          <cell r="FR208">
            <v>43819</v>
          </cell>
          <cell r="FS208">
            <v>49850</v>
          </cell>
          <cell r="FT208">
            <v>103.65</v>
          </cell>
          <cell r="FZ208">
            <v>43819</v>
          </cell>
          <cell r="GA208">
            <v>227.6</v>
          </cell>
          <cell r="GB208">
            <v>2.3500000000000001E-3</v>
          </cell>
          <cell r="GC208">
            <v>43819</v>
          </cell>
          <cell r="GD208">
            <v>227.6</v>
          </cell>
          <cell r="GE208">
            <v>2.35</v>
          </cell>
          <cell r="GN208" t="str">
            <v/>
          </cell>
          <cell r="GO208">
            <v>0</v>
          </cell>
          <cell r="GP208">
            <v>0</v>
          </cell>
          <cell r="GY208" t="str">
            <v/>
          </cell>
          <cell r="GZ208">
            <v>0</v>
          </cell>
          <cell r="HA208">
            <v>0</v>
          </cell>
          <cell r="HJ208" t="str">
            <v/>
          </cell>
          <cell r="HK208">
            <v>0</v>
          </cell>
          <cell r="HL208">
            <v>0</v>
          </cell>
          <cell r="HU208" t="str">
            <v/>
          </cell>
          <cell r="HV208">
            <v>0</v>
          </cell>
          <cell r="HW208">
            <v>0</v>
          </cell>
          <cell r="IF208" t="str">
            <v/>
          </cell>
          <cell r="IG208">
            <v>0</v>
          </cell>
          <cell r="IH208">
            <v>0</v>
          </cell>
          <cell r="IQ208" t="str">
            <v/>
          </cell>
          <cell r="IR208">
            <v>0</v>
          </cell>
          <cell r="IS208">
            <v>0</v>
          </cell>
          <cell r="JB208" t="str">
            <v/>
          </cell>
          <cell r="JC208">
            <v>0</v>
          </cell>
          <cell r="JD208">
            <v>0</v>
          </cell>
          <cell r="JM208" t="str">
            <v/>
          </cell>
          <cell r="JN208">
            <v>0</v>
          </cell>
          <cell r="JO208">
            <v>0</v>
          </cell>
          <cell r="JX208" t="str">
            <v/>
          </cell>
          <cell r="JY208">
            <v>0</v>
          </cell>
          <cell r="JZ208">
            <v>0</v>
          </cell>
          <cell r="KI208" t="str">
            <v/>
          </cell>
          <cell r="KJ208">
            <v>0</v>
          </cell>
          <cell r="KK208">
            <v>0</v>
          </cell>
          <cell r="KT208" t="str">
            <v/>
          </cell>
          <cell r="KU208">
            <v>0</v>
          </cell>
          <cell r="KV208">
            <v>0</v>
          </cell>
          <cell r="LE208" t="str">
            <v/>
          </cell>
          <cell r="LF208">
            <v>0</v>
          </cell>
          <cell r="LG208">
            <v>0</v>
          </cell>
          <cell r="LP208" t="str">
            <v/>
          </cell>
          <cell r="LQ208">
            <v>0</v>
          </cell>
          <cell r="LR208">
            <v>0</v>
          </cell>
          <cell r="MA208" t="str">
            <v/>
          </cell>
          <cell r="MB208">
            <v>0</v>
          </cell>
          <cell r="MC208">
            <v>0</v>
          </cell>
          <cell r="ML208" t="str">
            <v/>
          </cell>
          <cell r="MM208">
            <v>0</v>
          </cell>
          <cell r="MN208">
            <v>0</v>
          </cell>
          <cell r="MW208" t="str">
            <v/>
          </cell>
          <cell r="MX208">
            <v>0</v>
          </cell>
          <cell r="MY208">
            <v>0</v>
          </cell>
          <cell r="NH208" t="str">
            <v/>
          </cell>
          <cell r="NI208">
            <v>0</v>
          </cell>
          <cell r="NJ208">
            <v>0</v>
          </cell>
          <cell r="NS208" t="str">
            <v/>
          </cell>
          <cell r="NT208">
            <v>0</v>
          </cell>
          <cell r="NU208">
            <v>0</v>
          </cell>
          <cell r="OD208" t="str">
            <v/>
          </cell>
          <cell r="OE208">
            <v>0</v>
          </cell>
          <cell r="OF208">
            <v>0</v>
          </cell>
          <cell r="OO208" t="str">
            <v/>
          </cell>
          <cell r="OP208">
            <v>0</v>
          </cell>
          <cell r="OQ208">
            <v>0</v>
          </cell>
          <cell r="OZ208" t="str">
            <v/>
          </cell>
          <cell r="PA208">
            <v>0</v>
          </cell>
          <cell r="PB208">
            <v>0</v>
          </cell>
          <cell r="PK208" t="str">
            <v/>
          </cell>
          <cell r="PL208">
            <v>0</v>
          </cell>
          <cell r="PM208">
            <v>0</v>
          </cell>
          <cell r="PV208" t="str">
            <v/>
          </cell>
          <cell r="PW208">
            <v>0</v>
          </cell>
          <cell r="PX208">
            <v>0</v>
          </cell>
        </row>
        <row r="209">
          <cell r="B209" t="str">
            <v>Day 26</v>
          </cell>
          <cell r="I209" t="str">
            <v/>
          </cell>
          <cell r="J209">
            <v>0</v>
          </cell>
          <cell r="K209">
            <v>0</v>
          </cell>
          <cell r="Q209">
            <v>43822</v>
          </cell>
          <cell r="R209">
            <v>24.98</v>
          </cell>
          <cell r="S209">
            <v>4.9592900000000002</v>
          </cell>
          <cell r="T209">
            <v>43822</v>
          </cell>
          <cell r="U209">
            <v>24.98</v>
          </cell>
          <cell r="V209">
            <v>4959.29</v>
          </cell>
          <cell r="AB209">
            <v>43822</v>
          </cell>
          <cell r="AC209">
            <v>4.57</v>
          </cell>
          <cell r="AD209">
            <v>9.5492100000000004</v>
          </cell>
          <cell r="AE209">
            <v>43822</v>
          </cell>
          <cell r="AF209">
            <v>4.57</v>
          </cell>
          <cell r="AG209">
            <v>9549.2100000000009</v>
          </cell>
          <cell r="AM209">
            <v>43822</v>
          </cell>
          <cell r="AN209">
            <v>2471</v>
          </cell>
          <cell r="AO209">
            <v>0.105</v>
          </cell>
          <cell r="AP209">
            <v>43822</v>
          </cell>
          <cell r="AQ209">
            <v>2471</v>
          </cell>
          <cell r="AR209">
            <v>105</v>
          </cell>
          <cell r="AX209">
            <v>43822</v>
          </cell>
          <cell r="AY209">
            <v>2407</v>
          </cell>
          <cell r="AZ209">
            <v>0.36399999999999999</v>
          </cell>
          <cell r="BA209">
            <v>43822</v>
          </cell>
          <cell r="BB209">
            <v>2407</v>
          </cell>
          <cell r="BC209">
            <v>364</v>
          </cell>
          <cell r="BI209">
            <v>43822</v>
          </cell>
          <cell r="BJ209">
            <v>3610</v>
          </cell>
          <cell r="BK209">
            <v>0.1201</v>
          </cell>
          <cell r="BL209">
            <v>43822</v>
          </cell>
          <cell r="BM209">
            <v>3610</v>
          </cell>
          <cell r="BN209">
            <v>120.1</v>
          </cell>
          <cell r="BT209">
            <v>43822</v>
          </cell>
          <cell r="BU209">
            <v>48.3</v>
          </cell>
          <cell r="BV209">
            <v>0.49380000000000002</v>
          </cell>
          <cell r="BW209">
            <v>43822</v>
          </cell>
          <cell r="BX209">
            <v>48.3</v>
          </cell>
          <cell r="BY209">
            <v>493.8</v>
          </cell>
          <cell r="CE209">
            <v>43822</v>
          </cell>
          <cell r="CF209">
            <v>6.85</v>
          </cell>
          <cell r="CG209">
            <v>13.20378</v>
          </cell>
          <cell r="CH209">
            <v>43822</v>
          </cell>
          <cell r="CI209">
            <v>6.85</v>
          </cell>
          <cell r="CJ209">
            <v>13203.78</v>
          </cell>
          <cell r="CP209">
            <v>43822</v>
          </cell>
          <cell r="CQ209">
            <v>757.3</v>
          </cell>
          <cell r="CR209">
            <v>3.7282999999999999</v>
          </cell>
          <cell r="CS209">
            <v>43822</v>
          </cell>
          <cell r="CT209">
            <v>757.3</v>
          </cell>
          <cell r="CU209">
            <v>3728.2999999999997</v>
          </cell>
          <cell r="DA209">
            <v>43822</v>
          </cell>
          <cell r="DB209">
            <v>23920</v>
          </cell>
          <cell r="DC209">
            <v>0.75729999999999997</v>
          </cell>
          <cell r="DD209">
            <v>43822</v>
          </cell>
          <cell r="DE209">
            <v>23920</v>
          </cell>
          <cell r="DF209">
            <v>757.3</v>
          </cell>
          <cell r="DL209">
            <v>43823</v>
          </cell>
          <cell r="DM209">
            <v>61.5</v>
          </cell>
          <cell r="DN209">
            <v>1.62415</v>
          </cell>
          <cell r="DO209">
            <v>43823</v>
          </cell>
          <cell r="DP209">
            <v>61.5</v>
          </cell>
          <cell r="DQ209">
            <v>1624.15</v>
          </cell>
          <cell r="DW209">
            <v>43822</v>
          </cell>
          <cell r="DX209">
            <v>7450</v>
          </cell>
          <cell r="DY209">
            <v>0.40770000000000001</v>
          </cell>
          <cell r="DZ209">
            <v>43822</v>
          </cell>
          <cell r="EA209">
            <v>7450</v>
          </cell>
          <cell r="EB209">
            <v>407.7</v>
          </cell>
          <cell r="EH209">
            <v>43822</v>
          </cell>
          <cell r="EI209">
            <v>107</v>
          </cell>
          <cell r="EJ209">
            <v>0.57586999999999999</v>
          </cell>
          <cell r="EK209">
            <v>43822</v>
          </cell>
          <cell r="EL209">
            <v>107</v>
          </cell>
          <cell r="EM209">
            <v>575.87</v>
          </cell>
          <cell r="ES209">
            <v>43823</v>
          </cell>
          <cell r="ET209">
            <v>178.11</v>
          </cell>
          <cell r="EU209">
            <v>0.25768000000000002</v>
          </cell>
          <cell r="EV209">
            <v>43823</v>
          </cell>
          <cell r="EW209">
            <v>178.11</v>
          </cell>
          <cell r="EX209">
            <v>257.68</v>
          </cell>
          <cell r="FD209">
            <v>43822</v>
          </cell>
          <cell r="FE209">
            <v>26.2</v>
          </cell>
          <cell r="FF209">
            <v>0.48785000000000001</v>
          </cell>
          <cell r="FG209">
            <v>43822</v>
          </cell>
          <cell r="FH209">
            <v>26.2</v>
          </cell>
          <cell r="FI209">
            <v>487.85</v>
          </cell>
          <cell r="FO209">
            <v>43822</v>
          </cell>
          <cell r="FP209">
            <v>49400</v>
          </cell>
          <cell r="FQ209">
            <v>3.8879999999999998E-2</v>
          </cell>
          <cell r="FR209">
            <v>43822</v>
          </cell>
          <cell r="FS209">
            <v>49400</v>
          </cell>
          <cell r="FT209">
            <v>38.879999999999995</v>
          </cell>
          <cell r="FZ209">
            <v>43822</v>
          </cell>
          <cell r="GA209">
            <v>227.05</v>
          </cell>
          <cell r="GB209">
            <v>1.14E-3</v>
          </cell>
          <cell r="GC209">
            <v>43822</v>
          </cell>
          <cell r="GD209">
            <v>227.05</v>
          </cell>
          <cell r="GE209">
            <v>1.1399999999999999</v>
          </cell>
          <cell r="GN209" t="str">
            <v/>
          </cell>
          <cell r="GO209">
            <v>0</v>
          </cell>
          <cell r="GP209">
            <v>0</v>
          </cell>
          <cell r="GY209" t="str">
            <v/>
          </cell>
          <cell r="GZ209">
            <v>0</v>
          </cell>
          <cell r="HA209">
            <v>0</v>
          </cell>
          <cell r="HJ209" t="str">
            <v/>
          </cell>
          <cell r="HK209">
            <v>0</v>
          </cell>
          <cell r="HL209">
            <v>0</v>
          </cell>
          <cell r="HU209" t="str">
            <v/>
          </cell>
          <cell r="HV209">
            <v>0</v>
          </cell>
          <cell r="HW209">
            <v>0</v>
          </cell>
          <cell r="IF209" t="str">
            <v/>
          </cell>
          <cell r="IG209">
            <v>0</v>
          </cell>
          <cell r="IH209">
            <v>0</v>
          </cell>
          <cell r="IQ209" t="str">
            <v/>
          </cell>
          <cell r="IR209">
            <v>0</v>
          </cell>
          <cell r="IS209">
            <v>0</v>
          </cell>
          <cell r="JB209" t="str">
            <v/>
          </cell>
          <cell r="JC209">
            <v>0</v>
          </cell>
          <cell r="JD209">
            <v>0</v>
          </cell>
          <cell r="JM209" t="str">
            <v/>
          </cell>
          <cell r="JN209">
            <v>0</v>
          </cell>
          <cell r="JO209">
            <v>0</v>
          </cell>
          <cell r="JX209" t="str">
            <v/>
          </cell>
          <cell r="JY209">
            <v>0</v>
          </cell>
          <cell r="JZ209">
            <v>0</v>
          </cell>
          <cell r="KI209" t="str">
            <v/>
          </cell>
          <cell r="KJ209">
            <v>0</v>
          </cell>
          <cell r="KK209">
            <v>0</v>
          </cell>
          <cell r="KT209" t="str">
            <v/>
          </cell>
          <cell r="KU209">
            <v>0</v>
          </cell>
          <cell r="KV209">
            <v>0</v>
          </cell>
          <cell r="LE209" t="str">
            <v/>
          </cell>
          <cell r="LF209">
            <v>0</v>
          </cell>
          <cell r="LG209">
            <v>0</v>
          </cell>
          <cell r="LP209" t="str">
            <v/>
          </cell>
          <cell r="LQ209">
            <v>0</v>
          </cell>
          <cell r="LR209">
            <v>0</v>
          </cell>
          <cell r="MA209" t="str">
            <v/>
          </cell>
          <cell r="MB209">
            <v>0</v>
          </cell>
          <cell r="MC209">
            <v>0</v>
          </cell>
          <cell r="ML209" t="str">
            <v/>
          </cell>
          <cell r="MM209">
            <v>0</v>
          </cell>
          <cell r="MN209">
            <v>0</v>
          </cell>
          <cell r="MW209" t="str">
            <v/>
          </cell>
          <cell r="MX209">
            <v>0</v>
          </cell>
          <cell r="MY209">
            <v>0</v>
          </cell>
          <cell r="NH209" t="str">
            <v/>
          </cell>
          <cell r="NI209">
            <v>0</v>
          </cell>
          <cell r="NJ209">
            <v>0</v>
          </cell>
          <cell r="NS209" t="str">
            <v/>
          </cell>
          <cell r="NT209">
            <v>0</v>
          </cell>
          <cell r="NU209">
            <v>0</v>
          </cell>
          <cell r="OD209" t="str">
            <v/>
          </cell>
          <cell r="OE209">
            <v>0</v>
          </cell>
          <cell r="OF209">
            <v>0</v>
          </cell>
          <cell r="OO209" t="str">
            <v/>
          </cell>
          <cell r="OP209">
            <v>0</v>
          </cell>
          <cell r="OQ209">
            <v>0</v>
          </cell>
          <cell r="OZ209" t="str">
            <v/>
          </cell>
          <cell r="PA209">
            <v>0</v>
          </cell>
          <cell r="PB209">
            <v>0</v>
          </cell>
          <cell r="PK209" t="str">
            <v/>
          </cell>
          <cell r="PL209">
            <v>0</v>
          </cell>
          <cell r="PM209">
            <v>0</v>
          </cell>
          <cell r="PV209" t="str">
            <v/>
          </cell>
          <cell r="PW209">
            <v>0</v>
          </cell>
          <cell r="PX209">
            <v>0</v>
          </cell>
        </row>
        <row r="210">
          <cell r="B210" t="str">
            <v>Day 27</v>
          </cell>
          <cell r="I210" t="str">
            <v/>
          </cell>
          <cell r="J210">
            <v>0</v>
          </cell>
          <cell r="K210">
            <v>0</v>
          </cell>
          <cell r="Q210">
            <v>43823</v>
          </cell>
          <cell r="R210">
            <v>25.7</v>
          </cell>
          <cell r="S210">
            <v>4.7868599999999999</v>
          </cell>
          <cell r="T210">
            <v>43823</v>
          </cell>
          <cell r="U210">
            <v>25.7</v>
          </cell>
          <cell r="V210">
            <v>4786.8599999999997</v>
          </cell>
          <cell r="AB210">
            <v>43823</v>
          </cell>
          <cell r="AC210">
            <v>4.62</v>
          </cell>
          <cell r="AD210">
            <v>9.3851999999999993</v>
          </cell>
          <cell r="AE210">
            <v>43823</v>
          </cell>
          <cell r="AF210">
            <v>4.62</v>
          </cell>
          <cell r="AG210">
            <v>9385.1999999999989</v>
          </cell>
          <cell r="AM210">
            <v>43823</v>
          </cell>
          <cell r="AN210">
            <v>2484</v>
          </cell>
          <cell r="AO210">
            <v>9.4E-2</v>
          </cell>
          <cell r="AP210">
            <v>43823</v>
          </cell>
          <cell r="AQ210">
            <v>2484</v>
          </cell>
          <cell r="AR210">
            <v>94</v>
          </cell>
          <cell r="AX210">
            <v>43823</v>
          </cell>
          <cell r="AY210">
            <v>2405</v>
          </cell>
          <cell r="AZ210">
            <v>0.4239</v>
          </cell>
          <cell r="BA210">
            <v>43823</v>
          </cell>
          <cell r="BB210">
            <v>2405</v>
          </cell>
          <cell r="BC210">
            <v>423.9</v>
          </cell>
          <cell r="BI210">
            <v>43823</v>
          </cell>
          <cell r="BJ210">
            <v>3575</v>
          </cell>
          <cell r="BK210">
            <v>0.12709999999999999</v>
          </cell>
          <cell r="BL210">
            <v>43823</v>
          </cell>
          <cell r="BM210">
            <v>3575</v>
          </cell>
          <cell r="BN210">
            <v>127.1</v>
          </cell>
          <cell r="BT210">
            <v>43823</v>
          </cell>
          <cell r="BU210">
            <v>49.2</v>
          </cell>
          <cell r="BV210">
            <v>0.48146</v>
          </cell>
          <cell r="BW210">
            <v>43823</v>
          </cell>
          <cell r="BX210">
            <v>49.2</v>
          </cell>
          <cell r="BY210">
            <v>481.46</v>
          </cell>
          <cell r="CE210">
            <v>43823</v>
          </cell>
          <cell r="CF210">
            <v>6.92</v>
          </cell>
          <cell r="CG210">
            <v>8.5566300000000002</v>
          </cell>
          <cell r="CH210">
            <v>43823</v>
          </cell>
          <cell r="CI210">
            <v>6.92</v>
          </cell>
          <cell r="CJ210">
            <v>8556.630000000001</v>
          </cell>
          <cell r="CP210">
            <v>43823</v>
          </cell>
          <cell r="CQ210">
            <v>757.4</v>
          </cell>
          <cell r="CR210">
            <v>2.6920000000000002</v>
          </cell>
          <cell r="CS210">
            <v>43823</v>
          </cell>
          <cell r="CT210">
            <v>757.4</v>
          </cell>
          <cell r="CU210">
            <v>2692</v>
          </cell>
          <cell r="DA210">
            <v>43823</v>
          </cell>
          <cell r="DB210">
            <v>23760</v>
          </cell>
          <cell r="DC210">
            <v>0.71220000000000006</v>
          </cell>
          <cell r="DD210">
            <v>43823</v>
          </cell>
          <cell r="DE210">
            <v>23760</v>
          </cell>
          <cell r="DF210">
            <v>712.2</v>
          </cell>
          <cell r="DL210">
            <v>43825</v>
          </cell>
          <cell r="DM210">
            <v>61.31</v>
          </cell>
          <cell r="DN210">
            <v>2.9608500000000002</v>
          </cell>
          <cell r="DO210">
            <v>43825</v>
          </cell>
          <cell r="DP210">
            <v>61.31</v>
          </cell>
          <cell r="DQ210">
            <v>2960.8500000000004</v>
          </cell>
          <cell r="DW210">
            <v>43823</v>
          </cell>
          <cell r="DX210">
            <v>7420</v>
          </cell>
          <cell r="DY210">
            <v>0.36249999999999999</v>
          </cell>
          <cell r="DZ210">
            <v>43823</v>
          </cell>
          <cell r="EA210">
            <v>7420</v>
          </cell>
          <cell r="EB210">
            <v>362.5</v>
          </cell>
          <cell r="EH210">
            <v>43823</v>
          </cell>
          <cell r="EI210">
            <v>108.2</v>
          </cell>
          <cell r="EJ210">
            <v>0.26723999999999998</v>
          </cell>
          <cell r="EK210">
            <v>43823</v>
          </cell>
          <cell r="EL210">
            <v>108.2</v>
          </cell>
          <cell r="EM210">
            <v>267.23999999999995</v>
          </cell>
          <cell r="ES210">
            <v>43825</v>
          </cell>
          <cell r="ET210">
            <v>178.75</v>
          </cell>
          <cell r="EU210">
            <v>0.52788000000000002</v>
          </cell>
          <cell r="EV210">
            <v>43825</v>
          </cell>
          <cell r="EW210">
            <v>178.75</v>
          </cell>
          <cell r="EX210">
            <v>527.88</v>
          </cell>
          <cell r="FD210">
            <v>43823</v>
          </cell>
          <cell r="FE210">
            <v>26.35</v>
          </cell>
          <cell r="FF210">
            <v>0.53146000000000004</v>
          </cell>
          <cell r="FG210">
            <v>43823</v>
          </cell>
          <cell r="FH210">
            <v>26.35</v>
          </cell>
          <cell r="FI210">
            <v>531.46</v>
          </cell>
          <cell r="FO210">
            <v>43823</v>
          </cell>
          <cell r="FP210">
            <v>49550</v>
          </cell>
          <cell r="FQ210">
            <v>4.1520000000000001E-2</v>
          </cell>
          <cell r="FR210">
            <v>43823</v>
          </cell>
          <cell r="FS210">
            <v>49550</v>
          </cell>
          <cell r="FT210">
            <v>41.52</v>
          </cell>
          <cell r="FZ210">
            <v>43823</v>
          </cell>
          <cell r="GA210">
            <v>227.35</v>
          </cell>
          <cell r="GB210">
            <v>2.1700000000000001E-3</v>
          </cell>
          <cell r="GC210">
            <v>43823</v>
          </cell>
          <cell r="GD210">
            <v>227.35</v>
          </cell>
          <cell r="GE210">
            <v>2.17</v>
          </cell>
          <cell r="GN210" t="str">
            <v/>
          </cell>
          <cell r="GO210">
            <v>0</v>
          </cell>
          <cell r="GP210">
            <v>0</v>
          </cell>
          <cell r="GY210" t="str">
            <v/>
          </cell>
          <cell r="GZ210">
            <v>0</v>
          </cell>
          <cell r="HA210">
            <v>0</v>
          </cell>
          <cell r="HJ210" t="str">
            <v/>
          </cell>
          <cell r="HK210">
            <v>0</v>
          </cell>
          <cell r="HL210">
            <v>0</v>
          </cell>
          <cell r="HU210" t="str">
            <v/>
          </cell>
          <cell r="HV210">
            <v>0</v>
          </cell>
          <cell r="HW210">
            <v>0</v>
          </cell>
          <cell r="IF210" t="str">
            <v/>
          </cell>
          <cell r="IG210">
            <v>0</v>
          </cell>
          <cell r="IH210">
            <v>0</v>
          </cell>
          <cell r="IQ210" t="str">
            <v/>
          </cell>
          <cell r="IR210">
            <v>0</v>
          </cell>
          <cell r="IS210">
            <v>0</v>
          </cell>
          <cell r="JB210" t="str">
            <v/>
          </cell>
          <cell r="JC210">
            <v>0</v>
          </cell>
          <cell r="JD210">
            <v>0</v>
          </cell>
          <cell r="JM210" t="str">
            <v/>
          </cell>
          <cell r="JN210">
            <v>0</v>
          </cell>
          <cell r="JO210">
            <v>0</v>
          </cell>
          <cell r="JX210" t="str">
            <v/>
          </cell>
          <cell r="JY210">
            <v>0</v>
          </cell>
          <cell r="JZ210">
            <v>0</v>
          </cell>
          <cell r="KI210" t="str">
            <v/>
          </cell>
          <cell r="KJ210">
            <v>0</v>
          </cell>
          <cell r="KK210">
            <v>0</v>
          </cell>
          <cell r="KT210" t="str">
            <v/>
          </cell>
          <cell r="KU210">
            <v>0</v>
          </cell>
          <cell r="KV210">
            <v>0</v>
          </cell>
          <cell r="LE210" t="str">
            <v/>
          </cell>
          <cell r="LF210">
            <v>0</v>
          </cell>
          <cell r="LG210">
            <v>0</v>
          </cell>
          <cell r="LP210" t="str">
            <v/>
          </cell>
          <cell r="LQ210">
            <v>0</v>
          </cell>
          <cell r="LR210">
            <v>0</v>
          </cell>
          <cell r="MA210" t="str">
            <v/>
          </cell>
          <cell r="MB210">
            <v>0</v>
          </cell>
          <cell r="MC210">
            <v>0</v>
          </cell>
          <cell r="ML210" t="str">
            <v/>
          </cell>
          <cell r="MM210">
            <v>0</v>
          </cell>
          <cell r="MN210">
            <v>0</v>
          </cell>
          <cell r="MW210" t="str">
            <v/>
          </cell>
          <cell r="MX210">
            <v>0</v>
          </cell>
          <cell r="MY210">
            <v>0</v>
          </cell>
          <cell r="NH210" t="str">
            <v/>
          </cell>
          <cell r="NI210">
            <v>0</v>
          </cell>
          <cell r="NJ210">
            <v>0</v>
          </cell>
          <cell r="NS210" t="str">
            <v/>
          </cell>
          <cell r="NT210">
            <v>0</v>
          </cell>
          <cell r="NU210">
            <v>0</v>
          </cell>
          <cell r="OD210" t="str">
            <v/>
          </cell>
          <cell r="OE210">
            <v>0</v>
          </cell>
          <cell r="OF210">
            <v>0</v>
          </cell>
          <cell r="OO210" t="str">
            <v/>
          </cell>
          <cell r="OP210">
            <v>0</v>
          </cell>
          <cell r="OQ210">
            <v>0</v>
          </cell>
          <cell r="OZ210" t="str">
            <v/>
          </cell>
          <cell r="PA210">
            <v>0</v>
          </cell>
          <cell r="PB210">
            <v>0</v>
          </cell>
          <cell r="PK210" t="str">
            <v/>
          </cell>
          <cell r="PL210">
            <v>0</v>
          </cell>
          <cell r="PM210">
            <v>0</v>
          </cell>
          <cell r="PV210" t="str">
            <v/>
          </cell>
          <cell r="PW210">
            <v>0</v>
          </cell>
          <cell r="PX210">
            <v>0</v>
          </cell>
        </row>
        <row r="211">
          <cell r="B211" t="str">
            <v>Day 28</v>
          </cell>
          <cell r="I211" t="str">
            <v/>
          </cell>
          <cell r="J211">
            <v>0</v>
          </cell>
          <cell r="K211">
            <v>0</v>
          </cell>
          <cell r="Q211">
            <v>43824</v>
          </cell>
          <cell r="R211">
            <v>25.27</v>
          </cell>
          <cell r="S211">
            <v>4.6982900000000001</v>
          </cell>
          <cell r="T211">
            <v>43824</v>
          </cell>
          <cell r="U211">
            <v>25.27</v>
          </cell>
          <cell r="V211">
            <v>4698.29</v>
          </cell>
          <cell r="AB211">
            <v>43824</v>
          </cell>
          <cell r="AC211">
            <v>4.59</v>
          </cell>
          <cell r="AD211">
            <v>8.79589</v>
          </cell>
          <cell r="AE211">
            <v>43824</v>
          </cell>
          <cell r="AF211">
            <v>4.59</v>
          </cell>
          <cell r="AG211">
            <v>8795.89</v>
          </cell>
          <cell r="AM211">
            <v>43824</v>
          </cell>
          <cell r="AN211">
            <v>2462</v>
          </cell>
          <cell r="AO211">
            <v>6.3399999999999998E-2</v>
          </cell>
          <cell r="AP211">
            <v>43824</v>
          </cell>
          <cell r="AQ211">
            <v>2462</v>
          </cell>
          <cell r="AR211">
            <v>63.4</v>
          </cell>
          <cell r="AX211">
            <v>43824</v>
          </cell>
          <cell r="AY211">
            <v>2368</v>
          </cell>
          <cell r="AZ211">
            <v>0.28189999999999998</v>
          </cell>
          <cell r="BA211">
            <v>43824</v>
          </cell>
          <cell r="BB211">
            <v>2368</v>
          </cell>
          <cell r="BC211">
            <v>281.89999999999998</v>
          </cell>
          <cell r="BI211">
            <v>43824</v>
          </cell>
          <cell r="BJ211">
            <v>3535</v>
          </cell>
          <cell r="BK211">
            <v>0.13689999999999999</v>
          </cell>
          <cell r="BL211">
            <v>43824</v>
          </cell>
          <cell r="BM211">
            <v>3535</v>
          </cell>
          <cell r="BN211">
            <v>136.9</v>
          </cell>
          <cell r="BT211">
            <v>43824</v>
          </cell>
          <cell r="BU211">
            <v>52.1</v>
          </cell>
          <cell r="BV211">
            <v>3.4173800000000001</v>
          </cell>
          <cell r="BW211">
            <v>43824</v>
          </cell>
          <cell r="BX211">
            <v>52.1</v>
          </cell>
          <cell r="BY211">
            <v>3417.38</v>
          </cell>
          <cell r="CE211">
            <v>43824</v>
          </cell>
          <cell r="CF211">
            <v>6.93</v>
          </cell>
          <cell r="CG211">
            <v>7.38239</v>
          </cell>
          <cell r="CH211">
            <v>43824</v>
          </cell>
          <cell r="CI211">
            <v>6.93</v>
          </cell>
          <cell r="CJ211">
            <v>7382.39</v>
          </cell>
          <cell r="CP211">
            <v>43824</v>
          </cell>
          <cell r="CQ211">
            <v>747.5</v>
          </cell>
          <cell r="CR211">
            <v>2.7033</v>
          </cell>
          <cell r="CS211">
            <v>43824</v>
          </cell>
          <cell r="CT211">
            <v>747.5</v>
          </cell>
          <cell r="CU211">
            <v>2703.3</v>
          </cell>
          <cell r="DA211">
            <v>43824</v>
          </cell>
          <cell r="DB211">
            <v>23680</v>
          </cell>
          <cell r="DC211">
            <v>0.46870000000000001</v>
          </cell>
          <cell r="DD211">
            <v>43824</v>
          </cell>
          <cell r="DE211">
            <v>23680</v>
          </cell>
          <cell r="DF211">
            <v>468.7</v>
          </cell>
          <cell r="DL211">
            <v>43826</v>
          </cell>
          <cell r="DM211">
            <v>61.17</v>
          </cell>
          <cell r="DN211">
            <v>3.31535</v>
          </cell>
          <cell r="DO211">
            <v>43826</v>
          </cell>
          <cell r="DP211">
            <v>61.17</v>
          </cell>
          <cell r="DQ211">
            <v>3315.35</v>
          </cell>
          <cell r="DW211">
            <v>43824</v>
          </cell>
          <cell r="DX211">
            <v>7440</v>
          </cell>
          <cell r="DY211">
            <v>0.23469999999999999</v>
          </cell>
          <cell r="DZ211">
            <v>43824</v>
          </cell>
          <cell r="EA211">
            <v>7440</v>
          </cell>
          <cell r="EB211">
            <v>234.7</v>
          </cell>
          <cell r="EH211">
            <v>43826</v>
          </cell>
          <cell r="EI211">
            <v>109.2</v>
          </cell>
          <cell r="EJ211">
            <v>0.33442</v>
          </cell>
          <cell r="EK211">
            <v>43826</v>
          </cell>
          <cell r="EL211">
            <v>109.2</v>
          </cell>
          <cell r="EM211">
            <v>334.42</v>
          </cell>
          <cell r="ES211">
            <v>43826</v>
          </cell>
          <cell r="ET211">
            <v>178.52</v>
          </cell>
          <cell r="EU211">
            <v>0.55391000000000001</v>
          </cell>
          <cell r="EV211">
            <v>43826</v>
          </cell>
          <cell r="EW211">
            <v>178.52</v>
          </cell>
          <cell r="EX211">
            <v>553.91</v>
          </cell>
          <cell r="FD211">
            <v>43824</v>
          </cell>
          <cell r="FE211">
            <v>26.7</v>
          </cell>
          <cell r="FF211">
            <v>1.73027</v>
          </cell>
          <cell r="FG211">
            <v>43824</v>
          </cell>
          <cell r="FH211">
            <v>26.7</v>
          </cell>
          <cell r="FI211">
            <v>1730.27</v>
          </cell>
          <cell r="FO211">
            <v>43825</v>
          </cell>
          <cell r="FP211">
            <v>49500</v>
          </cell>
          <cell r="FQ211">
            <v>6.1409999999999999E-2</v>
          </cell>
          <cell r="FR211">
            <v>43825</v>
          </cell>
          <cell r="FS211">
            <v>49500</v>
          </cell>
          <cell r="FT211">
            <v>61.41</v>
          </cell>
          <cell r="FZ211">
            <v>43825</v>
          </cell>
          <cell r="GA211">
            <v>230.75</v>
          </cell>
          <cell r="GB211">
            <v>9.2000000000000003E-4</v>
          </cell>
          <cell r="GC211">
            <v>43825</v>
          </cell>
          <cell r="GD211">
            <v>230.75</v>
          </cell>
          <cell r="GE211">
            <v>0.92</v>
          </cell>
          <cell r="GN211" t="str">
            <v/>
          </cell>
          <cell r="GO211">
            <v>0</v>
          </cell>
          <cell r="GP211">
            <v>0</v>
          </cell>
          <cell r="GY211" t="str">
            <v/>
          </cell>
          <cell r="GZ211">
            <v>0</v>
          </cell>
          <cell r="HA211">
            <v>0</v>
          </cell>
          <cell r="HJ211" t="str">
            <v/>
          </cell>
          <cell r="HK211">
            <v>0</v>
          </cell>
          <cell r="HL211">
            <v>0</v>
          </cell>
          <cell r="HU211" t="str">
            <v/>
          </cell>
          <cell r="HV211">
            <v>0</v>
          </cell>
          <cell r="HW211">
            <v>0</v>
          </cell>
          <cell r="IF211" t="str">
            <v/>
          </cell>
          <cell r="IG211">
            <v>0</v>
          </cell>
          <cell r="IH211">
            <v>0</v>
          </cell>
          <cell r="IQ211" t="str">
            <v/>
          </cell>
          <cell r="IR211">
            <v>0</v>
          </cell>
          <cell r="IS211">
            <v>0</v>
          </cell>
          <cell r="JB211" t="str">
            <v/>
          </cell>
          <cell r="JC211">
            <v>0</v>
          </cell>
          <cell r="JD211">
            <v>0</v>
          </cell>
          <cell r="JM211" t="str">
            <v/>
          </cell>
          <cell r="JN211">
            <v>0</v>
          </cell>
          <cell r="JO211">
            <v>0</v>
          </cell>
          <cell r="JX211" t="str">
            <v/>
          </cell>
          <cell r="JY211">
            <v>0</v>
          </cell>
          <cell r="JZ211">
            <v>0</v>
          </cell>
          <cell r="KI211" t="str">
            <v/>
          </cell>
          <cell r="KJ211">
            <v>0</v>
          </cell>
          <cell r="KK211">
            <v>0</v>
          </cell>
          <cell r="KT211" t="str">
            <v/>
          </cell>
          <cell r="KU211">
            <v>0</v>
          </cell>
          <cell r="KV211">
            <v>0</v>
          </cell>
          <cell r="LE211" t="str">
            <v/>
          </cell>
          <cell r="LF211">
            <v>0</v>
          </cell>
          <cell r="LG211">
            <v>0</v>
          </cell>
          <cell r="LP211" t="str">
            <v/>
          </cell>
          <cell r="LQ211">
            <v>0</v>
          </cell>
          <cell r="LR211">
            <v>0</v>
          </cell>
          <cell r="MA211" t="str">
            <v/>
          </cell>
          <cell r="MB211">
            <v>0</v>
          </cell>
          <cell r="MC211">
            <v>0</v>
          </cell>
          <cell r="ML211" t="str">
            <v/>
          </cell>
          <cell r="MM211">
            <v>0</v>
          </cell>
          <cell r="MN211">
            <v>0</v>
          </cell>
          <cell r="MW211" t="str">
            <v/>
          </cell>
          <cell r="MX211">
            <v>0</v>
          </cell>
          <cell r="MY211">
            <v>0</v>
          </cell>
          <cell r="NH211" t="str">
            <v/>
          </cell>
          <cell r="NI211">
            <v>0</v>
          </cell>
          <cell r="NJ211">
            <v>0</v>
          </cell>
          <cell r="NS211" t="str">
            <v/>
          </cell>
          <cell r="NT211">
            <v>0</v>
          </cell>
          <cell r="NU211">
            <v>0</v>
          </cell>
          <cell r="OD211" t="str">
            <v/>
          </cell>
          <cell r="OE211">
            <v>0</v>
          </cell>
          <cell r="OF211">
            <v>0</v>
          </cell>
          <cell r="OO211" t="str">
            <v/>
          </cell>
          <cell r="OP211">
            <v>0</v>
          </cell>
          <cell r="OQ211">
            <v>0</v>
          </cell>
          <cell r="OZ211" t="str">
            <v/>
          </cell>
          <cell r="PA211">
            <v>0</v>
          </cell>
          <cell r="PB211">
            <v>0</v>
          </cell>
          <cell r="PK211" t="str">
            <v/>
          </cell>
          <cell r="PL211">
            <v>0</v>
          </cell>
          <cell r="PM211">
            <v>0</v>
          </cell>
          <cell r="PV211" t="str">
            <v/>
          </cell>
          <cell r="PW211">
            <v>0</v>
          </cell>
          <cell r="PX211">
            <v>0</v>
          </cell>
        </row>
        <row r="212">
          <cell r="B212" t="str">
            <v>Day 29</v>
          </cell>
          <cell r="I212" t="str">
            <v/>
          </cell>
          <cell r="J212">
            <v>0</v>
          </cell>
          <cell r="K212">
            <v>0</v>
          </cell>
          <cell r="Q212">
            <v>43825</v>
          </cell>
          <cell r="R212">
            <v>25.17</v>
          </cell>
          <cell r="S212">
            <v>2.4466000000000001</v>
          </cell>
          <cell r="T212">
            <v>43825</v>
          </cell>
          <cell r="U212">
            <v>25.17</v>
          </cell>
          <cell r="V212">
            <v>2446.6</v>
          </cell>
          <cell r="AB212">
            <v>43825</v>
          </cell>
          <cell r="AC212">
            <v>4.6500000000000004</v>
          </cell>
          <cell r="AD212">
            <v>10.779949999999999</v>
          </cell>
          <cell r="AE212">
            <v>43825</v>
          </cell>
          <cell r="AF212">
            <v>4.6500000000000004</v>
          </cell>
          <cell r="AG212">
            <v>10779.949999999999</v>
          </cell>
          <cell r="AM212">
            <v>43825</v>
          </cell>
          <cell r="AN212">
            <v>2467</v>
          </cell>
          <cell r="AO212">
            <v>7.4800000000000005E-2</v>
          </cell>
          <cell r="AP212">
            <v>43825</v>
          </cell>
          <cell r="AQ212">
            <v>2467</v>
          </cell>
          <cell r="AR212">
            <v>74.800000000000011</v>
          </cell>
          <cell r="AX212">
            <v>43825</v>
          </cell>
          <cell r="AY212">
            <v>2390</v>
          </cell>
          <cell r="AZ212">
            <v>0.2445</v>
          </cell>
          <cell r="BA212">
            <v>43825</v>
          </cell>
          <cell r="BB212">
            <v>2390</v>
          </cell>
          <cell r="BC212">
            <v>244.5</v>
          </cell>
          <cell r="BI212">
            <v>43825</v>
          </cell>
          <cell r="BJ212">
            <v>3560</v>
          </cell>
          <cell r="BK212">
            <v>0.10489999999999999</v>
          </cell>
          <cell r="BL212">
            <v>43825</v>
          </cell>
          <cell r="BM212">
            <v>3560</v>
          </cell>
          <cell r="BN212">
            <v>104.89999999999999</v>
          </cell>
          <cell r="BT212">
            <v>43825</v>
          </cell>
          <cell r="BU212">
            <v>52.3</v>
          </cell>
          <cell r="BV212">
            <v>3.3708300000000002</v>
          </cell>
          <cell r="BW212">
            <v>43825</v>
          </cell>
          <cell r="BX212">
            <v>52.3</v>
          </cell>
          <cell r="BY212">
            <v>3370.8300000000004</v>
          </cell>
          <cell r="CE212">
            <v>43825</v>
          </cell>
          <cell r="CF212">
            <v>6.92</v>
          </cell>
          <cell r="CG212">
            <v>6.0440899999999997</v>
          </cell>
          <cell r="CH212">
            <v>43825</v>
          </cell>
          <cell r="CI212">
            <v>6.92</v>
          </cell>
          <cell r="CJ212">
            <v>6044.09</v>
          </cell>
          <cell r="CP212">
            <v>43825</v>
          </cell>
          <cell r="CQ212">
            <v>751.5</v>
          </cell>
          <cell r="CR212">
            <v>2.8424</v>
          </cell>
          <cell r="CS212">
            <v>43825</v>
          </cell>
          <cell r="CT212">
            <v>751.5</v>
          </cell>
          <cell r="CU212">
            <v>2842.4</v>
          </cell>
          <cell r="DA212">
            <v>43825</v>
          </cell>
          <cell r="DB212">
            <v>23955</v>
          </cell>
          <cell r="DC212">
            <v>0.61040000000000005</v>
          </cell>
          <cell r="DD212">
            <v>43825</v>
          </cell>
          <cell r="DE212">
            <v>23955</v>
          </cell>
          <cell r="DF212">
            <v>610.40000000000009</v>
          </cell>
          <cell r="DL212">
            <v>43829</v>
          </cell>
          <cell r="DM212">
            <v>60.93</v>
          </cell>
          <cell r="DN212">
            <v>3.5667399999999998</v>
          </cell>
          <cell r="DO212">
            <v>43829</v>
          </cell>
          <cell r="DP212">
            <v>60.93</v>
          </cell>
          <cell r="DQ212">
            <v>3566.74</v>
          </cell>
          <cell r="DW212">
            <v>43825</v>
          </cell>
          <cell r="DX212">
            <v>7510</v>
          </cell>
          <cell r="DY212">
            <v>0.40010000000000001</v>
          </cell>
          <cell r="DZ212">
            <v>43825</v>
          </cell>
          <cell r="EA212">
            <v>7510</v>
          </cell>
          <cell r="EB212">
            <v>400.1</v>
          </cell>
          <cell r="EH212">
            <v>43829</v>
          </cell>
          <cell r="EI212">
            <v>106.6</v>
          </cell>
          <cell r="EJ212">
            <v>0.38544</v>
          </cell>
          <cell r="EK212">
            <v>43829</v>
          </cell>
          <cell r="EL212">
            <v>106.6</v>
          </cell>
          <cell r="EM212">
            <v>385.44</v>
          </cell>
          <cell r="ES212">
            <v>43829</v>
          </cell>
          <cell r="ET212">
            <v>178.37</v>
          </cell>
          <cell r="EU212">
            <v>0.75643000000000005</v>
          </cell>
          <cell r="EV212">
            <v>43829</v>
          </cell>
          <cell r="EW212">
            <v>178.37</v>
          </cell>
          <cell r="EX212">
            <v>756.43000000000006</v>
          </cell>
          <cell r="FD212">
            <v>43825</v>
          </cell>
          <cell r="FE212">
            <v>26.7</v>
          </cell>
          <cell r="FF212">
            <v>0.47559000000000001</v>
          </cell>
          <cell r="FG212">
            <v>43825</v>
          </cell>
          <cell r="FH212">
            <v>26.7</v>
          </cell>
          <cell r="FI212">
            <v>475.59000000000003</v>
          </cell>
          <cell r="FO212">
            <v>43826</v>
          </cell>
          <cell r="FP212">
            <v>49150</v>
          </cell>
          <cell r="FQ212">
            <v>6.9180000000000005E-2</v>
          </cell>
          <cell r="FR212">
            <v>43826</v>
          </cell>
          <cell r="FS212">
            <v>49150</v>
          </cell>
          <cell r="FT212">
            <v>69.180000000000007</v>
          </cell>
          <cell r="FZ212">
            <v>43826</v>
          </cell>
          <cell r="GA212">
            <v>235.05</v>
          </cell>
          <cell r="GB212">
            <v>2.5400000000000002E-3</v>
          </cell>
          <cell r="GC212">
            <v>43826</v>
          </cell>
          <cell r="GD212">
            <v>235.05</v>
          </cell>
          <cell r="GE212">
            <v>2.54</v>
          </cell>
          <cell r="GN212" t="str">
            <v/>
          </cell>
          <cell r="GO212">
            <v>0</v>
          </cell>
          <cell r="GP212">
            <v>0</v>
          </cell>
          <cell r="GY212" t="str">
            <v/>
          </cell>
          <cell r="GZ212">
            <v>0</v>
          </cell>
          <cell r="HA212">
            <v>0</v>
          </cell>
          <cell r="HJ212" t="str">
            <v/>
          </cell>
          <cell r="HK212">
            <v>0</v>
          </cell>
          <cell r="HL212">
            <v>0</v>
          </cell>
          <cell r="HU212" t="str">
            <v/>
          </cell>
          <cell r="HV212">
            <v>0</v>
          </cell>
          <cell r="HW212">
            <v>0</v>
          </cell>
          <cell r="IF212" t="str">
            <v/>
          </cell>
          <cell r="IG212">
            <v>0</v>
          </cell>
          <cell r="IH212">
            <v>0</v>
          </cell>
          <cell r="IQ212" t="str">
            <v/>
          </cell>
          <cell r="IR212">
            <v>0</v>
          </cell>
          <cell r="IS212">
            <v>0</v>
          </cell>
          <cell r="JB212" t="str">
            <v/>
          </cell>
          <cell r="JC212">
            <v>0</v>
          </cell>
          <cell r="JD212">
            <v>0</v>
          </cell>
          <cell r="JM212" t="str">
            <v/>
          </cell>
          <cell r="JN212">
            <v>0</v>
          </cell>
          <cell r="JO212">
            <v>0</v>
          </cell>
          <cell r="JX212" t="str">
            <v/>
          </cell>
          <cell r="JY212">
            <v>0</v>
          </cell>
          <cell r="JZ212">
            <v>0</v>
          </cell>
          <cell r="KI212" t="str">
            <v/>
          </cell>
          <cell r="KJ212">
            <v>0</v>
          </cell>
          <cell r="KK212">
            <v>0</v>
          </cell>
          <cell r="KT212" t="str">
            <v/>
          </cell>
          <cell r="KU212">
            <v>0</v>
          </cell>
          <cell r="KV212">
            <v>0</v>
          </cell>
          <cell r="LE212" t="str">
            <v/>
          </cell>
          <cell r="LF212">
            <v>0</v>
          </cell>
          <cell r="LG212">
            <v>0</v>
          </cell>
          <cell r="LP212" t="str">
            <v/>
          </cell>
          <cell r="LQ212">
            <v>0</v>
          </cell>
          <cell r="LR212">
            <v>0</v>
          </cell>
          <cell r="MA212" t="str">
            <v/>
          </cell>
          <cell r="MB212">
            <v>0</v>
          </cell>
          <cell r="MC212">
            <v>0</v>
          </cell>
          <cell r="ML212" t="str">
            <v/>
          </cell>
          <cell r="MM212">
            <v>0</v>
          </cell>
          <cell r="MN212">
            <v>0</v>
          </cell>
          <cell r="MW212" t="str">
            <v/>
          </cell>
          <cell r="MX212">
            <v>0</v>
          </cell>
          <cell r="MY212">
            <v>0</v>
          </cell>
          <cell r="NH212" t="str">
            <v/>
          </cell>
          <cell r="NI212">
            <v>0</v>
          </cell>
          <cell r="NJ212">
            <v>0</v>
          </cell>
          <cell r="NS212" t="str">
            <v/>
          </cell>
          <cell r="NT212">
            <v>0</v>
          </cell>
          <cell r="NU212">
            <v>0</v>
          </cell>
          <cell r="OD212" t="str">
            <v/>
          </cell>
          <cell r="OE212">
            <v>0</v>
          </cell>
          <cell r="OF212">
            <v>0</v>
          </cell>
          <cell r="OO212" t="str">
            <v/>
          </cell>
          <cell r="OP212">
            <v>0</v>
          </cell>
          <cell r="OQ212">
            <v>0</v>
          </cell>
          <cell r="OZ212" t="str">
            <v/>
          </cell>
          <cell r="PA212">
            <v>0</v>
          </cell>
          <cell r="PB212">
            <v>0</v>
          </cell>
          <cell r="PK212" t="str">
            <v/>
          </cell>
          <cell r="PL212">
            <v>0</v>
          </cell>
          <cell r="PM212">
            <v>0</v>
          </cell>
          <cell r="PV212" t="str">
            <v/>
          </cell>
          <cell r="PW212">
            <v>0</v>
          </cell>
          <cell r="PX212">
            <v>0</v>
          </cell>
        </row>
        <row r="213">
          <cell r="B213" t="str">
            <v>Day 30</v>
          </cell>
          <cell r="I213" t="str">
            <v/>
          </cell>
          <cell r="J213">
            <v>0</v>
          </cell>
          <cell r="K213">
            <v>0</v>
          </cell>
          <cell r="Q213">
            <v>43826</v>
          </cell>
          <cell r="R213">
            <v>24.5</v>
          </cell>
          <cell r="S213">
            <v>3.4249900000000002</v>
          </cell>
          <cell r="T213">
            <v>43826</v>
          </cell>
          <cell r="U213">
            <v>24.5</v>
          </cell>
          <cell r="V213">
            <v>3424.9900000000002</v>
          </cell>
          <cell r="AB213">
            <v>43826</v>
          </cell>
          <cell r="AC213">
            <v>4.5999999999999996</v>
          </cell>
          <cell r="AD213">
            <v>11.23939</v>
          </cell>
          <cell r="AE213">
            <v>43826</v>
          </cell>
          <cell r="AF213">
            <v>4.5999999999999996</v>
          </cell>
          <cell r="AG213">
            <v>11239.39</v>
          </cell>
          <cell r="AM213">
            <v>43826</v>
          </cell>
          <cell r="AN213">
            <v>2478</v>
          </cell>
          <cell r="AO213">
            <v>6.5299999999999997E-2</v>
          </cell>
          <cell r="AP213">
            <v>43826</v>
          </cell>
          <cell r="AQ213">
            <v>2478</v>
          </cell>
          <cell r="AR213">
            <v>65.3</v>
          </cell>
          <cell r="AX213">
            <v>43826</v>
          </cell>
          <cell r="AY213">
            <v>2388</v>
          </cell>
          <cell r="AZ213">
            <v>0.20910000000000001</v>
          </cell>
          <cell r="BA213">
            <v>43826</v>
          </cell>
          <cell r="BB213">
            <v>2388</v>
          </cell>
          <cell r="BC213">
            <v>209.1</v>
          </cell>
          <cell r="BI213">
            <v>43826</v>
          </cell>
          <cell r="BJ213">
            <v>3570</v>
          </cell>
          <cell r="BK213">
            <v>0.11600000000000001</v>
          </cell>
          <cell r="BL213">
            <v>43826</v>
          </cell>
          <cell r="BM213">
            <v>3570</v>
          </cell>
          <cell r="BN213">
            <v>116</v>
          </cell>
          <cell r="BT213">
            <v>43826</v>
          </cell>
          <cell r="BU213">
            <v>51.8</v>
          </cell>
          <cell r="BV213">
            <v>1.14005</v>
          </cell>
          <cell r="BW213">
            <v>43826</v>
          </cell>
          <cell r="BX213">
            <v>51.8</v>
          </cell>
          <cell r="BY213">
            <v>1140.05</v>
          </cell>
          <cell r="CE213">
            <v>43826</v>
          </cell>
          <cell r="CF213">
            <v>7.06</v>
          </cell>
          <cell r="CG213">
            <v>17.90681</v>
          </cell>
          <cell r="CH213">
            <v>43826</v>
          </cell>
          <cell r="CI213">
            <v>7.06</v>
          </cell>
          <cell r="CJ213">
            <v>17906.810000000001</v>
          </cell>
          <cell r="CP213">
            <v>43826</v>
          </cell>
          <cell r="CQ213">
            <v>750.8</v>
          </cell>
          <cell r="CR213">
            <v>2.4956999999999998</v>
          </cell>
          <cell r="CS213">
            <v>43826</v>
          </cell>
          <cell r="CT213">
            <v>750.8</v>
          </cell>
          <cell r="CU213">
            <v>2495.6999999999998</v>
          </cell>
          <cell r="DA213">
            <v>43826</v>
          </cell>
          <cell r="DB213">
            <v>23875</v>
          </cell>
          <cell r="DC213">
            <v>0.60899999999999999</v>
          </cell>
          <cell r="DD213">
            <v>43826</v>
          </cell>
          <cell r="DE213">
            <v>23875</v>
          </cell>
          <cell r="DF213">
            <v>609</v>
          </cell>
          <cell r="DL213">
            <v>43830</v>
          </cell>
          <cell r="DM213">
            <v>61.04</v>
          </cell>
          <cell r="DN213">
            <v>3.8789699999999998</v>
          </cell>
          <cell r="DO213">
            <v>43830</v>
          </cell>
          <cell r="DP213">
            <v>61.04</v>
          </cell>
          <cell r="DQ213">
            <v>3878.97</v>
          </cell>
          <cell r="DW213">
            <v>43826</v>
          </cell>
          <cell r="DX213">
            <v>7480</v>
          </cell>
          <cell r="DY213">
            <v>0.27160000000000001</v>
          </cell>
          <cell r="DZ213">
            <v>43826</v>
          </cell>
          <cell r="EA213">
            <v>7480</v>
          </cell>
          <cell r="EB213">
            <v>271.60000000000002</v>
          </cell>
          <cell r="EH213">
            <v>43830</v>
          </cell>
          <cell r="EI213">
            <v>108.1</v>
          </cell>
          <cell r="EJ213">
            <v>0.39981</v>
          </cell>
          <cell r="EK213">
            <v>43830</v>
          </cell>
          <cell r="EL213">
            <v>108.1</v>
          </cell>
          <cell r="EM213">
            <v>399.81</v>
          </cell>
          <cell r="ES213">
            <v>43830</v>
          </cell>
          <cell r="ET213">
            <v>178.17</v>
          </cell>
          <cell r="EU213">
            <v>0.86938000000000004</v>
          </cell>
          <cell r="EV213">
            <v>43830</v>
          </cell>
          <cell r="EW213">
            <v>178.17</v>
          </cell>
          <cell r="EX213">
            <v>869.38</v>
          </cell>
          <cell r="FD213">
            <v>43826</v>
          </cell>
          <cell r="FE213">
            <v>26.7</v>
          </cell>
          <cell r="FF213">
            <v>0.62463999999999997</v>
          </cell>
          <cell r="FG213">
            <v>43826</v>
          </cell>
          <cell r="FH213">
            <v>26.7</v>
          </cell>
          <cell r="FI213">
            <v>624.64</v>
          </cell>
          <cell r="FO213">
            <v>43829</v>
          </cell>
          <cell r="FP213">
            <v>49750</v>
          </cell>
          <cell r="FQ213">
            <v>6.7989999999999995E-2</v>
          </cell>
          <cell r="FR213">
            <v>43829</v>
          </cell>
          <cell r="FS213">
            <v>49750</v>
          </cell>
          <cell r="FT213">
            <v>67.989999999999995</v>
          </cell>
          <cell r="FZ213">
            <v>43829</v>
          </cell>
          <cell r="GA213">
            <v>228.65</v>
          </cell>
          <cell r="GB213">
            <v>1.07E-3</v>
          </cell>
          <cell r="GC213">
            <v>43829</v>
          </cell>
          <cell r="GD213">
            <v>228.65</v>
          </cell>
          <cell r="GE213">
            <v>1.07</v>
          </cell>
          <cell r="GN213" t="str">
            <v/>
          </cell>
          <cell r="GO213">
            <v>0</v>
          </cell>
          <cell r="GP213">
            <v>0</v>
          </cell>
          <cell r="GY213" t="str">
            <v/>
          </cell>
          <cell r="GZ213">
            <v>0</v>
          </cell>
          <cell r="HA213">
            <v>0</v>
          </cell>
          <cell r="HJ213" t="str">
            <v/>
          </cell>
          <cell r="HK213">
            <v>0</v>
          </cell>
          <cell r="HL213">
            <v>0</v>
          </cell>
          <cell r="HU213" t="str">
            <v/>
          </cell>
          <cell r="HV213">
            <v>0</v>
          </cell>
          <cell r="HW213">
            <v>0</v>
          </cell>
          <cell r="IF213" t="str">
            <v/>
          </cell>
          <cell r="IG213">
            <v>0</v>
          </cell>
          <cell r="IH213">
            <v>0</v>
          </cell>
          <cell r="IQ213" t="str">
            <v/>
          </cell>
          <cell r="IR213">
            <v>0</v>
          </cell>
          <cell r="IS213">
            <v>0</v>
          </cell>
          <cell r="JB213" t="str">
            <v/>
          </cell>
          <cell r="JC213">
            <v>0</v>
          </cell>
          <cell r="JD213">
            <v>0</v>
          </cell>
          <cell r="JM213" t="str">
            <v/>
          </cell>
          <cell r="JN213">
            <v>0</v>
          </cell>
          <cell r="JO213">
            <v>0</v>
          </cell>
          <cell r="JX213" t="str">
            <v/>
          </cell>
          <cell r="JY213">
            <v>0</v>
          </cell>
          <cell r="JZ213">
            <v>0</v>
          </cell>
          <cell r="KI213" t="str">
            <v/>
          </cell>
          <cell r="KJ213">
            <v>0</v>
          </cell>
          <cell r="KK213">
            <v>0</v>
          </cell>
          <cell r="KT213" t="str">
            <v/>
          </cell>
          <cell r="KU213">
            <v>0</v>
          </cell>
          <cell r="KV213">
            <v>0</v>
          </cell>
          <cell r="LE213" t="str">
            <v/>
          </cell>
          <cell r="LF213">
            <v>0</v>
          </cell>
          <cell r="LG213">
            <v>0</v>
          </cell>
          <cell r="LP213" t="str">
            <v/>
          </cell>
          <cell r="LQ213">
            <v>0</v>
          </cell>
          <cell r="LR213">
            <v>0</v>
          </cell>
          <cell r="MA213" t="str">
            <v/>
          </cell>
          <cell r="MB213">
            <v>0</v>
          </cell>
          <cell r="MC213">
            <v>0</v>
          </cell>
          <cell r="ML213" t="str">
            <v/>
          </cell>
          <cell r="MM213">
            <v>0</v>
          </cell>
          <cell r="MN213">
            <v>0</v>
          </cell>
          <cell r="MW213" t="str">
            <v/>
          </cell>
          <cell r="MX213">
            <v>0</v>
          </cell>
          <cell r="MY213">
            <v>0</v>
          </cell>
          <cell r="NH213" t="str">
            <v/>
          </cell>
          <cell r="NI213">
            <v>0</v>
          </cell>
          <cell r="NJ213">
            <v>0</v>
          </cell>
          <cell r="NS213" t="str">
            <v/>
          </cell>
          <cell r="NT213">
            <v>0</v>
          </cell>
          <cell r="NU213">
            <v>0</v>
          </cell>
          <cell r="OD213" t="str">
            <v/>
          </cell>
          <cell r="OE213">
            <v>0</v>
          </cell>
          <cell r="OF213">
            <v>0</v>
          </cell>
          <cell r="OO213" t="str">
            <v/>
          </cell>
          <cell r="OP213">
            <v>0</v>
          </cell>
          <cell r="OQ213">
            <v>0</v>
          </cell>
          <cell r="OZ213" t="str">
            <v/>
          </cell>
          <cell r="PA213">
            <v>0</v>
          </cell>
          <cell r="PB213">
            <v>0</v>
          </cell>
          <cell r="PK213" t="str">
            <v/>
          </cell>
          <cell r="PL213">
            <v>0</v>
          </cell>
          <cell r="PM213">
            <v>0</v>
          </cell>
          <cell r="PV213" t="str">
            <v/>
          </cell>
          <cell r="PW213">
            <v>0</v>
          </cell>
          <cell r="PX213">
            <v>0</v>
          </cell>
        </row>
        <row r="214">
          <cell r="B214" t="str">
            <v>Day 31</v>
          </cell>
          <cell r="I214" t="str">
            <v/>
          </cell>
          <cell r="J214">
            <v>0</v>
          </cell>
          <cell r="K214">
            <v>0</v>
          </cell>
          <cell r="Q214">
            <v>43829</v>
          </cell>
          <cell r="R214">
            <v>24.6</v>
          </cell>
          <cell r="S214">
            <v>2.8761800000000002</v>
          </cell>
          <cell r="T214">
            <v>43829</v>
          </cell>
          <cell r="U214">
            <v>24.6</v>
          </cell>
          <cell r="V214">
            <v>2876.1800000000003</v>
          </cell>
          <cell r="AB214">
            <v>43829</v>
          </cell>
          <cell r="AC214">
            <v>4.5999999999999996</v>
          </cell>
          <cell r="AD214">
            <v>11.83663</v>
          </cell>
          <cell r="AE214">
            <v>43829</v>
          </cell>
          <cell r="AF214">
            <v>4.5999999999999996</v>
          </cell>
          <cell r="AG214">
            <v>11836.63</v>
          </cell>
          <cell r="AM214">
            <v>43829</v>
          </cell>
          <cell r="AN214">
            <v>2444</v>
          </cell>
          <cell r="AO214">
            <v>7.5300000000000006E-2</v>
          </cell>
          <cell r="AP214">
            <v>43829</v>
          </cell>
          <cell r="AQ214">
            <v>2444</v>
          </cell>
          <cell r="AR214">
            <v>75.300000000000011</v>
          </cell>
          <cell r="AX214">
            <v>43829</v>
          </cell>
          <cell r="AY214">
            <v>2379</v>
          </cell>
          <cell r="AZ214">
            <v>0.41110000000000002</v>
          </cell>
          <cell r="BA214">
            <v>43829</v>
          </cell>
          <cell r="BB214">
            <v>2379</v>
          </cell>
          <cell r="BC214">
            <v>411.1</v>
          </cell>
          <cell r="BI214">
            <v>43829</v>
          </cell>
          <cell r="BJ214">
            <v>3520</v>
          </cell>
          <cell r="BK214">
            <v>0.16719999999999999</v>
          </cell>
          <cell r="BL214">
            <v>43829</v>
          </cell>
          <cell r="BM214">
            <v>3520</v>
          </cell>
          <cell r="BN214">
            <v>167.2</v>
          </cell>
          <cell r="BT214">
            <v>43829</v>
          </cell>
          <cell r="BU214">
            <v>51.9</v>
          </cell>
          <cell r="BV214">
            <v>0.82601000000000002</v>
          </cell>
          <cell r="BW214">
            <v>43829</v>
          </cell>
          <cell r="BX214">
            <v>51.9</v>
          </cell>
          <cell r="BY214">
            <v>826.01</v>
          </cell>
          <cell r="CE214">
            <v>43829</v>
          </cell>
          <cell r="CF214">
            <v>7.03</v>
          </cell>
          <cell r="CG214">
            <v>9.2139699999999998</v>
          </cell>
          <cell r="CH214">
            <v>43829</v>
          </cell>
          <cell r="CI214">
            <v>7.03</v>
          </cell>
          <cell r="CJ214">
            <v>9213.9699999999993</v>
          </cell>
          <cell r="CP214">
            <v>43829</v>
          </cell>
          <cell r="CQ214">
            <v>741.1</v>
          </cell>
          <cell r="CR214">
            <v>3.5049000000000001</v>
          </cell>
          <cell r="CS214">
            <v>43829</v>
          </cell>
          <cell r="CT214">
            <v>741.1</v>
          </cell>
          <cell r="CU214">
            <v>3504.9</v>
          </cell>
          <cell r="DA214">
            <v>43829</v>
          </cell>
          <cell r="DB214">
            <v>23925</v>
          </cell>
          <cell r="DC214">
            <v>0.66310000000000002</v>
          </cell>
          <cell r="DD214">
            <v>43829</v>
          </cell>
          <cell r="DE214">
            <v>23925</v>
          </cell>
          <cell r="DF214">
            <v>663.1</v>
          </cell>
          <cell r="DL214">
            <v>43832</v>
          </cell>
          <cell r="DM214">
            <v>62.2</v>
          </cell>
          <cell r="DN214">
            <v>6.2892099999999997</v>
          </cell>
          <cell r="DO214">
            <v>43832</v>
          </cell>
          <cell r="DP214">
            <v>62.2</v>
          </cell>
          <cell r="DQ214">
            <v>6289.21</v>
          </cell>
          <cell r="DW214">
            <v>43829</v>
          </cell>
          <cell r="DX214">
            <v>7490</v>
          </cell>
          <cell r="DY214">
            <v>0.3286</v>
          </cell>
          <cell r="DZ214">
            <v>43829</v>
          </cell>
          <cell r="EA214">
            <v>7490</v>
          </cell>
          <cell r="EB214">
            <v>328.6</v>
          </cell>
          <cell r="EH214">
            <v>43832</v>
          </cell>
          <cell r="EI214">
            <v>113.7</v>
          </cell>
          <cell r="EJ214">
            <v>1.2583500000000001</v>
          </cell>
          <cell r="EK214">
            <v>43832</v>
          </cell>
          <cell r="EL214">
            <v>113.7</v>
          </cell>
          <cell r="EM214">
            <v>1258.3500000000001</v>
          </cell>
          <cell r="ES214">
            <v>43832</v>
          </cell>
          <cell r="ET214">
            <v>182.57</v>
          </cell>
          <cell r="EU214">
            <v>1.0056</v>
          </cell>
          <cell r="EV214">
            <v>43832</v>
          </cell>
          <cell r="EW214">
            <v>182.57</v>
          </cell>
          <cell r="EX214">
            <v>1005.6</v>
          </cell>
          <cell r="FD214">
            <v>43829</v>
          </cell>
          <cell r="FE214">
            <v>26.6</v>
          </cell>
          <cell r="FF214">
            <v>0.48169000000000001</v>
          </cell>
          <cell r="FG214">
            <v>43829</v>
          </cell>
          <cell r="FH214">
            <v>26.6</v>
          </cell>
          <cell r="FI214">
            <v>481.69</v>
          </cell>
          <cell r="FO214">
            <v>43832</v>
          </cell>
          <cell r="FP214">
            <v>49450</v>
          </cell>
          <cell r="FQ214">
            <v>5.611E-2</v>
          </cell>
          <cell r="FR214">
            <v>43832</v>
          </cell>
          <cell r="FS214">
            <v>49450</v>
          </cell>
          <cell r="FT214">
            <v>56.11</v>
          </cell>
          <cell r="FZ214">
            <v>43830</v>
          </cell>
          <cell r="GA214">
            <v>224</v>
          </cell>
          <cell r="GB214">
            <v>1.73E-3</v>
          </cell>
          <cell r="GC214">
            <v>43830</v>
          </cell>
          <cell r="GD214">
            <v>224</v>
          </cell>
          <cell r="GE214">
            <v>1.73</v>
          </cell>
          <cell r="GN214" t="str">
            <v/>
          </cell>
          <cell r="GO214">
            <v>0</v>
          </cell>
          <cell r="GP214">
            <v>0</v>
          </cell>
          <cell r="GY214" t="str">
            <v/>
          </cell>
          <cell r="GZ214">
            <v>0</v>
          </cell>
          <cell r="HA214">
            <v>0</v>
          </cell>
          <cell r="HJ214" t="str">
            <v/>
          </cell>
          <cell r="HK214">
            <v>0</v>
          </cell>
          <cell r="HL214">
            <v>0</v>
          </cell>
          <cell r="HU214" t="str">
            <v/>
          </cell>
          <cell r="HV214">
            <v>0</v>
          </cell>
          <cell r="HW214">
            <v>0</v>
          </cell>
          <cell r="IF214" t="str">
            <v/>
          </cell>
          <cell r="IG214">
            <v>0</v>
          </cell>
          <cell r="IH214">
            <v>0</v>
          </cell>
          <cell r="IQ214" t="str">
            <v/>
          </cell>
          <cell r="IR214">
            <v>0</v>
          </cell>
          <cell r="IS214">
            <v>0</v>
          </cell>
          <cell r="JB214" t="str">
            <v/>
          </cell>
          <cell r="JC214">
            <v>0</v>
          </cell>
          <cell r="JD214">
            <v>0</v>
          </cell>
          <cell r="JM214" t="str">
            <v/>
          </cell>
          <cell r="JN214">
            <v>0</v>
          </cell>
          <cell r="JO214">
            <v>0</v>
          </cell>
          <cell r="JX214" t="str">
            <v/>
          </cell>
          <cell r="JY214">
            <v>0</v>
          </cell>
          <cell r="JZ214">
            <v>0</v>
          </cell>
          <cell r="KI214" t="str">
            <v/>
          </cell>
          <cell r="KJ214">
            <v>0</v>
          </cell>
          <cell r="KK214">
            <v>0</v>
          </cell>
          <cell r="KT214" t="str">
            <v/>
          </cell>
          <cell r="KU214">
            <v>0</v>
          </cell>
          <cell r="KV214">
            <v>0</v>
          </cell>
          <cell r="LE214" t="str">
            <v/>
          </cell>
          <cell r="LF214">
            <v>0</v>
          </cell>
          <cell r="LG214">
            <v>0</v>
          </cell>
          <cell r="LP214" t="str">
            <v/>
          </cell>
          <cell r="LQ214">
            <v>0</v>
          </cell>
          <cell r="LR214">
            <v>0</v>
          </cell>
          <cell r="MA214" t="str">
            <v/>
          </cell>
          <cell r="MB214">
            <v>0</v>
          </cell>
          <cell r="MC214">
            <v>0</v>
          </cell>
          <cell r="ML214" t="str">
            <v/>
          </cell>
          <cell r="MM214">
            <v>0</v>
          </cell>
          <cell r="MN214">
            <v>0</v>
          </cell>
          <cell r="MW214" t="str">
            <v/>
          </cell>
          <cell r="MX214">
            <v>0</v>
          </cell>
          <cell r="MY214">
            <v>0</v>
          </cell>
          <cell r="NH214" t="str">
            <v/>
          </cell>
          <cell r="NI214">
            <v>0</v>
          </cell>
          <cell r="NJ214">
            <v>0</v>
          </cell>
          <cell r="NS214" t="str">
            <v/>
          </cell>
          <cell r="NT214">
            <v>0</v>
          </cell>
          <cell r="NU214">
            <v>0</v>
          </cell>
          <cell r="OD214" t="str">
            <v/>
          </cell>
          <cell r="OE214">
            <v>0</v>
          </cell>
          <cell r="OF214">
            <v>0</v>
          </cell>
          <cell r="OO214" t="str">
            <v/>
          </cell>
          <cell r="OP214">
            <v>0</v>
          </cell>
          <cell r="OQ214">
            <v>0</v>
          </cell>
          <cell r="OZ214" t="str">
            <v/>
          </cell>
          <cell r="PA214">
            <v>0</v>
          </cell>
          <cell r="PB214">
            <v>0</v>
          </cell>
          <cell r="PK214" t="str">
            <v/>
          </cell>
          <cell r="PL214">
            <v>0</v>
          </cell>
          <cell r="PM214">
            <v>0</v>
          </cell>
          <cell r="PV214" t="str">
            <v/>
          </cell>
          <cell r="PW214">
            <v>0</v>
          </cell>
          <cell r="PX214">
            <v>0</v>
          </cell>
        </row>
        <row r="215">
          <cell r="B215" t="str">
            <v>Day 32</v>
          </cell>
          <cell r="I215" t="str">
            <v/>
          </cell>
          <cell r="J215">
            <v>0</v>
          </cell>
          <cell r="K215">
            <v>0</v>
          </cell>
          <cell r="Q215">
            <v>43830</v>
          </cell>
          <cell r="R215">
            <v>24.6</v>
          </cell>
          <cell r="S215">
            <v>2.1917399999999998</v>
          </cell>
          <cell r="T215">
            <v>43830</v>
          </cell>
          <cell r="U215">
            <v>24.6</v>
          </cell>
          <cell r="V215">
            <v>2191.7399999999998</v>
          </cell>
          <cell r="AB215">
            <v>43830</v>
          </cell>
          <cell r="AC215">
            <v>4.59</v>
          </cell>
          <cell r="AD215">
            <v>10.78313</v>
          </cell>
          <cell r="AE215">
            <v>43830</v>
          </cell>
          <cell r="AF215">
            <v>4.59</v>
          </cell>
          <cell r="AG215">
            <v>10783.13</v>
          </cell>
          <cell r="AM215">
            <v>43836</v>
          </cell>
          <cell r="AN215">
            <v>2416</v>
          </cell>
          <cell r="AO215">
            <v>0.1215</v>
          </cell>
          <cell r="AP215">
            <v>43836</v>
          </cell>
          <cell r="AQ215">
            <v>2416</v>
          </cell>
          <cell r="AR215">
            <v>121.5</v>
          </cell>
          <cell r="AX215">
            <v>43836</v>
          </cell>
          <cell r="AY215">
            <v>2332</v>
          </cell>
          <cell r="AZ215">
            <v>0.68730000000000002</v>
          </cell>
          <cell r="BA215">
            <v>43836</v>
          </cell>
          <cell r="BB215">
            <v>2332</v>
          </cell>
          <cell r="BC215">
            <v>687.30000000000007</v>
          </cell>
          <cell r="BI215">
            <v>43836</v>
          </cell>
          <cell r="BJ215">
            <v>3470</v>
          </cell>
          <cell r="BK215">
            <v>0.27279999999999999</v>
          </cell>
          <cell r="BL215">
            <v>43836</v>
          </cell>
          <cell r="BM215">
            <v>3470</v>
          </cell>
          <cell r="BN215">
            <v>272.8</v>
          </cell>
          <cell r="BT215">
            <v>43830</v>
          </cell>
          <cell r="BU215">
            <v>53</v>
          </cell>
          <cell r="BV215">
            <v>5.8978000000000002</v>
          </cell>
          <cell r="BW215">
            <v>43830</v>
          </cell>
          <cell r="BX215">
            <v>53</v>
          </cell>
          <cell r="BY215">
            <v>5897.8</v>
          </cell>
          <cell r="CE215">
            <v>43830</v>
          </cell>
          <cell r="CF215">
            <v>7.05</v>
          </cell>
          <cell r="CG215">
            <v>6.7503900000000003</v>
          </cell>
          <cell r="CH215">
            <v>43830</v>
          </cell>
          <cell r="CI215">
            <v>7.05</v>
          </cell>
          <cell r="CJ215">
            <v>6750.39</v>
          </cell>
          <cell r="CP215">
            <v>43836</v>
          </cell>
          <cell r="CQ215">
            <v>730</v>
          </cell>
          <cell r="CR215">
            <v>5.2869000000000002</v>
          </cell>
          <cell r="CS215">
            <v>43836</v>
          </cell>
          <cell r="CT215">
            <v>730</v>
          </cell>
          <cell r="CU215">
            <v>5286.9000000000005</v>
          </cell>
          <cell r="DA215">
            <v>43836</v>
          </cell>
          <cell r="DB215">
            <v>23355</v>
          </cell>
          <cell r="DC215">
            <v>1.1468</v>
          </cell>
          <cell r="DD215">
            <v>43836</v>
          </cell>
          <cell r="DE215">
            <v>23355</v>
          </cell>
          <cell r="DF215">
            <v>1146.8</v>
          </cell>
          <cell r="DL215">
            <v>43833</v>
          </cell>
          <cell r="DM215">
            <v>61.21</v>
          </cell>
          <cell r="DN215">
            <v>5.4161900000000003</v>
          </cell>
          <cell r="DO215">
            <v>43833</v>
          </cell>
          <cell r="DP215">
            <v>61.21</v>
          </cell>
          <cell r="DQ215">
            <v>5416.1900000000005</v>
          </cell>
          <cell r="DW215">
            <v>43836</v>
          </cell>
          <cell r="DX215">
            <v>7290</v>
          </cell>
          <cell r="DY215">
            <v>0.41249999999999998</v>
          </cell>
          <cell r="DZ215">
            <v>43836</v>
          </cell>
          <cell r="EA215">
            <v>7290</v>
          </cell>
          <cell r="EB215">
            <v>412.5</v>
          </cell>
          <cell r="EH215">
            <v>43833</v>
          </cell>
          <cell r="EI215">
            <v>112.1</v>
          </cell>
          <cell r="EJ215">
            <v>0.73551</v>
          </cell>
          <cell r="EK215">
            <v>43833</v>
          </cell>
          <cell r="EL215">
            <v>112.1</v>
          </cell>
          <cell r="EM215">
            <v>735.51</v>
          </cell>
          <cell r="ES215">
            <v>43833</v>
          </cell>
          <cell r="ET215">
            <v>179.08</v>
          </cell>
          <cell r="EU215">
            <v>0.83340999999999998</v>
          </cell>
          <cell r="EV215">
            <v>43833</v>
          </cell>
          <cell r="EW215">
            <v>179.08</v>
          </cell>
          <cell r="EX215">
            <v>833.41</v>
          </cell>
          <cell r="FD215">
            <v>43830</v>
          </cell>
          <cell r="FE215">
            <v>26.6</v>
          </cell>
          <cell r="FF215">
            <v>0.53290000000000004</v>
          </cell>
          <cell r="FG215">
            <v>43830</v>
          </cell>
          <cell r="FH215">
            <v>26.6</v>
          </cell>
          <cell r="FI215">
            <v>532.90000000000009</v>
          </cell>
          <cell r="FO215">
            <v>43833</v>
          </cell>
          <cell r="FP215">
            <v>49250</v>
          </cell>
          <cell r="FQ215">
            <v>7.1999999999999995E-2</v>
          </cell>
          <cell r="FR215">
            <v>43833</v>
          </cell>
          <cell r="FS215">
            <v>49250</v>
          </cell>
          <cell r="FT215">
            <v>72</v>
          </cell>
          <cell r="FZ215">
            <v>43831</v>
          </cell>
          <cell r="GA215">
            <v>223.9</v>
          </cell>
          <cell r="GB215">
            <v>8.1999999999999998E-4</v>
          </cell>
          <cell r="GC215">
            <v>43831</v>
          </cell>
          <cell r="GD215">
            <v>223.9</v>
          </cell>
          <cell r="GE215">
            <v>0.82</v>
          </cell>
          <cell r="GN215" t="str">
            <v/>
          </cell>
          <cell r="GO215">
            <v>0</v>
          </cell>
          <cell r="GP215">
            <v>0</v>
          </cell>
          <cell r="GY215" t="str">
            <v/>
          </cell>
          <cell r="GZ215">
            <v>0</v>
          </cell>
          <cell r="HA215">
            <v>0</v>
          </cell>
          <cell r="HJ215" t="str">
            <v/>
          </cell>
          <cell r="HK215">
            <v>0</v>
          </cell>
          <cell r="HL215">
            <v>0</v>
          </cell>
          <cell r="HU215" t="str">
            <v/>
          </cell>
          <cell r="HV215">
            <v>0</v>
          </cell>
          <cell r="HW215">
            <v>0</v>
          </cell>
          <cell r="IF215" t="str">
            <v/>
          </cell>
          <cell r="IG215">
            <v>0</v>
          </cell>
          <cell r="IH215">
            <v>0</v>
          </cell>
          <cell r="IQ215" t="str">
            <v/>
          </cell>
          <cell r="IR215">
            <v>0</v>
          </cell>
          <cell r="IS215">
            <v>0</v>
          </cell>
          <cell r="JB215" t="str">
            <v/>
          </cell>
          <cell r="JC215">
            <v>0</v>
          </cell>
          <cell r="JD215">
            <v>0</v>
          </cell>
          <cell r="JM215" t="str">
            <v/>
          </cell>
          <cell r="JN215">
            <v>0</v>
          </cell>
          <cell r="JO215">
            <v>0</v>
          </cell>
          <cell r="JX215" t="str">
            <v/>
          </cell>
          <cell r="JY215">
            <v>0</v>
          </cell>
          <cell r="JZ215">
            <v>0</v>
          </cell>
          <cell r="KI215" t="str">
            <v/>
          </cell>
          <cell r="KJ215">
            <v>0</v>
          </cell>
          <cell r="KK215">
            <v>0</v>
          </cell>
          <cell r="KT215" t="str">
            <v/>
          </cell>
          <cell r="KU215">
            <v>0</v>
          </cell>
          <cell r="KV215">
            <v>0</v>
          </cell>
          <cell r="LE215" t="str">
            <v/>
          </cell>
          <cell r="LF215">
            <v>0</v>
          </cell>
          <cell r="LG215">
            <v>0</v>
          </cell>
          <cell r="LP215" t="str">
            <v/>
          </cell>
          <cell r="LQ215">
            <v>0</v>
          </cell>
          <cell r="LR215">
            <v>0</v>
          </cell>
          <cell r="MA215" t="str">
            <v/>
          </cell>
          <cell r="MB215">
            <v>0</v>
          </cell>
          <cell r="MC215">
            <v>0</v>
          </cell>
          <cell r="ML215" t="str">
            <v/>
          </cell>
          <cell r="MM215">
            <v>0</v>
          </cell>
          <cell r="MN215">
            <v>0</v>
          </cell>
          <cell r="MW215" t="str">
            <v/>
          </cell>
          <cell r="MX215">
            <v>0</v>
          </cell>
          <cell r="MY215">
            <v>0</v>
          </cell>
          <cell r="NH215" t="str">
            <v/>
          </cell>
          <cell r="NI215">
            <v>0</v>
          </cell>
          <cell r="NJ215">
            <v>0</v>
          </cell>
          <cell r="NS215" t="str">
            <v/>
          </cell>
          <cell r="NT215">
            <v>0</v>
          </cell>
          <cell r="NU215">
            <v>0</v>
          </cell>
          <cell r="OD215" t="str">
            <v/>
          </cell>
          <cell r="OE215">
            <v>0</v>
          </cell>
          <cell r="OF215">
            <v>0</v>
          </cell>
          <cell r="OO215" t="str">
            <v/>
          </cell>
          <cell r="OP215">
            <v>0</v>
          </cell>
          <cell r="OQ215">
            <v>0</v>
          </cell>
          <cell r="OZ215" t="str">
            <v/>
          </cell>
          <cell r="PA215">
            <v>0</v>
          </cell>
          <cell r="PB215">
            <v>0</v>
          </cell>
          <cell r="PK215" t="str">
            <v/>
          </cell>
          <cell r="PL215">
            <v>0</v>
          </cell>
          <cell r="PM215">
            <v>0</v>
          </cell>
          <cell r="PV215" t="str">
            <v/>
          </cell>
          <cell r="PW215">
            <v>0</v>
          </cell>
          <cell r="PX215">
            <v>0</v>
          </cell>
        </row>
        <row r="216">
          <cell r="B216" t="str">
            <v>Day 33</v>
          </cell>
          <cell r="I216" t="str">
            <v/>
          </cell>
          <cell r="J216">
            <v>0</v>
          </cell>
          <cell r="K216">
            <v>0</v>
          </cell>
          <cell r="Q216">
            <v>43832</v>
          </cell>
          <cell r="R216">
            <v>25.13</v>
          </cell>
          <cell r="S216">
            <v>2.8969900000000002</v>
          </cell>
          <cell r="T216">
            <v>43832</v>
          </cell>
          <cell r="U216">
            <v>25.13</v>
          </cell>
          <cell r="V216">
            <v>2896.9900000000002</v>
          </cell>
          <cell r="AB216">
            <v>43832</v>
          </cell>
          <cell r="AC216">
            <v>4.68</v>
          </cell>
          <cell r="AD216">
            <v>16.019950000000001</v>
          </cell>
          <cell r="AE216">
            <v>43832</v>
          </cell>
          <cell r="AF216">
            <v>4.68</v>
          </cell>
          <cell r="AG216">
            <v>16019.95</v>
          </cell>
          <cell r="AM216">
            <v>43837</v>
          </cell>
          <cell r="AN216">
            <v>2440</v>
          </cell>
          <cell r="AO216">
            <v>8.9399999999999993E-2</v>
          </cell>
          <cell r="AP216">
            <v>43837</v>
          </cell>
          <cell r="AQ216">
            <v>2440</v>
          </cell>
          <cell r="AR216">
            <v>89.399999999999991</v>
          </cell>
          <cell r="AX216">
            <v>43837</v>
          </cell>
          <cell r="AY216">
            <v>2343</v>
          </cell>
          <cell r="AZ216">
            <v>0.40710000000000002</v>
          </cell>
          <cell r="BA216">
            <v>43837</v>
          </cell>
          <cell r="BB216">
            <v>2343</v>
          </cell>
          <cell r="BC216">
            <v>407.1</v>
          </cell>
          <cell r="BI216">
            <v>43837</v>
          </cell>
          <cell r="BJ216">
            <v>3495</v>
          </cell>
          <cell r="BK216">
            <v>0.14879999999999999</v>
          </cell>
          <cell r="BL216">
            <v>43837</v>
          </cell>
          <cell r="BM216">
            <v>3495</v>
          </cell>
          <cell r="BN216">
            <v>148.79999999999998</v>
          </cell>
          <cell r="BT216">
            <v>43832</v>
          </cell>
          <cell r="BU216">
            <v>52.5</v>
          </cell>
          <cell r="BV216">
            <v>2.1527400000000001</v>
          </cell>
          <cell r="BW216">
            <v>43832</v>
          </cell>
          <cell r="BX216">
            <v>52.5</v>
          </cell>
          <cell r="BY216">
            <v>2152.7400000000002</v>
          </cell>
          <cell r="CE216">
            <v>43832</v>
          </cell>
          <cell r="CF216">
            <v>7.17</v>
          </cell>
          <cell r="CG216">
            <v>12.72784</v>
          </cell>
          <cell r="CH216">
            <v>43832</v>
          </cell>
          <cell r="CI216">
            <v>7.17</v>
          </cell>
          <cell r="CJ216">
            <v>12727.84</v>
          </cell>
          <cell r="CP216">
            <v>43837</v>
          </cell>
          <cell r="CQ216">
            <v>744</v>
          </cell>
          <cell r="CR216">
            <v>6.3159000000000001</v>
          </cell>
          <cell r="CS216">
            <v>43837</v>
          </cell>
          <cell r="CT216">
            <v>744</v>
          </cell>
          <cell r="CU216">
            <v>6315.9</v>
          </cell>
          <cell r="DA216">
            <v>43837</v>
          </cell>
          <cell r="DB216">
            <v>23515</v>
          </cell>
          <cell r="DC216">
            <v>0.92789999999999995</v>
          </cell>
          <cell r="DD216">
            <v>43837</v>
          </cell>
          <cell r="DE216">
            <v>23515</v>
          </cell>
          <cell r="DF216">
            <v>927.9</v>
          </cell>
          <cell r="DL216">
            <v>43836</v>
          </cell>
          <cell r="DM216">
            <v>59.89</v>
          </cell>
          <cell r="DN216">
            <v>8.58887</v>
          </cell>
          <cell r="DO216">
            <v>43836</v>
          </cell>
          <cell r="DP216">
            <v>59.89</v>
          </cell>
          <cell r="DQ216">
            <v>8588.8700000000008</v>
          </cell>
          <cell r="DW216">
            <v>43837</v>
          </cell>
          <cell r="DX216">
            <v>7230</v>
          </cell>
          <cell r="DY216">
            <v>0.47910000000000003</v>
          </cell>
          <cell r="DZ216">
            <v>43837</v>
          </cell>
          <cell r="EA216">
            <v>7230</v>
          </cell>
          <cell r="EB216">
            <v>479.1</v>
          </cell>
          <cell r="EH216">
            <v>43836</v>
          </cell>
          <cell r="EI216">
            <v>109.9</v>
          </cell>
          <cell r="EJ216">
            <v>0.88832</v>
          </cell>
          <cell r="EK216">
            <v>43836</v>
          </cell>
          <cell r="EL216">
            <v>109.9</v>
          </cell>
          <cell r="EM216">
            <v>888.32</v>
          </cell>
          <cell r="ES216">
            <v>43836</v>
          </cell>
          <cell r="ET216">
            <v>175.05</v>
          </cell>
          <cell r="EU216">
            <v>1.26678</v>
          </cell>
          <cell r="EV216">
            <v>43836</v>
          </cell>
          <cell r="EW216">
            <v>175.05</v>
          </cell>
          <cell r="EX216">
            <v>1266.78</v>
          </cell>
          <cell r="FD216">
            <v>43832</v>
          </cell>
          <cell r="FE216">
            <v>26.6</v>
          </cell>
          <cell r="FF216">
            <v>0.49314999999999998</v>
          </cell>
          <cell r="FG216">
            <v>43832</v>
          </cell>
          <cell r="FH216">
            <v>26.6</v>
          </cell>
          <cell r="FI216">
            <v>493.15</v>
          </cell>
          <cell r="FO216">
            <v>43836</v>
          </cell>
          <cell r="FP216">
            <v>47400</v>
          </cell>
          <cell r="FQ216">
            <v>0.1109</v>
          </cell>
          <cell r="FR216">
            <v>43836</v>
          </cell>
          <cell r="FS216">
            <v>47400</v>
          </cell>
          <cell r="FT216">
            <v>110.9</v>
          </cell>
          <cell r="FZ216">
            <v>43832</v>
          </cell>
          <cell r="GA216">
            <v>229.7</v>
          </cell>
          <cell r="GB216">
            <v>1.6100000000000001E-3</v>
          </cell>
          <cell r="GC216">
            <v>43832</v>
          </cell>
          <cell r="GD216">
            <v>229.7</v>
          </cell>
          <cell r="GE216">
            <v>1.61</v>
          </cell>
          <cell r="GN216" t="str">
            <v/>
          </cell>
          <cell r="GO216">
            <v>0</v>
          </cell>
          <cell r="GP216">
            <v>0</v>
          </cell>
          <cell r="GY216" t="str">
            <v/>
          </cell>
          <cell r="GZ216">
            <v>0</v>
          </cell>
          <cell r="HA216">
            <v>0</v>
          </cell>
          <cell r="HJ216" t="str">
            <v/>
          </cell>
          <cell r="HK216">
            <v>0</v>
          </cell>
          <cell r="HL216">
            <v>0</v>
          </cell>
          <cell r="HU216" t="str">
            <v/>
          </cell>
          <cell r="HV216">
            <v>0</v>
          </cell>
          <cell r="HW216">
            <v>0</v>
          </cell>
          <cell r="IF216" t="str">
            <v/>
          </cell>
          <cell r="IG216">
            <v>0</v>
          </cell>
          <cell r="IH216">
            <v>0</v>
          </cell>
          <cell r="IQ216" t="str">
            <v/>
          </cell>
          <cell r="IR216">
            <v>0</v>
          </cell>
          <cell r="IS216">
            <v>0</v>
          </cell>
          <cell r="JB216" t="str">
            <v/>
          </cell>
          <cell r="JC216">
            <v>0</v>
          </cell>
          <cell r="JD216">
            <v>0</v>
          </cell>
          <cell r="JM216" t="str">
            <v/>
          </cell>
          <cell r="JN216">
            <v>0</v>
          </cell>
          <cell r="JO216">
            <v>0</v>
          </cell>
          <cell r="JX216" t="str">
            <v/>
          </cell>
          <cell r="JY216">
            <v>0</v>
          </cell>
          <cell r="JZ216">
            <v>0</v>
          </cell>
          <cell r="KI216" t="str">
            <v/>
          </cell>
          <cell r="KJ216">
            <v>0</v>
          </cell>
          <cell r="KK216">
            <v>0</v>
          </cell>
          <cell r="KT216" t="str">
            <v/>
          </cell>
          <cell r="KU216">
            <v>0</v>
          </cell>
          <cell r="KV216">
            <v>0</v>
          </cell>
          <cell r="LE216" t="str">
            <v/>
          </cell>
          <cell r="LF216">
            <v>0</v>
          </cell>
          <cell r="LG216">
            <v>0</v>
          </cell>
          <cell r="LP216" t="str">
            <v/>
          </cell>
          <cell r="LQ216">
            <v>0</v>
          </cell>
          <cell r="LR216">
            <v>0</v>
          </cell>
          <cell r="MA216" t="str">
            <v/>
          </cell>
          <cell r="MB216">
            <v>0</v>
          </cell>
          <cell r="MC216">
            <v>0</v>
          </cell>
          <cell r="ML216" t="str">
            <v/>
          </cell>
          <cell r="MM216">
            <v>0</v>
          </cell>
          <cell r="MN216">
            <v>0</v>
          </cell>
          <cell r="MW216" t="str">
            <v/>
          </cell>
          <cell r="MX216">
            <v>0</v>
          </cell>
          <cell r="MY216">
            <v>0</v>
          </cell>
          <cell r="NH216" t="str">
            <v/>
          </cell>
          <cell r="NI216">
            <v>0</v>
          </cell>
          <cell r="NJ216">
            <v>0</v>
          </cell>
          <cell r="NS216" t="str">
            <v/>
          </cell>
          <cell r="NT216">
            <v>0</v>
          </cell>
          <cell r="NU216">
            <v>0</v>
          </cell>
          <cell r="OD216" t="str">
            <v/>
          </cell>
          <cell r="OE216">
            <v>0</v>
          </cell>
          <cell r="OF216">
            <v>0</v>
          </cell>
          <cell r="OO216" t="str">
            <v/>
          </cell>
          <cell r="OP216">
            <v>0</v>
          </cell>
          <cell r="OQ216">
            <v>0</v>
          </cell>
          <cell r="OZ216" t="str">
            <v/>
          </cell>
          <cell r="PA216">
            <v>0</v>
          </cell>
          <cell r="PB216">
            <v>0</v>
          </cell>
          <cell r="PK216" t="str">
            <v/>
          </cell>
          <cell r="PL216">
            <v>0</v>
          </cell>
          <cell r="PM216">
            <v>0</v>
          </cell>
          <cell r="PV216" t="str">
            <v/>
          </cell>
          <cell r="PW216">
            <v>0</v>
          </cell>
          <cell r="PX216">
            <v>0</v>
          </cell>
        </row>
        <row r="217">
          <cell r="B217" t="str">
            <v>Day 34</v>
          </cell>
          <cell r="I217" t="str">
            <v/>
          </cell>
          <cell r="J217">
            <v>0</v>
          </cell>
          <cell r="K217">
            <v>0</v>
          </cell>
          <cell r="Q217">
            <v>43833</v>
          </cell>
          <cell r="R217">
            <v>24.67</v>
          </cell>
          <cell r="S217">
            <v>2.5755400000000002</v>
          </cell>
          <cell r="T217">
            <v>43833</v>
          </cell>
          <cell r="U217">
            <v>24.67</v>
          </cell>
          <cell r="V217">
            <v>2575.54</v>
          </cell>
          <cell r="AB217">
            <v>43833</v>
          </cell>
          <cell r="AC217">
            <v>4.7</v>
          </cell>
          <cell r="AD217">
            <v>12.139099999999999</v>
          </cell>
          <cell r="AE217">
            <v>43833</v>
          </cell>
          <cell r="AF217">
            <v>4.7</v>
          </cell>
          <cell r="AG217">
            <v>12139.099999999999</v>
          </cell>
          <cell r="AM217">
            <v>43838</v>
          </cell>
          <cell r="AN217">
            <v>2386</v>
          </cell>
          <cell r="AO217">
            <v>0.12540000000000001</v>
          </cell>
          <cell r="AP217">
            <v>43838</v>
          </cell>
          <cell r="AQ217">
            <v>2386</v>
          </cell>
          <cell r="AR217">
            <v>125.4</v>
          </cell>
          <cell r="AX217">
            <v>43838</v>
          </cell>
          <cell r="AY217">
            <v>2294</v>
          </cell>
          <cell r="AZ217">
            <v>0.67079999999999995</v>
          </cell>
          <cell r="BA217">
            <v>43838</v>
          </cell>
          <cell r="BB217">
            <v>2294</v>
          </cell>
          <cell r="BC217">
            <v>670.8</v>
          </cell>
          <cell r="BI217">
            <v>43838</v>
          </cell>
          <cell r="BJ217">
            <v>3400</v>
          </cell>
          <cell r="BK217">
            <v>0.29859999999999998</v>
          </cell>
          <cell r="BL217">
            <v>43838</v>
          </cell>
          <cell r="BM217">
            <v>3400</v>
          </cell>
          <cell r="BN217">
            <v>298.59999999999997</v>
          </cell>
          <cell r="BT217">
            <v>43833</v>
          </cell>
          <cell r="BU217">
            <v>52.4</v>
          </cell>
          <cell r="BV217">
            <v>1.9344600000000001</v>
          </cell>
          <cell r="BW217">
            <v>43833</v>
          </cell>
          <cell r="BX217">
            <v>52.4</v>
          </cell>
          <cell r="BY217">
            <v>1934.46</v>
          </cell>
          <cell r="CE217">
            <v>43833</v>
          </cell>
          <cell r="CF217">
            <v>7.26</v>
          </cell>
          <cell r="CG217">
            <v>15.139419999999999</v>
          </cell>
          <cell r="CH217">
            <v>43833</v>
          </cell>
          <cell r="CI217">
            <v>7.26</v>
          </cell>
          <cell r="CJ217">
            <v>15139.42</v>
          </cell>
          <cell r="CP217">
            <v>43838</v>
          </cell>
          <cell r="CQ217">
            <v>735.6</v>
          </cell>
          <cell r="CR217">
            <v>7.8056000000000001</v>
          </cell>
          <cell r="CS217">
            <v>43838</v>
          </cell>
          <cell r="CT217">
            <v>735.6</v>
          </cell>
          <cell r="CU217">
            <v>7805.6</v>
          </cell>
          <cell r="DA217">
            <v>43838</v>
          </cell>
          <cell r="DB217">
            <v>23290</v>
          </cell>
          <cell r="DC217">
            <v>1.5693999999999999</v>
          </cell>
          <cell r="DD217">
            <v>43838</v>
          </cell>
          <cell r="DE217">
            <v>23290</v>
          </cell>
          <cell r="DF217">
            <v>1569.3999999999999</v>
          </cell>
          <cell r="DL217">
            <v>43837</v>
          </cell>
          <cell r="DM217">
            <v>61.62</v>
          </cell>
          <cell r="DN217">
            <v>8.0022099999999998</v>
          </cell>
          <cell r="DO217">
            <v>43837</v>
          </cell>
          <cell r="DP217">
            <v>61.62</v>
          </cell>
          <cell r="DQ217">
            <v>8002.21</v>
          </cell>
          <cell r="DW217">
            <v>43838</v>
          </cell>
          <cell r="DX217">
            <v>7210</v>
          </cell>
          <cell r="DY217">
            <v>0.80610000000000004</v>
          </cell>
          <cell r="DZ217">
            <v>43838</v>
          </cell>
          <cell r="EA217">
            <v>7210</v>
          </cell>
          <cell r="EB217">
            <v>806.1</v>
          </cell>
          <cell r="EH217">
            <v>43837</v>
          </cell>
          <cell r="EI217">
            <v>110.6</v>
          </cell>
          <cell r="EJ217">
            <v>0.67308999999999997</v>
          </cell>
          <cell r="EK217">
            <v>43837</v>
          </cell>
          <cell r="EL217">
            <v>110.6</v>
          </cell>
          <cell r="EM217">
            <v>673.08999999999992</v>
          </cell>
          <cell r="ES217">
            <v>43837</v>
          </cell>
          <cell r="ET217">
            <v>176.44</v>
          </cell>
          <cell r="EU217">
            <v>1.14052</v>
          </cell>
          <cell r="EV217">
            <v>43837</v>
          </cell>
          <cell r="EW217">
            <v>176.44</v>
          </cell>
          <cell r="EX217">
            <v>1140.52</v>
          </cell>
          <cell r="FD217">
            <v>43833</v>
          </cell>
          <cell r="FE217">
            <v>26.75</v>
          </cell>
          <cell r="FF217">
            <v>0.92947999999999997</v>
          </cell>
          <cell r="FG217">
            <v>43833</v>
          </cell>
          <cell r="FH217">
            <v>26.75</v>
          </cell>
          <cell r="FI217">
            <v>929.48</v>
          </cell>
          <cell r="FO217">
            <v>43837</v>
          </cell>
          <cell r="FP217">
            <v>47950</v>
          </cell>
          <cell r="FQ217">
            <v>6.5290000000000001E-2</v>
          </cell>
          <cell r="FR217">
            <v>43837</v>
          </cell>
          <cell r="FS217">
            <v>47950</v>
          </cell>
          <cell r="FT217">
            <v>65.290000000000006</v>
          </cell>
          <cell r="FZ217">
            <v>43833</v>
          </cell>
          <cell r="GA217">
            <v>233</v>
          </cell>
          <cell r="GB217">
            <v>8.4999999999999995E-4</v>
          </cell>
          <cell r="GC217">
            <v>43833</v>
          </cell>
          <cell r="GD217">
            <v>233</v>
          </cell>
          <cell r="GE217">
            <v>0.85</v>
          </cell>
          <cell r="GN217" t="str">
            <v/>
          </cell>
          <cell r="GO217">
            <v>0</v>
          </cell>
          <cell r="GP217">
            <v>0</v>
          </cell>
          <cell r="GY217" t="str">
            <v/>
          </cell>
          <cell r="GZ217">
            <v>0</v>
          </cell>
          <cell r="HA217">
            <v>0</v>
          </cell>
          <cell r="HJ217" t="str">
            <v/>
          </cell>
          <cell r="HK217">
            <v>0</v>
          </cell>
          <cell r="HL217">
            <v>0</v>
          </cell>
          <cell r="HU217" t="str">
            <v/>
          </cell>
          <cell r="HV217">
            <v>0</v>
          </cell>
          <cell r="HW217">
            <v>0</v>
          </cell>
          <cell r="IF217" t="str">
            <v/>
          </cell>
          <cell r="IG217">
            <v>0</v>
          </cell>
          <cell r="IH217">
            <v>0</v>
          </cell>
          <cell r="IQ217" t="str">
            <v/>
          </cell>
          <cell r="IR217">
            <v>0</v>
          </cell>
          <cell r="IS217">
            <v>0</v>
          </cell>
          <cell r="JB217" t="str">
            <v/>
          </cell>
          <cell r="JC217">
            <v>0</v>
          </cell>
          <cell r="JD217">
            <v>0</v>
          </cell>
          <cell r="JM217" t="str">
            <v/>
          </cell>
          <cell r="JN217">
            <v>0</v>
          </cell>
          <cell r="JO217">
            <v>0</v>
          </cell>
          <cell r="JX217" t="str">
            <v/>
          </cell>
          <cell r="JY217">
            <v>0</v>
          </cell>
          <cell r="JZ217">
            <v>0</v>
          </cell>
          <cell r="KI217" t="str">
            <v/>
          </cell>
          <cell r="KJ217">
            <v>0</v>
          </cell>
          <cell r="KK217">
            <v>0</v>
          </cell>
          <cell r="KT217" t="str">
            <v/>
          </cell>
          <cell r="KU217">
            <v>0</v>
          </cell>
          <cell r="KV217">
            <v>0</v>
          </cell>
          <cell r="LE217" t="str">
            <v/>
          </cell>
          <cell r="LF217">
            <v>0</v>
          </cell>
          <cell r="LG217">
            <v>0</v>
          </cell>
          <cell r="LP217" t="str">
            <v/>
          </cell>
          <cell r="LQ217">
            <v>0</v>
          </cell>
          <cell r="LR217">
            <v>0</v>
          </cell>
          <cell r="MA217" t="str">
            <v/>
          </cell>
          <cell r="MB217">
            <v>0</v>
          </cell>
          <cell r="MC217">
            <v>0</v>
          </cell>
          <cell r="ML217" t="str">
            <v/>
          </cell>
          <cell r="MM217">
            <v>0</v>
          </cell>
          <cell r="MN217">
            <v>0</v>
          </cell>
          <cell r="MW217" t="str">
            <v/>
          </cell>
          <cell r="MX217">
            <v>0</v>
          </cell>
          <cell r="MY217">
            <v>0</v>
          </cell>
          <cell r="NH217" t="str">
            <v/>
          </cell>
          <cell r="NI217">
            <v>0</v>
          </cell>
          <cell r="NJ217">
            <v>0</v>
          </cell>
          <cell r="NS217" t="str">
            <v/>
          </cell>
          <cell r="NT217">
            <v>0</v>
          </cell>
          <cell r="NU217">
            <v>0</v>
          </cell>
          <cell r="OD217" t="str">
            <v/>
          </cell>
          <cell r="OE217">
            <v>0</v>
          </cell>
          <cell r="OF217">
            <v>0</v>
          </cell>
          <cell r="OO217" t="str">
            <v/>
          </cell>
          <cell r="OP217">
            <v>0</v>
          </cell>
          <cell r="OQ217">
            <v>0</v>
          </cell>
          <cell r="OZ217" t="str">
            <v/>
          </cell>
          <cell r="PA217">
            <v>0</v>
          </cell>
          <cell r="PB217">
            <v>0</v>
          </cell>
          <cell r="PK217" t="str">
            <v/>
          </cell>
          <cell r="PL217">
            <v>0</v>
          </cell>
          <cell r="PM217">
            <v>0</v>
          </cell>
          <cell r="PV217" t="str">
            <v/>
          </cell>
          <cell r="PW217">
            <v>0</v>
          </cell>
          <cell r="PX217">
            <v>0</v>
          </cell>
        </row>
        <row r="218">
          <cell r="B218" t="str">
            <v>Day 35</v>
          </cell>
          <cell r="I218" t="str">
            <v/>
          </cell>
          <cell r="J218">
            <v>0</v>
          </cell>
          <cell r="K218">
            <v>0</v>
          </cell>
          <cell r="Q218">
            <v>43836</v>
          </cell>
          <cell r="R218">
            <v>24.38</v>
          </cell>
          <cell r="S218">
            <v>3.1566999999999998</v>
          </cell>
          <cell r="T218">
            <v>43836</v>
          </cell>
          <cell r="U218">
            <v>24.38</v>
          </cell>
          <cell r="V218">
            <v>3156.7</v>
          </cell>
          <cell r="AB218">
            <v>43836</v>
          </cell>
          <cell r="AC218">
            <v>4.82</v>
          </cell>
          <cell r="AD218">
            <v>21.14723</v>
          </cell>
          <cell r="AE218">
            <v>43836</v>
          </cell>
          <cell r="AF218">
            <v>4.82</v>
          </cell>
          <cell r="AG218">
            <v>21147.23</v>
          </cell>
          <cell r="AM218">
            <v>43839</v>
          </cell>
          <cell r="AN218">
            <v>2420</v>
          </cell>
          <cell r="AO218">
            <v>8.5999999999999993E-2</v>
          </cell>
          <cell r="AP218">
            <v>43839</v>
          </cell>
          <cell r="AQ218">
            <v>2420</v>
          </cell>
          <cell r="AR218">
            <v>86</v>
          </cell>
          <cell r="AX218">
            <v>43839</v>
          </cell>
          <cell r="AY218">
            <v>2311</v>
          </cell>
          <cell r="AZ218">
            <v>0.44590000000000002</v>
          </cell>
          <cell r="BA218">
            <v>43839</v>
          </cell>
          <cell r="BB218">
            <v>2311</v>
          </cell>
          <cell r="BC218">
            <v>445.90000000000003</v>
          </cell>
          <cell r="BI218">
            <v>43839</v>
          </cell>
          <cell r="BJ218">
            <v>3445</v>
          </cell>
          <cell r="BK218">
            <v>0.18870000000000001</v>
          </cell>
          <cell r="BL218">
            <v>43839</v>
          </cell>
          <cell r="BM218">
            <v>3445</v>
          </cell>
          <cell r="BN218">
            <v>188.70000000000002</v>
          </cell>
          <cell r="BT218">
            <v>43836</v>
          </cell>
          <cell r="BU218">
            <v>51.8</v>
          </cell>
          <cell r="BV218">
            <v>0.79362999999999995</v>
          </cell>
          <cell r="BW218">
            <v>43836</v>
          </cell>
          <cell r="BX218">
            <v>51.8</v>
          </cell>
          <cell r="BY218">
            <v>793.63</v>
          </cell>
          <cell r="CE218">
            <v>43836</v>
          </cell>
          <cell r="CF218">
            <v>7.54</v>
          </cell>
          <cell r="CG218">
            <v>25.179020000000001</v>
          </cell>
          <cell r="CH218">
            <v>43836</v>
          </cell>
          <cell r="CI218">
            <v>7.54</v>
          </cell>
          <cell r="CJ218">
            <v>25179.02</v>
          </cell>
          <cell r="CP218">
            <v>43839</v>
          </cell>
          <cell r="CQ218">
            <v>749.9</v>
          </cell>
          <cell r="CR218">
            <v>5.2569999999999997</v>
          </cell>
          <cell r="CS218">
            <v>43839</v>
          </cell>
          <cell r="CT218">
            <v>749.9</v>
          </cell>
          <cell r="CU218">
            <v>5257</v>
          </cell>
          <cell r="DA218">
            <v>43839</v>
          </cell>
          <cell r="DB218">
            <v>24485</v>
          </cell>
          <cell r="DC218">
            <v>1.5218</v>
          </cell>
          <cell r="DD218">
            <v>43839</v>
          </cell>
          <cell r="DE218">
            <v>24485</v>
          </cell>
          <cell r="DF218">
            <v>1521.8</v>
          </cell>
          <cell r="DL218">
            <v>43838</v>
          </cell>
          <cell r="DM218">
            <v>61.58</v>
          </cell>
          <cell r="DN218">
            <v>4.3644499999999997</v>
          </cell>
          <cell r="DO218">
            <v>43838</v>
          </cell>
          <cell r="DP218">
            <v>61.58</v>
          </cell>
          <cell r="DQ218">
            <v>4364.45</v>
          </cell>
          <cell r="DW218">
            <v>43839</v>
          </cell>
          <cell r="DX218">
            <v>7650</v>
          </cell>
          <cell r="DY218">
            <v>1.536</v>
          </cell>
          <cell r="DZ218">
            <v>43839</v>
          </cell>
          <cell r="EA218">
            <v>7650</v>
          </cell>
          <cell r="EB218">
            <v>1536</v>
          </cell>
          <cell r="EH218">
            <v>43838</v>
          </cell>
          <cell r="EI218">
            <v>109.3</v>
          </cell>
          <cell r="EJ218">
            <v>0.65100999999999998</v>
          </cell>
          <cell r="EK218">
            <v>43838</v>
          </cell>
          <cell r="EL218">
            <v>109.3</v>
          </cell>
          <cell r="EM218">
            <v>651.01</v>
          </cell>
          <cell r="ES218">
            <v>43838</v>
          </cell>
          <cell r="ET218">
            <v>176.67</v>
          </cell>
          <cell r="EU218">
            <v>0.88349999999999995</v>
          </cell>
          <cell r="EV218">
            <v>43838</v>
          </cell>
          <cell r="EW218">
            <v>176.67</v>
          </cell>
          <cell r="EX218">
            <v>883.5</v>
          </cell>
          <cell r="FD218">
            <v>43836</v>
          </cell>
          <cell r="FE218">
            <v>26.65</v>
          </cell>
          <cell r="FF218">
            <v>0.62685000000000002</v>
          </cell>
          <cell r="FG218">
            <v>43836</v>
          </cell>
          <cell r="FH218">
            <v>26.65</v>
          </cell>
          <cell r="FI218">
            <v>626.85</v>
          </cell>
          <cell r="FO218">
            <v>43838</v>
          </cell>
          <cell r="FP218">
            <v>44950</v>
          </cell>
          <cell r="FQ218">
            <v>0.20252000000000001</v>
          </cell>
          <cell r="FR218">
            <v>43838</v>
          </cell>
          <cell r="FS218">
            <v>44950</v>
          </cell>
          <cell r="FT218">
            <v>202.52</v>
          </cell>
          <cell r="FZ218">
            <v>43836</v>
          </cell>
          <cell r="GA218">
            <v>230</v>
          </cell>
          <cell r="GB218">
            <v>6.9999999999999994E-5</v>
          </cell>
          <cell r="GC218">
            <v>43836</v>
          </cell>
          <cell r="GD218">
            <v>230</v>
          </cell>
          <cell r="GE218">
            <v>6.9999999999999993E-2</v>
          </cell>
          <cell r="GN218" t="str">
            <v/>
          </cell>
          <cell r="GO218">
            <v>0</v>
          </cell>
          <cell r="GP218">
            <v>0</v>
          </cell>
          <cell r="GY218" t="str">
            <v/>
          </cell>
          <cell r="GZ218">
            <v>0</v>
          </cell>
          <cell r="HA218">
            <v>0</v>
          </cell>
          <cell r="HJ218" t="str">
            <v/>
          </cell>
          <cell r="HK218">
            <v>0</v>
          </cell>
          <cell r="HL218">
            <v>0</v>
          </cell>
          <cell r="HU218" t="str">
            <v/>
          </cell>
          <cell r="HV218">
            <v>0</v>
          </cell>
          <cell r="HW218">
            <v>0</v>
          </cell>
          <cell r="IF218" t="str">
            <v/>
          </cell>
          <cell r="IG218">
            <v>0</v>
          </cell>
          <cell r="IH218">
            <v>0</v>
          </cell>
          <cell r="IQ218" t="str">
            <v/>
          </cell>
          <cell r="IR218">
            <v>0</v>
          </cell>
          <cell r="IS218">
            <v>0</v>
          </cell>
          <cell r="JB218" t="str">
            <v/>
          </cell>
          <cell r="JC218">
            <v>0</v>
          </cell>
          <cell r="JD218">
            <v>0</v>
          </cell>
          <cell r="JM218" t="str">
            <v/>
          </cell>
          <cell r="JN218">
            <v>0</v>
          </cell>
          <cell r="JO218">
            <v>0</v>
          </cell>
          <cell r="JX218" t="str">
            <v/>
          </cell>
          <cell r="JY218">
            <v>0</v>
          </cell>
          <cell r="JZ218">
            <v>0</v>
          </cell>
          <cell r="KI218" t="str">
            <v/>
          </cell>
          <cell r="KJ218">
            <v>0</v>
          </cell>
          <cell r="KK218">
            <v>0</v>
          </cell>
          <cell r="KT218" t="str">
            <v/>
          </cell>
          <cell r="KU218">
            <v>0</v>
          </cell>
          <cell r="KV218">
            <v>0</v>
          </cell>
          <cell r="LE218" t="str">
            <v/>
          </cell>
          <cell r="LF218">
            <v>0</v>
          </cell>
          <cell r="LG218">
            <v>0</v>
          </cell>
          <cell r="LP218" t="str">
            <v/>
          </cell>
          <cell r="LQ218">
            <v>0</v>
          </cell>
          <cell r="LR218">
            <v>0</v>
          </cell>
          <cell r="MA218" t="str">
            <v/>
          </cell>
          <cell r="MB218">
            <v>0</v>
          </cell>
          <cell r="MC218">
            <v>0</v>
          </cell>
          <cell r="ML218" t="str">
            <v/>
          </cell>
          <cell r="MM218">
            <v>0</v>
          </cell>
          <cell r="MN218">
            <v>0</v>
          </cell>
          <cell r="MW218" t="str">
            <v/>
          </cell>
          <cell r="MX218">
            <v>0</v>
          </cell>
          <cell r="MY218">
            <v>0</v>
          </cell>
          <cell r="NH218" t="str">
            <v/>
          </cell>
          <cell r="NI218">
            <v>0</v>
          </cell>
          <cell r="NJ218">
            <v>0</v>
          </cell>
          <cell r="NS218" t="str">
            <v/>
          </cell>
          <cell r="NT218">
            <v>0</v>
          </cell>
          <cell r="NU218">
            <v>0</v>
          </cell>
          <cell r="OD218" t="str">
            <v/>
          </cell>
          <cell r="OE218">
            <v>0</v>
          </cell>
          <cell r="OF218">
            <v>0</v>
          </cell>
          <cell r="OO218" t="str">
            <v/>
          </cell>
          <cell r="OP218">
            <v>0</v>
          </cell>
          <cell r="OQ218">
            <v>0</v>
          </cell>
          <cell r="OZ218" t="str">
            <v/>
          </cell>
          <cell r="PA218">
            <v>0</v>
          </cell>
          <cell r="PB218">
            <v>0</v>
          </cell>
          <cell r="PK218" t="str">
            <v/>
          </cell>
          <cell r="PL218">
            <v>0</v>
          </cell>
          <cell r="PM218">
            <v>0</v>
          </cell>
          <cell r="PV218" t="str">
            <v/>
          </cell>
          <cell r="PW218">
            <v>0</v>
          </cell>
          <cell r="PX218">
            <v>0</v>
          </cell>
        </row>
        <row r="219">
          <cell r="B219" t="str">
            <v>Day 36</v>
          </cell>
          <cell r="I219" t="str">
            <v/>
          </cell>
          <cell r="J219">
            <v>0</v>
          </cell>
          <cell r="K219">
            <v>0</v>
          </cell>
          <cell r="Q219">
            <v>43837</v>
          </cell>
          <cell r="R219">
            <v>23.65</v>
          </cell>
          <cell r="S219">
            <v>5.89954</v>
          </cell>
          <cell r="T219">
            <v>43837</v>
          </cell>
          <cell r="U219">
            <v>23.65</v>
          </cell>
          <cell r="V219">
            <v>5899.54</v>
          </cell>
          <cell r="AB219">
            <v>43837</v>
          </cell>
          <cell r="AC219">
            <v>4.91</v>
          </cell>
          <cell r="AD219">
            <v>31.077380000000002</v>
          </cell>
          <cell r="AE219">
            <v>43837</v>
          </cell>
          <cell r="AF219">
            <v>4.91</v>
          </cell>
          <cell r="AG219">
            <v>31077.38</v>
          </cell>
          <cell r="AM219">
            <v>43840</v>
          </cell>
          <cell r="AN219">
            <v>2415</v>
          </cell>
          <cell r="AO219">
            <v>9.3399999999999997E-2</v>
          </cell>
          <cell r="AP219">
            <v>43840</v>
          </cell>
          <cell r="AQ219">
            <v>2415</v>
          </cell>
          <cell r="AR219">
            <v>93.399999999999991</v>
          </cell>
          <cell r="AX219">
            <v>43840</v>
          </cell>
          <cell r="AY219">
            <v>2297</v>
          </cell>
          <cell r="AZ219">
            <v>0.46639999999999998</v>
          </cell>
          <cell r="BA219">
            <v>43840</v>
          </cell>
          <cell r="BB219">
            <v>2297</v>
          </cell>
          <cell r="BC219">
            <v>466.4</v>
          </cell>
          <cell r="BI219">
            <v>43840</v>
          </cell>
          <cell r="BJ219">
            <v>3465</v>
          </cell>
          <cell r="BK219">
            <v>0.1673</v>
          </cell>
          <cell r="BL219">
            <v>43840</v>
          </cell>
          <cell r="BM219">
            <v>3465</v>
          </cell>
          <cell r="BN219">
            <v>167.3</v>
          </cell>
          <cell r="BT219">
            <v>43837</v>
          </cell>
          <cell r="BU219">
            <v>50</v>
          </cell>
          <cell r="BV219">
            <v>1.1783999999999999</v>
          </cell>
          <cell r="BW219">
            <v>43837</v>
          </cell>
          <cell r="BX219">
            <v>50</v>
          </cell>
          <cell r="BY219">
            <v>1178.3999999999999</v>
          </cell>
          <cell r="CE219">
            <v>43837</v>
          </cell>
          <cell r="CF219">
            <v>7.49</v>
          </cell>
          <cell r="CG219">
            <v>13.091150000000001</v>
          </cell>
          <cell r="CH219">
            <v>43837</v>
          </cell>
          <cell r="CI219">
            <v>7.49</v>
          </cell>
          <cell r="CJ219">
            <v>13091.150000000001</v>
          </cell>
          <cell r="CP219">
            <v>43840</v>
          </cell>
          <cell r="CQ219">
            <v>737.6</v>
          </cell>
          <cell r="CR219">
            <v>7.2202999999999999</v>
          </cell>
          <cell r="CS219">
            <v>43840</v>
          </cell>
          <cell r="CT219">
            <v>737.6</v>
          </cell>
          <cell r="CU219">
            <v>7220.3</v>
          </cell>
          <cell r="DA219">
            <v>43840</v>
          </cell>
          <cell r="DB219">
            <v>24840</v>
          </cell>
          <cell r="DC219">
            <v>1.5502</v>
          </cell>
          <cell r="DD219">
            <v>43840</v>
          </cell>
          <cell r="DE219">
            <v>24840</v>
          </cell>
          <cell r="DF219">
            <v>1550.2</v>
          </cell>
          <cell r="DL219">
            <v>43839</v>
          </cell>
          <cell r="DM219">
            <v>61.97</v>
          </cell>
          <cell r="DN219">
            <v>5.7135499999999997</v>
          </cell>
          <cell r="DO219">
            <v>43839</v>
          </cell>
          <cell r="DP219">
            <v>61.97</v>
          </cell>
          <cell r="DQ219">
            <v>5713.5499999999993</v>
          </cell>
          <cell r="DW219">
            <v>43840</v>
          </cell>
          <cell r="DX219">
            <v>7960</v>
          </cell>
          <cell r="DY219">
            <v>0.99070000000000003</v>
          </cell>
          <cell r="DZ219">
            <v>43840</v>
          </cell>
          <cell r="EA219">
            <v>7960</v>
          </cell>
          <cell r="EB219">
            <v>990.7</v>
          </cell>
          <cell r="EH219">
            <v>43839</v>
          </cell>
          <cell r="EI219">
            <v>111.8</v>
          </cell>
          <cell r="EJ219">
            <v>1.26383</v>
          </cell>
          <cell r="EK219">
            <v>43839</v>
          </cell>
          <cell r="EL219">
            <v>111.8</v>
          </cell>
          <cell r="EM219">
            <v>1263.83</v>
          </cell>
          <cell r="ES219">
            <v>43839</v>
          </cell>
          <cell r="ET219">
            <v>175.49</v>
          </cell>
          <cell r="EU219">
            <v>0.91688999999999998</v>
          </cell>
          <cell r="EV219">
            <v>43839</v>
          </cell>
          <cell r="EW219">
            <v>175.49</v>
          </cell>
          <cell r="EX219">
            <v>916.89</v>
          </cell>
          <cell r="FD219">
            <v>43837</v>
          </cell>
          <cell r="FE219">
            <v>26.75</v>
          </cell>
          <cell r="FF219">
            <v>0.58886000000000005</v>
          </cell>
          <cell r="FG219">
            <v>43837</v>
          </cell>
          <cell r="FH219">
            <v>26.75</v>
          </cell>
          <cell r="FI219">
            <v>588.86</v>
          </cell>
          <cell r="FO219">
            <v>43839</v>
          </cell>
          <cell r="FP219">
            <v>45650</v>
          </cell>
          <cell r="FQ219">
            <v>0.12103999999999999</v>
          </cell>
          <cell r="FR219">
            <v>43839</v>
          </cell>
          <cell r="FS219">
            <v>45650</v>
          </cell>
          <cell r="FT219">
            <v>121.03999999999999</v>
          </cell>
          <cell r="FZ219">
            <v>43837</v>
          </cell>
          <cell r="GA219">
            <v>222</v>
          </cell>
          <cell r="GB219">
            <v>4.0000000000000003E-5</v>
          </cell>
          <cell r="GC219">
            <v>43837</v>
          </cell>
          <cell r="GD219">
            <v>222</v>
          </cell>
          <cell r="GE219">
            <v>0.04</v>
          </cell>
          <cell r="GN219" t="str">
            <v/>
          </cell>
          <cell r="GO219">
            <v>0</v>
          </cell>
          <cell r="GP219">
            <v>0</v>
          </cell>
          <cell r="GY219" t="str">
            <v/>
          </cell>
          <cell r="GZ219">
            <v>0</v>
          </cell>
          <cell r="HA219">
            <v>0</v>
          </cell>
          <cell r="HJ219" t="str">
            <v/>
          </cell>
          <cell r="HK219">
            <v>0</v>
          </cell>
          <cell r="HL219">
            <v>0</v>
          </cell>
          <cell r="HU219" t="str">
            <v/>
          </cell>
          <cell r="HV219">
            <v>0</v>
          </cell>
          <cell r="HW219">
            <v>0</v>
          </cell>
          <cell r="IF219" t="str">
            <v/>
          </cell>
          <cell r="IG219">
            <v>0</v>
          </cell>
          <cell r="IH219">
            <v>0</v>
          </cell>
          <cell r="IQ219" t="str">
            <v/>
          </cell>
          <cell r="IR219">
            <v>0</v>
          </cell>
          <cell r="IS219">
            <v>0</v>
          </cell>
          <cell r="JB219" t="str">
            <v/>
          </cell>
          <cell r="JC219">
            <v>0</v>
          </cell>
          <cell r="JD219">
            <v>0</v>
          </cell>
          <cell r="JM219" t="str">
            <v/>
          </cell>
          <cell r="JN219">
            <v>0</v>
          </cell>
          <cell r="JO219">
            <v>0</v>
          </cell>
          <cell r="JX219" t="str">
            <v/>
          </cell>
          <cell r="JY219">
            <v>0</v>
          </cell>
          <cell r="JZ219">
            <v>0</v>
          </cell>
          <cell r="KI219" t="str">
            <v/>
          </cell>
          <cell r="KJ219">
            <v>0</v>
          </cell>
          <cell r="KK219">
            <v>0</v>
          </cell>
          <cell r="KT219" t="str">
            <v/>
          </cell>
          <cell r="KU219">
            <v>0</v>
          </cell>
          <cell r="KV219">
            <v>0</v>
          </cell>
          <cell r="LE219" t="str">
            <v/>
          </cell>
          <cell r="LF219">
            <v>0</v>
          </cell>
          <cell r="LG219">
            <v>0</v>
          </cell>
          <cell r="LP219" t="str">
            <v/>
          </cell>
          <cell r="LQ219">
            <v>0</v>
          </cell>
          <cell r="LR219">
            <v>0</v>
          </cell>
          <cell r="MA219" t="str">
            <v/>
          </cell>
          <cell r="MB219">
            <v>0</v>
          </cell>
          <cell r="MC219">
            <v>0</v>
          </cell>
          <cell r="ML219" t="str">
            <v/>
          </cell>
          <cell r="MM219">
            <v>0</v>
          </cell>
          <cell r="MN219">
            <v>0</v>
          </cell>
          <cell r="MW219" t="str">
            <v/>
          </cell>
          <cell r="MX219">
            <v>0</v>
          </cell>
          <cell r="MY219">
            <v>0</v>
          </cell>
          <cell r="NH219" t="str">
            <v/>
          </cell>
          <cell r="NI219">
            <v>0</v>
          </cell>
          <cell r="NJ219">
            <v>0</v>
          </cell>
          <cell r="NS219" t="str">
            <v/>
          </cell>
          <cell r="NT219">
            <v>0</v>
          </cell>
          <cell r="NU219">
            <v>0</v>
          </cell>
          <cell r="OD219" t="str">
            <v/>
          </cell>
          <cell r="OE219">
            <v>0</v>
          </cell>
          <cell r="OF219">
            <v>0</v>
          </cell>
          <cell r="OO219" t="str">
            <v/>
          </cell>
          <cell r="OP219">
            <v>0</v>
          </cell>
          <cell r="OQ219">
            <v>0</v>
          </cell>
          <cell r="OZ219" t="str">
            <v/>
          </cell>
          <cell r="PA219">
            <v>0</v>
          </cell>
          <cell r="PB219">
            <v>0</v>
          </cell>
          <cell r="PK219" t="str">
            <v/>
          </cell>
          <cell r="PL219">
            <v>0</v>
          </cell>
          <cell r="PM219">
            <v>0</v>
          </cell>
          <cell r="PV219" t="str">
            <v/>
          </cell>
          <cell r="PW219">
            <v>0</v>
          </cell>
          <cell r="PX219">
            <v>0</v>
          </cell>
        </row>
        <row r="220">
          <cell r="B220" t="str">
            <v>Day 37</v>
          </cell>
          <cell r="I220" t="str">
            <v/>
          </cell>
          <cell r="J220">
            <v>0</v>
          </cell>
          <cell r="K220">
            <v>0</v>
          </cell>
          <cell r="Q220">
            <v>43838</v>
          </cell>
          <cell r="R220">
            <v>23.96</v>
          </cell>
          <cell r="S220">
            <v>4.4830800000000002</v>
          </cell>
          <cell r="T220">
            <v>43838</v>
          </cell>
          <cell r="U220">
            <v>23.96</v>
          </cell>
          <cell r="V220">
            <v>4483.08</v>
          </cell>
          <cell r="AB220">
            <v>43838</v>
          </cell>
          <cell r="AC220">
            <v>4.83</v>
          </cell>
          <cell r="AD220">
            <v>22.645350000000001</v>
          </cell>
          <cell r="AE220">
            <v>43838</v>
          </cell>
          <cell r="AF220">
            <v>4.83</v>
          </cell>
          <cell r="AG220">
            <v>22645.350000000002</v>
          </cell>
          <cell r="AM220">
            <v>43844</v>
          </cell>
          <cell r="AN220">
            <v>2401</v>
          </cell>
          <cell r="AO220">
            <v>0.13639999999999999</v>
          </cell>
          <cell r="AP220">
            <v>43844</v>
          </cell>
          <cell r="AQ220">
            <v>2401</v>
          </cell>
          <cell r="AR220">
            <v>136.4</v>
          </cell>
          <cell r="AX220">
            <v>43844</v>
          </cell>
          <cell r="AY220">
            <v>2329</v>
          </cell>
          <cell r="AZ220">
            <v>0.52710000000000001</v>
          </cell>
          <cell r="BA220">
            <v>43844</v>
          </cell>
          <cell r="BB220">
            <v>2329</v>
          </cell>
          <cell r="BC220">
            <v>527.1</v>
          </cell>
          <cell r="BI220">
            <v>43844</v>
          </cell>
          <cell r="BJ220">
            <v>3495</v>
          </cell>
          <cell r="BK220">
            <v>0.22950000000000001</v>
          </cell>
          <cell r="BL220">
            <v>43844</v>
          </cell>
          <cell r="BM220">
            <v>3495</v>
          </cell>
          <cell r="BN220">
            <v>229.5</v>
          </cell>
          <cell r="BT220">
            <v>43838</v>
          </cell>
          <cell r="BU220">
            <v>49.35</v>
          </cell>
          <cell r="BV220">
            <v>0.90205000000000002</v>
          </cell>
          <cell r="BW220">
            <v>43838</v>
          </cell>
          <cell r="BX220">
            <v>49.35</v>
          </cell>
          <cell r="BY220">
            <v>902.05000000000007</v>
          </cell>
          <cell r="CE220">
            <v>43838</v>
          </cell>
          <cell r="CF220">
            <v>7.35</v>
          </cell>
          <cell r="CG220">
            <v>14.95661</v>
          </cell>
          <cell r="CH220">
            <v>43838</v>
          </cell>
          <cell r="CI220">
            <v>7.35</v>
          </cell>
          <cell r="CJ220">
            <v>14956.609999999999</v>
          </cell>
          <cell r="CP220">
            <v>43844</v>
          </cell>
          <cell r="CQ220">
            <v>748.2</v>
          </cell>
          <cell r="CR220">
            <v>5.8036000000000003</v>
          </cell>
          <cell r="CS220">
            <v>43844</v>
          </cell>
          <cell r="CT220">
            <v>748.2</v>
          </cell>
          <cell r="CU220">
            <v>5803.6</v>
          </cell>
          <cell r="DA220">
            <v>43844</v>
          </cell>
          <cell r="DB220">
            <v>25300</v>
          </cell>
          <cell r="DC220">
            <v>1.2739</v>
          </cell>
          <cell r="DD220">
            <v>43844</v>
          </cell>
          <cell r="DE220">
            <v>25300</v>
          </cell>
          <cell r="DF220">
            <v>1273.9000000000001</v>
          </cell>
          <cell r="DL220">
            <v>43840</v>
          </cell>
          <cell r="DM220">
            <v>61.47</v>
          </cell>
          <cell r="DN220">
            <v>4.4565299999999999</v>
          </cell>
          <cell r="DO220">
            <v>43840</v>
          </cell>
          <cell r="DP220">
            <v>61.47</v>
          </cell>
          <cell r="DQ220">
            <v>4456.53</v>
          </cell>
          <cell r="DW220">
            <v>43844</v>
          </cell>
          <cell r="DX220">
            <v>8150</v>
          </cell>
          <cell r="DY220">
            <v>0.79339999999999999</v>
          </cell>
          <cell r="DZ220">
            <v>43844</v>
          </cell>
          <cell r="EA220">
            <v>8150</v>
          </cell>
          <cell r="EB220">
            <v>793.4</v>
          </cell>
          <cell r="EH220">
            <v>43840</v>
          </cell>
          <cell r="EI220">
            <v>115.3</v>
          </cell>
          <cell r="EJ220">
            <v>1.77745</v>
          </cell>
          <cell r="EK220">
            <v>43840</v>
          </cell>
          <cell r="EL220">
            <v>115.3</v>
          </cell>
          <cell r="EM220">
            <v>1777.45</v>
          </cell>
          <cell r="ES220">
            <v>43840</v>
          </cell>
          <cell r="ET220">
            <v>173.01</v>
          </cell>
          <cell r="EU220">
            <v>0.88383999999999996</v>
          </cell>
          <cell r="EV220">
            <v>43840</v>
          </cell>
          <cell r="EW220">
            <v>173.01</v>
          </cell>
          <cell r="EX220">
            <v>883.83999999999992</v>
          </cell>
          <cell r="FD220">
            <v>43838</v>
          </cell>
          <cell r="FE220">
            <v>26.9</v>
          </cell>
          <cell r="FF220">
            <v>1.1853199999999999</v>
          </cell>
          <cell r="FG220">
            <v>43838</v>
          </cell>
          <cell r="FH220">
            <v>26.9</v>
          </cell>
          <cell r="FI220">
            <v>1185.32</v>
          </cell>
          <cell r="FO220">
            <v>43840</v>
          </cell>
          <cell r="FP220">
            <v>46800</v>
          </cell>
          <cell r="FQ220">
            <v>9.8169999999999993E-2</v>
          </cell>
          <cell r="FR220">
            <v>43840</v>
          </cell>
          <cell r="FS220">
            <v>46800</v>
          </cell>
          <cell r="FT220">
            <v>98.169999999999987</v>
          </cell>
          <cell r="FZ220">
            <v>43838</v>
          </cell>
          <cell r="GA220">
            <v>225</v>
          </cell>
          <cell r="GB220">
            <v>1E-4</v>
          </cell>
          <cell r="GC220">
            <v>43838</v>
          </cell>
          <cell r="GD220">
            <v>225</v>
          </cell>
          <cell r="GE220">
            <v>0.1</v>
          </cell>
          <cell r="GN220" t="str">
            <v/>
          </cell>
          <cell r="GO220">
            <v>0</v>
          </cell>
          <cell r="GP220">
            <v>0</v>
          </cell>
          <cell r="GY220" t="str">
            <v/>
          </cell>
          <cell r="GZ220">
            <v>0</v>
          </cell>
          <cell r="HA220">
            <v>0</v>
          </cell>
          <cell r="HJ220" t="str">
            <v/>
          </cell>
          <cell r="HK220">
            <v>0</v>
          </cell>
          <cell r="HL220">
            <v>0</v>
          </cell>
          <cell r="HU220" t="str">
            <v/>
          </cell>
          <cell r="HV220">
            <v>0</v>
          </cell>
          <cell r="HW220">
            <v>0</v>
          </cell>
          <cell r="IF220" t="str">
            <v/>
          </cell>
          <cell r="IG220">
            <v>0</v>
          </cell>
          <cell r="IH220">
            <v>0</v>
          </cell>
          <cell r="IQ220" t="str">
            <v/>
          </cell>
          <cell r="IR220">
            <v>0</v>
          </cell>
          <cell r="IS220">
            <v>0</v>
          </cell>
          <cell r="JB220" t="str">
            <v/>
          </cell>
          <cell r="JC220">
            <v>0</v>
          </cell>
          <cell r="JD220">
            <v>0</v>
          </cell>
          <cell r="JM220" t="str">
            <v/>
          </cell>
          <cell r="JN220">
            <v>0</v>
          </cell>
          <cell r="JO220">
            <v>0</v>
          </cell>
          <cell r="JX220" t="str">
            <v/>
          </cell>
          <cell r="JY220">
            <v>0</v>
          </cell>
          <cell r="JZ220">
            <v>0</v>
          </cell>
          <cell r="KI220" t="str">
            <v/>
          </cell>
          <cell r="KJ220">
            <v>0</v>
          </cell>
          <cell r="KK220">
            <v>0</v>
          </cell>
          <cell r="KT220" t="str">
            <v/>
          </cell>
          <cell r="KU220">
            <v>0</v>
          </cell>
          <cell r="KV220">
            <v>0</v>
          </cell>
          <cell r="LE220" t="str">
            <v/>
          </cell>
          <cell r="LF220">
            <v>0</v>
          </cell>
          <cell r="LG220">
            <v>0</v>
          </cell>
          <cell r="LP220" t="str">
            <v/>
          </cell>
          <cell r="LQ220">
            <v>0</v>
          </cell>
          <cell r="LR220">
            <v>0</v>
          </cell>
          <cell r="MA220" t="str">
            <v/>
          </cell>
          <cell r="MB220">
            <v>0</v>
          </cell>
          <cell r="MC220">
            <v>0</v>
          </cell>
          <cell r="ML220" t="str">
            <v/>
          </cell>
          <cell r="MM220">
            <v>0</v>
          </cell>
          <cell r="MN220">
            <v>0</v>
          </cell>
          <cell r="MW220" t="str">
            <v/>
          </cell>
          <cell r="MX220">
            <v>0</v>
          </cell>
          <cell r="MY220">
            <v>0</v>
          </cell>
          <cell r="NH220" t="str">
            <v/>
          </cell>
          <cell r="NI220">
            <v>0</v>
          </cell>
          <cell r="NJ220">
            <v>0</v>
          </cell>
          <cell r="NS220" t="str">
            <v/>
          </cell>
          <cell r="NT220">
            <v>0</v>
          </cell>
          <cell r="NU220">
            <v>0</v>
          </cell>
          <cell r="OD220" t="str">
            <v/>
          </cell>
          <cell r="OE220">
            <v>0</v>
          </cell>
          <cell r="OF220">
            <v>0</v>
          </cell>
          <cell r="OO220" t="str">
            <v/>
          </cell>
          <cell r="OP220">
            <v>0</v>
          </cell>
          <cell r="OQ220">
            <v>0</v>
          </cell>
          <cell r="OZ220" t="str">
            <v/>
          </cell>
          <cell r="PA220">
            <v>0</v>
          </cell>
          <cell r="PB220">
            <v>0</v>
          </cell>
          <cell r="PK220" t="str">
            <v/>
          </cell>
          <cell r="PL220">
            <v>0</v>
          </cell>
          <cell r="PM220">
            <v>0</v>
          </cell>
          <cell r="PV220" t="str">
            <v/>
          </cell>
          <cell r="PW220">
            <v>0</v>
          </cell>
          <cell r="PX220">
            <v>0</v>
          </cell>
        </row>
        <row r="221">
          <cell r="B221" t="str">
            <v>Day 38</v>
          </cell>
          <cell r="I221" t="str">
            <v/>
          </cell>
          <cell r="J221">
            <v>0</v>
          </cell>
          <cell r="K221">
            <v>0</v>
          </cell>
          <cell r="Q221">
            <v>43839</v>
          </cell>
          <cell r="R221">
            <v>24.01</v>
          </cell>
          <cell r="S221">
            <v>4.3899400000000002</v>
          </cell>
          <cell r="T221">
            <v>43839</v>
          </cell>
          <cell r="U221">
            <v>24.01</v>
          </cell>
          <cell r="V221">
            <v>4389.9400000000005</v>
          </cell>
          <cell r="AB221">
            <v>43839</v>
          </cell>
          <cell r="AC221">
            <v>4.84</v>
          </cell>
          <cell r="AD221">
            <v>18.171230000000001</v>
          </cell>
          <cell r="AE221">
            <v>43839</v>
          </cell>
          <cell r="AF221">
            <v>4.84</v>
          </cell>
          <cell r="AG221">
            <v>18171.23</v>
          </cell>
          <cell r="AM221">
            <v>43845</v>
          </cell>
          <cell r="AN221">
            <v>2388</v>
          </cell>
          <cell r="AO221">
            <v>0.12939999999999999</v>
          </cell>
          <cell r="AP221">
            <v>43845</v>
          </cell>
          <cell r="AQ221">
            <v>2388</v>
          </cell>
          <cell r="AR221">
            <v>129.39999999999998</v>
          </cell>
          <cell r="AX221">
            <v>43845</v>
          </cell>
          <cell r="AY221">
            <v>2339</v>
          </cell>
          <cell r="AZ221">
            <v>0.52059999999999995</v>
          </cell>
          <cell r="BA221">
            <v>43845</v>
          </cell>
          <cell r="BB221">
            <v>2339</v>
          </cell>
          <cell r="BC221">
            <v>520.59999999999991</v>
          </cell>
          <cell r="BI221">
            <v>43845</v>
          </cell>
          <cell r="BJ221">
            <v>3490</v>
          </cell>
          <cell r="BK221">
            <v>0.14380000000000001</v>
          </cell>
          <cell r="BL221">
            <v>43845</v>
          </cell>
          <cell r="BM221">
            <v>3490</v>
          </cell>
          <cell r="BN221">
            <v>143.80000000000001</v>
          </cell>
          <cell r="BT221">
            <v>43839</v>
          </cell>
          <cell r="BU221">
            <v>49.25</v>
          </cell>
          <cell r="BV221">
            <v>0.56389999999999996</v>
          </cell>
          <cell r="BW221">
            <v>43839</v>
          </cell>
          <cell r="BX221">
            <v>49.25</v>
          </cell>
          <cell r="BY221">
            <v>563.9</v>
          </cell>
          <cell r="CE221">
            <v>43839</v>
          </cell>
          <cell r="CF221">
            <v>7.53</v>
          </cell>
          <cell r="CG221">
            <v>13.59857</v>
          </cell>
          <cell r="CH221">
            <v>43839</v>
          </cell>
          <cell r="CI221">
            <v>7.53</v>
          </cell>
          <cell r="CJ221">
            <v>13598.57</v>
          </cell>
          <cell r="CP221">
            <v>43845</v>
          </cell>
          <cell r="CQ221">
            <v>744.6</v>
          </cell>
          <cell r="CR221">
            <v>4.2221000000000002</v>
          </cell>
          <cell r="CS221">
            <v>43845</v>
          </cell>
          <cell r="CT221">
            <v>744.6</v>
          </cell>
          <cell r="CU221">
            <v>4222.1000000000004</v>
          </cell>
          <cell r="DA221">
            <v>43845</v>
          </cell>
          <cell r="DB221">
            <v>25000</v>
          </cell>
          <cell r="DC221">
            <v>0.89400000000000002</v>
          </cell>
          <cell r="DD221">
            <v>43845</v>
          </cell>
          <cell r="DE221">
            <v>25000</v>
          </cell>
          <cell r="DF221">
            <v>894</v>
          </cell>
          <cell r="DL221">
            <v>43843</v>
          </cell>
          <cell r="DM221">
            <v>61.81</v>
          </cell>
          <cell r="DN221">
            <v>4.1124499999999999</v>
          </cell>
          <cell r="DO221">
            <v>43843</v>
          </cell>
          <cell r="DP221">
            <v>61.81</v>
          </cell>
          <cell r="DQ221">
            <v>4112.45</v>
          </cell>
          <cell r="DW221">
            <v>43845</v>
          </cell>
          <cell r="DX221">
            <v>7910</v>
          </cell>
          <cell r="DY221">
            <v>0.70489999999999997</v>
          </cell>
          <cell r="DZ221">
            <v>43845</v>
          </cell>
          <cell r="EA221">
            <v>7910</v>
          </cell>
          <cell r="EB221">
            <v>704.9</v>
          </cell>
          <cell r="EH221">
            <v>43843</v>
          </cell>
          <cell r="EI221">
            <v>114.8</v>
          </cell>
          <cell r="EJ221">
            <v>1.1147</v>
          </cell>
          <cell r="EK221">
            <v>43843</v>
          </cell>
          <cell r="EL221">
            <v>114.8</v>
          </cell>
          <cell r="EM221">
            <v>1114.7</v>
          </cell>
          <cell r="ES221">
            <v>43843</v>
          </cell>
          <cell r="ET221">
            <v>175.1</v>
          </cell>
          <cell r="EU221">
            <v>0.66242000000000001</v>
          </cell>
          <cell r="EV221">
            <v>43843</v>
          </cell>
          <cell r="EW221">
            <v>175.1</v>
          </cell>
          <cell r="EX221">
            <v>662.42</v>
          </cell>
          <cell r="FD221">
            <v>43839</v>
          </cell>
          <cell r="FE221">
            <v>26.8</v>
          </cell>
          <cell r="FF221">
            <v>1.05877</v>
          </cell>
          <cell r="FG221">
            <v>43839</v>
          </cell>
          <cell r="FH221">
            <v>26.8</v>
          </cell>
          <cell r="FI221">
            <v>1058.77</v>
          </cell>
          <cell r="FO221">
            <v>43843</v>
          </cell>
          <cell r="FP221">
            <v>46950</v>
          </cell>
          <cell r="FQ221">
            <v>9.2579999999999996E-2</v>
          </cell>
          <cell r="FR221">
            <v>43843</v>
          </cell>
          <cell r="FS221">
            <v>46950</v>
          </cell>
          <cell r="FT221">
            <v>92.58</v>
          </cell>
          <cell r="FZ221">
            <v>43839</v>
          </cell>
          <cell r="GA221">
            <v>226.35</v>
          </cell>
          <cell r="GB221">
            <v>3.8000000000000002E-4</v>
          </cell>
          <cell r="GC221">
            <v>43839</v>
          </cell>
          <cell r="GD221">
            <v>226.35</v>
          </cell>
          <cell r="GE221">
            <v>0.38</v>
          </cell>
          <cell r="GN221" t="str">
            <v/>
          </cell>
          <cell r="GO221">
            <v>0</v>
          </cell>
          <cell r="GP221">
            <v>0</v>
          </cell>
          <cell r="GY221" t="str">
            <v/>
          </cell>
          <cell r="GZ221">
            <v>0</v>
          </cell>
          <cell r="HA221">
            <v>0</v>
          </cell>
          <cell r="HJ221" t="str">
            <v/>
          </cell>
          <cell r="HK221">
            <v>0</v>
          </cell>
          <cell r="HL221">
            <v>0</v>
          </cell>
          <cell r="HU221" t="str">
            <v/>
          </cell>
          <cell r="HV221">
            <v>0</v>
          </cell>
          <cell r="HW221">
            <v>0</v>
          </cell>
          <cell r="IF221" t="str">
            <v/>
          </cell>
          <cell r="IG221">
            <v>0</v>
          </cell>
          <cell r="IH221">
            <v>0</v>
          </cell>
          <cell r="IQ221" t="str">
            <v/>
          </cell>
          <cell r="IR221">
            <v>0</v>
          </cell>
          <cell r="IS221">
            <v>0</v>
          </cell>
          <cell r="JB221" t="str">
            <v/>
          </cell>
          <cell r="JC221">
            <v>0</v>
          </cell>
          <cell r="JD221">
            <v>0</v>
          </cell>
          <cell r="JM221" t="str">
            <v/>
          </cell>
          <cell r="JN221">
            <v>0</v>
          </cell>
          <cell r="JO221">
            <v>0</v>
          </cell>
          <cell r="JX221" t="str">
            <v/>
          </cell>
          <cell r="JY221">
            <v>0</v>
          </cell>
          <cell r="JZ221">
            <v>0</v>
          </cell>
          <cell r="KI221" t="str">
            <v/>
          </cell>
          <cell r="KJ221">
            <v>0</v>
          </cell>
          <cell r="KK221">
            <v>0</v>
          </cell>
          <cell r="KT221" t="str">
            <v/>
          </cell>
          <cell r="KU221">
            <v>0</v>
          </cell>
          <cell r="KV221">
            <v>0</v>
          </cell>
          <cell r="LE221" t="str">
            <v/>
          </cell>
          <cell r="LF221">
            <v>0</v>
          </cell>
          <cell r="LG221">
            <v>0</v>
          </cell>
          <cell r="LP221" t="str">
            <v/>
          </cell>
          <cell r="LQ221">
            <v>0</v>
          </cell>
          <cell r="LR221">
            <v>0</v>
          </cell>
          <cell r="MA221" t="str">
            <v/>
          </cell>
          <cell r="MB221">
            <v>0</v>
          </cell>
          <cell r="MC221">
            <v>0</v>
          </cell>
          <cell r="ML221" t="str">
            <v/>
          </cell>
          <cell r="MM221">
            <v>0</v>
          </cell>
          <cell r="MN221">
            <v>0</v>
          </cell>
          <cell r="MW221" t="str">
            <v/>
          </cell>
          <cell r="MX221">
            <v>0</v>
          </cell>
          <cell r="MY221">
            <v>0</v>
          </cell>
          <cell r="NH221" t="str">
            <v/>
          </cell>
          <cell r="NI221">
            <v>0</v>
          </cell>
          <cell r="NJ221">
            <v>0</v>
          </cell>
          <cell r="NS221" t="str">
            <v/>
          </cell>
          <cell r="NT221">
            <v>0</v>
          </cell>
          <cell r="NU221">
            <v>0</v>
          </cell>
          <cell r="OD221" t="str">
            <v/>
          </cell>
          <cell r="OE221">
            <v>0</v>
          </cell>
          <cell r="OF221">
            <v>0</v>
          </cell>
          <cell r="OO221" t="str">
            <v/>
          </cell>
          <cell r="OP221">
            <v>0</v>
          </cell>
          <cell r="OQ221">
            <v>0</v>
          </cell>
          <cell r="OZ221" t="str">
            <v/>
          </cell>
          <cell r="PA221">
            <v>0</v>
          </cell>
          <cell r="PB221">
            <v>0</v>
          </cell>
          <cell r="PK221" t="str">
            <v/>
          </cell>
          <cell r="PL221">
            <v>0</v>
          </cell>
          <cell r="PM221">
            <v>0</v>
          </cell>
          <cell r="PV221" t="str">
            <v/>
          </cell>
          <cell r="PW221">
            <v>0</v>
          </cell>
          <cell r="PX221">
            <v>0</v>
          </cell>
        </row>
        <row r="222">
          <cell r="B222" t="str">
            <v>Day 39</v>
          </cell>
          <cell r="I222" t="str">
            <v/>
          </cell>
          <cell r="J222">
            <v>0</v>
          </cell>
          <cell r="K222">
            <v>0</v>
          </cell>
          <cell r="Q222">
            <v>43840</v>
          </cell>
          <cell r="R222">
            <v>25.14</v>
          </cell>
          <cell r="S222">
            <v>7.15686</v>
          </cell>
          <cell r="T222">
            <v>43840</v>
          </cell>
          <cell r="U222">
            <v>25.14</v>
          </cell>
          <cell r="V222">
            <v>7156.86</v>
          </cell>
          <cell r="AB222">
            <v>43840</v>
          </cell>
          <cell r="AC222">
            <v>4.8499999999999996</v>
          </cell>
          <cell r="AD222">
            <v>10.73535</v>
          </cell>
          <cell r="AE222">
            <v>43840</v>
          </cell>
          <cell r="AF222">
            <v>4.8499999999999996</v>
          </cell>
          <cell r="AG222">
            <v>10735.35</v>
          </cell>
          <cell r="AM222">
            <v>43846</v>
          </cell>
          <cell r="AN222">
            <v>2383</v>
          </cell>
          <cell r="AO222">
            <v>0.13420000000000001</v>
          </cell>
          <cell r="AP222">
            <v>43846</v>
          </cell>
          <cell r="AQ222">
            <v>2383</v>
          </cell>
          <cell r="AR222">
            <v>134.20000000000002</v>
          </cell>
          <cell r="AX222">
            <v>43846</v>
          </cell>
          <cell r="AY222">
            <v>2346</v>
          </cell>
          <cell r="AZ222">
            <v>0.56889999999999996</v>
          </cell>
          <cell r="BA222">
            <v>43846</v>
          </cell>
          <cell r="BB222">
            <v>2346</v>
          </cell>
          <cell r="BC222">
            <v>568.9</v>
          </cell>
          <cell r="BI222">
            <v>43846</v>
          </cell>
          <cell r="BJ222">
            <v>3485</v>
          </cell>
          <cell r="BK222">
            <v>0.1234</v>
          </cell>
          <cell r="BL222">
            <v>43846</v>
          </cell>
          <cell r="BM222">
            <v>3485</v>
          </cell>
          <cell r="BN222">
            <v>123.39999999999999</v>
          </cell>
          <cell r="BT222">
            <v>43840</v>
          </cell>
          <cell r="BU222">
            <v>49</v>
          </cell>
          <cell r="BV222">
            <v>0.67600000000000005</v>
          </cell>
          <cell r="BW222">
            <v>43840</v>
          </cell>
          <cell r="BX222">
            <v>49</v>
          </cell>
          <cell r="BY222">
            <v>676</v>
          </cell>
          <cell r="CE222">
            <v>43840</v>
          </cell>
          <cell r="CF222">
            <v>7.5</v>
          </cell>
          <cell r="CG222">
            <v>8.5906500000000001</v>
          </cell>
          <cell r="CH222">
            <v>43840</v>
          </cell>
          <cell r="CI222">
            <v>7.5</v>
          </cell>
          <cell r="CJ222">
            <v>8590.65</v>
          </cell>
          <cell r="CP222">
            <v>43846</v>
          </cell>
          <cell r="CQ222">
            <v>748.1</v>
          </cell>
          <cell r="CR222">
            <v>3.8018999999999998</v>
          </cell>
          <cell r="CS222">
            <v>43846</v>
          </cell>
          <cell r="CT222">
            <v>748.1</v>
          </cell>
          <cell r="CU222">
            <v>3801.8999999999996</v>
          </cell>
          <cell r="DA222">
            <v>43846</v>
          </cell>
          <cell r="DB222">
            <v>25050</v>
          </cell>
          <cell r="DC222">
            <v>1.0155000000000001</v>
          </cell>
          <cell r="DD222">
            <v>43846</v>
          </cell>
          <cell r="DE222">
            <v>25050</v>
          </cell>
          <cell r="DF222">
            <v>1015.5000000000001</v>
          </cell>
          <cell r="DL222">
            <v>43844</v>
          </cell>
          <cell r="DM222">
            <v>62.35</v>
          </cell>
          <cell r="DN222">
            <v>8.0030400000000004</v>
          </cell>
          <cell r="DO222">
            <v>43844</v>
          </cell>
          <cell r="DP222">
            <v>62.35</v>
          </cell>
          <cell r="DQ222">
            <v>8003.04</v>
          </cell>
          <cell r="DW222">
            <v>43846</v>
          </cell>
          <cell r="DX222">
            <v>7900</v>
          </cell>
          <cell r="DY222">
            <v>0.96309999999999996</v>
          </cell>
          <cell r="DZ222">
            <v>43846</v>
          </cell>
          <cell r="EA222">
            <v>7900</v>
          </cell>
          <cell r="EB222">
            <v>963.09999999999991</v>
          </cell>
          <cell r="EH222">
            <v>43844</v>
          </cell>
          <cell r="EI222">
            <v>117.5</v>
          </cell>
          <cell r="EJ222">
            <v>1.4046700000000001</v>
          </cell>
          <cell r="EK222">
            <v>43844</v>
          </cell>
          <cell r="EL222">
            <v>117.5</v>
          </cell>
          <cell r="EM222">
            <v>1404.67</v>
          </cell>
          <cell r="ES222">
            <v>43844</v>
          </cell>
          <cell r="ET222">
            <v>177.48</v>
          </cell>
          <cell r="EU222">
            <v>1.2796400000000001</v>
          </cell>
          <cell r="EV222">
            <v>43844</v>
          </cell>
          <cell r="EW222">
            <v>177.48</v>
          </cell>
          <cell r="EX222">
            <v>1279.6400000000001</v>
          </cell>
          <cell r="FD222">
            <v>43840</v>
          </cell>
          <cell r="FE222">
            <v>26.8</v>
          </cell>
          <cell r="FF222">
            <v>0.60826999999999998</v>
          </cell>
          <cell r="FG222">
            <v>43840</v>
          </cell>
          <cell r="FH222">
            <v>26.8</v>
          </cell>
          <cell r="FI222">
            <v>608.27</v>
          </cell>
          <cell r="FO222">
            <v>43844</v>
          </cell>
          <cell r="FP222">
            <v>47000</v>
          </cell>
          <cell r="FQ222">
            <v>6.88E-2</v>
          </cell>
          <cell r="FR222">
            <v>43844</v>
          </cell>
          <cell r="FS222">
            <v>47000</v>
          </cell>
          <cell r="FT222">
            <v>68.8</v>
          </cell>
          <cell r="FZ222">
            <v>43840</v>
          </cell>
          <cell r="GA222">
            <v>226.9</v>
          </cell>
          <cell r="GB222">
            <v>1.2600000000000001E-3</v>
          </cell>
          <cell r="GC222">
            <v>43840</v>
          </cell>
          <cell r="GD222">
            <v>226.9</v>
          </cell>
          <cell r="GE222">
            <v>1.26</v>
          </cell>
          <cell r="GN222" t="str">
            <v/>
          </cell>
          <cell r="GO222">
            <v>0</v>
          </cell>
          <cell r="GP222">
            <v>0</v>
          </cell>
          <cell r="GY222" t="str">
            <v/>
          </cell>
          <cell r="GZ222">
            <v>0</v>
          </cell>
          <cell r="HA222">
            <v>0</v>
          </cell>
          <cell r="HJ222" t="str">
            <v/>
          </cell>
          <cell r="HK222">
            <v>0</v>
          </cell>
          <cell r="HL222">
            <v>0</v>
          </cell>
          <cell r="HU222" t="str">
            <v/>
          </cell>
          <cell r="HV222">
            <v>0</v>
          </cell>
          <cell r="HW222">
            <v>0</v>
          </cell>
          <cell r="IF222" t="str">
            <v/>
          </cell>
          <cell r="IG222">
            <v>0</v>
          </cell>
          <cell r="IH222">
            <v>0</v>
          </cell>
          <cell r="IQ222" t="str">
            <v/>
          </cell>
          <cell r="IR222">
            <v>0</v>
          </cell>
          <cell r="IS222">
            <v>0</v>
          </cell>
          <cell r="JB222" t="str">
            <v/>
          </cell>
          <cell r="JC222">
            <v>0</v>
          </cell>
          <cell r="JD222">
            <v>0</v>
          </cell>
          <cell r="JM222" t="str">
            <v/>
          </cell>
          <cell r="JN222">
            <v>0</v>
          </cell>
          <cell r="JO222">
            <v>0</v>
          </cell>
          <cell r="JX222" t="str">
            <v/>
          </cell>
          <cell r="JY222">
            <v>0</v>
          </cell>
          <cell r="JZ222">
            <v>0</v>
          </cell>
          <cell r="KI222" t="str">
            <v/>
          </cell>
          <cell r="KJ222">
            <v>0</v>
          </cell>
          <cell r="KK222">
            <v>0</v>
          </cell>
          <cell r="KT222" t="str">
            <v/>
          </cell>
          <cell r="KU222">
            <v>0</v>
          </cell>
          <cell r="KV222">
            <v>0</v>
          </cell>
          <cell r="LE222" t="str">
            <v/>
          </cell>
          <cell r="LF222">
            <v>0</v>
          </cell>
          <cell r="LG222">
            <v>0</v>
          </cell>
          <cell r="LP222" t="str">
            <v/>
          </cell>
          <cell r="LQ222">
            <v>0</v>
          </cell>
          <cell r="LR222">
            <v>0</v>
          </cell>
          <cell r="MA222" t="str">
            <v/>
          </cell>
          <cell r="MB222">
            <v>0</v>
          </cell>
          <cell r="MC222">
            <v>0</v>
          </cell>
          <cell r="ML222" t="str">
            <v/>
          </cell>
          <cell r="MM222">
            <v>0</v>
          </cell>
          <cell r="MN222">
            <v>0</v>
          </cell>
          <cell r="MW222" t="str">
            <v/>
          </cell>
          <cell r="MX222">
            <v>0</v>
          </cell>
          <cell r="MY222">
            <v>0</v>
          </cell>
          <cell r="NH222" t="str">
            <v/>
          </cell>
          <cell r="NI222">
            <v>0</v>
          </cell>
          <cell r="NJ222">
            <v>0</v>
          </cell>
          <cell r="NS222" t="str">
            <v/>
          </cell>
          <cell r="NT222">
            <v>0</v>
          </cell>
          <cell r="NU222">
            <v>0</v>
          </cell>
          <cell r="OD222" t="str">
            <v/>
          </cell>
          <cell r="OE222">
            <v>0</v>
          </cell>
          <cell r="OF222">
            <v>0</v>
          </cell>
          <cell r="OO222" t="str">
            <v/>
          </cell>
          <cell r="OP222">
            <v>0</v>
          </cell>
          <cell r="OQ222">
            <v>0</v>
          </cell>
          <cell r="OZ222" t="str">
            <v/>
          </cell>
          <cell r="PA222">
            <v>0</v>
          </cell>
          <cell r="PB222">
            <v>0</v>
          </cell>
          <cell r="PK222" t="str">
            <v/>
          </cell>
          <cell r="PL222">
            <v>0</v>
          </cell>
          <cell r="PM222">
            <v>0</v>
          </cell>
          <cell r="PV222" t="str">
            <v/>
          </cell>
          <cell r="PW222">
            <v>0</v>
          </cell>
          <cell r="PX222">
            <v>0</v>
          </cell>
        </row>
        <row r="223">
          <cell r="B223" t="str">
            <v>Day 40</v>
          </cell>
          <cell r="I223" t="str">
            <v/>
          </cell>
          <cell r="J223">
            <v>0</v>
          </cell>
          <cell r="K223">
            <v>0</v>
          </cell>
          <cell r="Q223">
            <v>43843</v>
          </cell>
          <cell r="R223">
            <v>26</v>
          </cell>
          <cell r="S223">
            <v>8.6483399999999993</v>
          </cell>
          <cell r="T223">
            <v>43843</v>
          </cell>
          <cell r="U223">
            <v>26</v>
          </cell>
          <cell r="V223">
            <v>8648.34</v>
          </cell>
          <cell r="AB223">
            <v>43843</v>
          </cell>
          <cell r="AC223">
            <v>4.84</v>
          </cell>
          <cell r="AD223">
            <v>9.6736199999999997</v>
          </cell>
          <cell r="AE223">
            <v>43843</v>
          </cell>
          <cell r="AF223">
            <v>4.84</v>
          </cell>
          <cell r="AG223">
            <v>9673.619999999999</v>
          </cell>
          <cell r="AM223">
            <v>43847</v>
          </cell>
          <cell r="AN223">
            <v>2406</v>
          </cell>
          <cell r="AO223">
            <v>0.14810000000000001</v>
          </cell>
          <cell r="AP223">
            <v>43847</v>
          </cell>
          <cell r="AQ223">
            <v>2406</v>
          </cell>
          <cell r="AR223">
            <v>148.10000000000002</v>
          </cell>
          <cell r="AX223">
            <v>43847</v>
          </cell>
          <cell r="AY223">
            <v>2377</v>
          </cell>
          <cell r="AZ223">
            <v>0.47620000000000001</v>
          </cell>
          <cell r="BA223">
            <v>43847</v>
          </cell>
          <cell r="BB223">
            <v>2377</v>
          </cell>
          <cell r="BC223">
            <v>476.2</v>
          </cell>
          <cell r="BI223">
            <v>43847</v>
          </cell>
          <cell r="BJ223">
            <v>3560</v>
          </cell>
          <cell r="BK223">
            <v>0.17699999999999999</v>
          </cell>
          <cell r="BL223">
            <v>43847</v>
          </cell>
          <cell r="BM223">
            <v>3560</v>
          </cell>
          <cell r="BN223">
            <v>177</v>
          </cell>
          <cell r="BT223">
            <v>43843</v>
          </cell>
          <cell r="BU223">
            <v>49.6</v>
          </cell>
          <cell r="BV223">
            <v>0.36725000000000002</v>
          </cell>
          <cell r="BW223">
            <v>43843</v>
          </cell>
          <cell r="BX223">
            <v>49.6</v>
          </cell>
          <cell r="BY223">
            <v>367.25</v>
          </cell>
          <cell r="CE223">
            <v>43843</v>
          </cell>
          <cell r="CF223">
            <v>7.48</v>
          </cell>
          <cell r="CG223">
            <v>8.9123599999999996</v>
          </cell>
          <cell r="CH223">
            <v>43843</v>
          </cell>
          <cell r="CI223">
            <v>7.48</v>
          </cell>
          <cell r="CJ223">
            <v>8912.3599999999988</v>
          </cell>
          <cell r="CP223">
            <v>43847</v>
          </cell>
          <cell r="CQ223">
            <v>754.3</v>
          </cell>
          <cell r="CR223">
            <v>3.9443999999999999</v>
          </cell>
          <cell r="CS223">
            <v>43847</v>
          </cell>
          <cell r="CT223">
            <v>754.3</v>
          </cell>
          <cell r="CU223">
            <v>3944.4</v>
          </cell>
          <cell r="DA223">
            <v>43847</v>
          </cell>
          <cell r="DB223">
            <v>25025</v>
          </cell>
          <cell r="DC223">
            <v>1.3759999999999999</v>
          </cell>
          <cell r="DD223">
            <v>43847</v>
          </cell>
          <cell r="DE223">
            <v>25025</v>
          </cell>
          <cell r="DF223">
            <v>1376</v>
          </cell>
          <cell r="DL223">
            <v>43845</v>
          </cell>
          <cell r="DM223">
            <v>61.93</v>
          </cell>
          <cell r="DN223">
            <v>6.3143900000000004</v>
          </cell>
          <cell r="DO223">
            <v>43845</v>
          </cell>
          <cell r="DP223">
            <v>61.93</v>
          </cell>
          <cell r="DQ223">
            <v>6314.39</v>
          </cell>
          <cell r="DW223">
            <v>43847</v>
          </cell>
          <cell r="DX223">
            <v>7910</v>
          </cell>
          <cell r="DY223">
            <v>1.5623</v>
          </cell>
          <cell r="DZ223">
            <v>43847</v>
          </cell>
          <cell r="EA223">
            <v>7910</v>
          </cell>
          <cell r="EB223">
            <v>1562.3</v>
          </cell>
          <cell r="EH223">
            <v>43845</v>
          </cell>
          <cell r="EI223">
            <v>115.9</v>
          </cell>
          <cell r="EJ223">
            <v>0.82877999999999996</v>
          </cell>
          <cell r="EK223">
            <v>43845</v>
          </cell>
          <cell r="EL223">
            <v>115.9</v>
          </cell>
          <cell r="EM223">
            <v>828.78</v>
          </cell>
          <cell r="ES223">
            <v>43845</v>
          </cell>
          <cell r="ET223">
            <v>177.92</v>
          </cell>
          <cell r="EU223">
            <v>0.92281000000000002</v>
          </cell>
          <cell r="EV223">
            <v>43845</v>
          </cell>
          <cell r="EW223">
            <v>177.92</v>
          </cell>
          <cell r="EX223">
            <v>922.81000000000006</v>
          </cell>
          <cell r="FD223">
            <v>43843</v>
          </cell>
          <cell r="FE223">
            <v>26.95</v>
          </cell>
          <cell r="FF223">
            <v>0.76792000000000005</v>
          </cell>
          <cell r="FG223">
            <v>43843</v>
          </cell>
          <cell r="FH223">
            <v>26.95</v>
          </cell>
          <cell r="FI223">
            <v>767.92000000000007</v>
          </cell>
          <cell r="FO223">
            <v>43845</v>
          </cell>
          <cell r="FP223">
            <v>47850</v>
          </cell>
          <cell r="FQ223">
            <v>8.0229999999999996E-2</v>
          </cell>
          <cell r="FR223">
            <v>43845</v>
          </cell>
          <cell r="FS223">
            <v>47850</v>
          </cell>
          <cell r="FT223">
            <v>80.22999999999999</v>
          </cell>
          <cell r="FZ223">
            <v>43843</v>
          </cell>
          <cell r="GA223">
            <v>231.5</v>
          </cell>
          <cell r="GB223">
            <v>3.16E-3</v>
          </cell>
          <cell r="GC223">
            <v>43843</v>
          </cell>
          <cell r="GD223">
            <v>231.5</v>
          </cell>
          <cell r="GE223">
            <v>3.16</v>
          </cell>
          <cell r="GN223" t="str">
            <v/>
          </cell>
          <cell r="GO223">
            <v>0</v>
          </cell>
          <cell r="GP223">
            <v>0</v>
          </cell>
          <cell r="GY223" t="str">
            <v/>
          </cell>
          <cell r="GZ223">
            <v>0</v>
          </cell>
          <cell r="HA223">
            <v>0</v>
          </cell>
          <cell r="HJ223" t="str">
            <v/>
          </cell>
          <cell r="HK223">
            <v>0</v>
          </cell>
          <cell r="HL223">
            <v>0</v>
          </cell>
          <cell r="HU223" t="str">
            <v/>
          </cell>
          <cell r="HV223">
            <v>0</v>
          </cell>
          <cell r="HW223">
            <v>0</v>
          </cell>
          <cell r="IF223" t="str">
            <v/>
          </cell>
          <cell r="IG223">
            <v>0</v>
          </cell>
          <cell r="IH223">
            <v>0</v>
          </cell>
          <cell r="IQ223" t="str">
            <v/>
          </cell>
          <cell r="IR223">
            <v>0</v>
          </cell>
          <cell r="IS223">
            <v>0</v>
          </cell>
          <cell r="JB223" t="str">
            <v/>
          </cell>
          <cell r="JC223">
            <v>0</v>
          </cell>
          <cell r="JD223">
            <v>0</v>
          </cell>
          <cell r="JM223" t="str">
            <v/>
          </cell>
          <cell r="JN223">
            <v>0</v>
          </cell>
          <cell r="JO223">
            <v>0</v>
          </cell>
          <cell r="JX223" t="str">
            <v/>
          </cell>
          <cell r="JY223">
            <v>0</v>
          </cell>
          <cell r="JZ223">
            <v>0</v>
          </cell>
          <cell r="KI223" t="str">
            <v/>
          </cell>
          <cell r="KJ223">
            <v>0</v>
          </cell>
          <cell r="KK223">
            <v>0</v>
          </cell>
          <cell r="KT223" t="str">
            <v/>
          </cell>
          <cell r="KU223">
            <v>0</v>
          </cell>
          <cell r="KV223">
            <v>0</v>
          </cell>
          <cell r="LE223" t="str">
            <v/>
          </cell>
          <cell r="LF223">
            <v>0</v>
          </cell>
          <cell r="LG223">
            <v>0</v>
          </cell>
          <cell r="LP223" t="str">
            <v/>
          </cell>
          <cell r="LQ223">
            <v>0</v>
          </cell>
          <cell r="LR223">
            <v>0</v>
          </cell>
          <cell r="MA223" t="str">
            <v/>
          </cell>
          <cell r="MB223">
            <v>0</v>
          </cell>
          <cell r="MC223">
            <v>0</v>
          </cell>
          <cell r="ML223" t="str">
            <v/>
          </cell>
          <cell r="MM223">
            <v>0</v>
          </cell>
          <cell r="MN223">
            <v>0</v>
          </cell>
          <cell r="MW223" t="str">
            <v/>
          </cell>
          <cell r="MX223">
            <v>0</v>
          </cell>
          <cell r="MY223">
            <v>0</v>
          </cell>
          <cell r="NH223" t="str">
            <v/>
          </cell>
          <cell r="NI223">
            <v>0</v>
          </cell>
          <cell r="NJ223">
            <v>0</v>
          </cell>
          <cell r="NS223" t="str">
            <v/>
          </cell>
          <cell r="NT223">
            <v>0</v>
          </cell>
          <cell r="NU223">
            <v>0</v>
          </cell>
          <cell r="OD223" t="str">
            <v/>
          </cell>
          <cell r="OE223">
            <v>0</v>
          </cell>
          <cell r="OF223">
            <v>0</v>
          </cell>
          <cell r="OO223" t="str">
            <v/>
          </cell>
          <cell r="OP223">
            <v>0</v>
          </cell>
          <cell r="OQ223">
            <v>0</v>
          </cell>
          <cell r="OZ223" t="str">
            <v/>
          </cell>
          <cell r="PA223">
            <v>0</v>
          </cell>
          <cell r="PB223">
            <v>0</v>
          </cell>
          <cell r="PK223" t="str">
            <v/>
          </cell>
          <cell r="PL223">
            <v>0</v>
          </cell>
          <cell r="PM223">
            <v>0</v>
          </cell>
          <cell r="PV223" t="str">
            <v/>
          </cell>
          <cell r="PW223">
            <v>0</v>
          </cell>
          <cell r="PX223">
            <v>0</v>
          </cell>
        </row>
        <row r="224">
          <cell r="B224" t="str">
            <v>Day 41</v>
          </cell>
          <cell r="I224" t="str">
            <v/>
          </cell>
          <cell r="J224">
            <v>0</v>
          </cell>
          <cell r="K224">
            <v>0</v>
          </cell>
          <cell r="Q224">
            <v>43844</v>
          </cell>
          <cell r="R224">
            <v>26.93</v>
          </cell>
          <cell r="S224">
            <v>7.0708900000000003</v>
          </cell>
          <cell r="T224">
            <v>43844</v>
          </cell>
          <cell r="U224">
            <v>26.93</v>
          </cell>
          <cell r="V224">
            <v>7070.89</v>
          </cell>
          <cell r="AB224">
            <v>43844</v>
          </cell>
          <cell r="AC224">
            <v>4.84</v>
          </cell>
          <cell r="AD224">
            <v>9.4886300000000006</v>
          </cell>
          <cell r="AE224">
            <v>43844</v>
          </cell>
          <cell r="AF224">
            <v>4.84</v>
          </cell>
          <cell r="AG224">
            <v>9488.630000000001</v>
          </cell>
          <cell r="AM224">
            <v>43850</v>
          </cell>
          <cell r="AN224">
            <v>2443</v>
          </cell>
          <cell r="AO224">
            <v>9.8299999999999998E-2</v>
          </cell>
          <cell r="AP224">
            <v>43850</v>
          </cell>
          <cell r="AQ224">
            <v>2443</v>
          </cell>
          <cell r="AR224">
            <v>98.3</v>
          </cell>
          <cell r="AX224">
            <v>43850</v>
          </cell>
          <cell r="AY224">
            <v>2390</v>
          </cell>
          <cell r="AZ224">
            <v>0.22370000000000001</v>
          </cell>
          <cell r="BA224">
            <v>43850</v>
          </cell>
          <cell r="BB224">
            <v>2390</v>
          </cell>
          <cell r="BC224">
            <v>223.70000000000002</v>
          </cell>
          <cell r="BI224">
            <v>43850</v>
          </cell>
          <cell r="BJ224">
            <v>3575</v>
          </cell>
          <cell r="BK224">
            <v>0.12139999999999999</v>
          </cell>
          <cell r="BL224">
            <v>43850</v>
          </cell>
          <cell r="BM224">
            <v>3575</v>
          </cell>
          <cell r="BN224">
            <v>121.39999999999999</v>
          </cell>
          <cell r="BT224">
            <v>43844</v>
          </cell>
          <cell r="BU224">
            <v>50.3</v>
          </cell>
          <cell r="BV224">
            <v>0.50321000000000005</v>
          </cell>
          <cell r="BW224">
            <v>43844</v>
          </cell>
          <cell r="BX224">
            <v>50.3</v>
          </cell>
          <cell r="BY224">
            <v>503.21000000000004</v>
          </cell>
          <cell r="CE224">
            <v>43844</v>
          </cell>
          <cell r="CF224">
            <v>7.38</v>
          </cell>
          <cell r="CG224">
            <v>8.6125100000000003</v>
          </cell>
          <cell r="CH224">
            <v>43844</v>
          </cell>
          <cell r="CI224">
            <v>7.38</v>
          </cell>
          <cell r="CJ224">
            <v>8612.51</v>
          </cell>
          <cell r="CP224">
            <v>43850</v>
          </cell>
          <cell r="CQ224">
            <v>763.1</v>
          </cell>
          <cell r="CR224">
            <v>5.5304000000000002</v>
          </cell>
          <cell r="CS224">
            <v>43850</v>
          </cell>
          <cell r="CT224">
            <v>763.1</v>
          </cell>
          <cell r="CU224">
            <v>5530.4000000000005</v>
          </cell>
          <cell r="DA224">
            <v>43850</v>
          </cell>
          <cell r="DB224">
            <v>25180</v>
          </cell>
          <cell r="DC224">
            <v>0.56610000000000005</v>
          </cell>
          <cell r="DD224">
            <v>43850</v>
          </cell>
          <cell r="DE224">
            <v>25180</v>
          </cell>
          <cell r="DF224">
            <v>566.1</v>
          </cell>
          <cell r="DL224">
            <v>43846</v>
          </cell>
          <cell r="DM224">
            <v>63.21</v>
          </cell>
          <cell r="DN224">
            <v>5.7337999999999996</v>
          </cell>
          <cell r="DO224">
            <v>43846</v>
          </cell>
          <cell r="DP224">
            <v>63.21</v>
          </cell>
          <cell r="DQ224">
            <v>5733.7999999999993</v>
          </cell>
          <cell r="DW224">
            <v>43850</v>
          </cell>
          <cell r="DX224">
            <v>7940</v>
          </cell>
          <cell r="DY224">
            <v>0.44209999999999999</v>
          </cell>
          <cell r="DZ224">
            <v>43850</v>
          </cell>
          <cell r="EA224">
            <v>7940</v>
          </cell>
          <cell r="EB224">
            <v>442.09999999999997</v>
          </cell>
          <cell r="EH224">
            <v>43846</v>
          </cell>
          <cell r="EI224">
            <v>115.5</v>
          </cell>
          <cell r="EJ224">
            <v>1.7692099999999999</v>
          </cell>
          <cell r="EK224">
            <v>43846</v>
          </cell>
          <cell r="EL224">
            <v>115.5</v>
          </cell>
          <cell r="EM224">
            <v>1769.21</v>
          </cell>
          <cell r="ES224">
            <v>43846</v>
          </cell>
          <cell r="ET224">
            <v>180.91</v>
          </cell>
          <cell r="EU224">
            <v>1.1972700000000001</v>
          </cell>
          <cell r="EV224">
            <v>43846</v>
          </cell>
          <cell r="EW224">
            <v>180.91</v>
          </cell>
          <cell r="EX224">
            <v>1197.27</v>
          </cell>
          <cell r="FD224">
            <v>43844</v>
          </cell>
          <cell r="FE224">
            <v>27.45</v>
          </cell>
          <cell r="FF224">
            <v>2.4616799999999999</v>
          </cell>
          <cell r="FG224">
            <v>43844</v>
          </cell>
          <cell r="FH224">
            <v>27.45</v>
          </cell>
          <cell r="FI224">
            <v>2461.6799999999998</v>
          </cell>
          <cell r="FO224">
            <v>43846</v>
          </cell>
          <cell r="FP224">
            <v>47650</v>
          </cell>
          <cell r="FQ224">
            <v>7.3340000000000002E-2</v>
          </cell>
          <cell r="FR224">
            <v>43846</v>
          </cell>
          <cell r="FS224">
            <v>47650</v>
          </cell>
          <cell r="FT224">
            <v>73.34</v>
          </cell>
          <cell r="FZ224">
            <v>43844</v>
          </cell>
          <cell r="GA224">
            <v>233.5</v>
          </cell>
          <cell r="GB224">
            <v>8.8999999999999995E-4</v>
          </cell>
          <cell r="GC224">
            <v>43844</v>
          </cell>
          <cell r="GD224">
            <v>233.5</v>
          </cell>
          <cell r="GE224">
            <v>0.8899999999999999</v>
          </cell>
          <cell r="GN224" t="str">
            <v/>
          </cell>
          <cell r="GO224">
            <v>0</v>
          </cell>
          <cell r="GP224">
            <v>0</v>
          </cell>
          <cell r="GY224" t="str">
            <v/>
          </cell>
          <cell r="GZ224">
            <v>0</v>
          </cell>
          <cell r="HA224">
            <v>0</v>
          </cell>
          <cell r="HJ224" t="str">
            <v/>
          </cell>
          <cell r="HK224">
            <v>0</v>
          </cell>
          <cell r="HL224">
            <v>0</v>
          </cell>
          <cell r="HU224" t="str">
            <v/>
          </cell>
          <cell r="HV224">
            <v>0</v>
          </cell>
          <cell r="HW224">
            <v>0</v>
          </cell>
          <cell r="IF224" t="str">
            <v/>
          </cell>
          <cell r="IG224">
            <v>0</v>
          </cell>
          <cell r="IH224">
            <v>0</v>
          </cell>
          <cell r="IQ224" t="str">
            <v/>
          </cell>
          <cell r="IR224">
            <v>0</v>
          </cell>
          <cell r="IS224">
            <v>0</v>
          </cell>
          <cell r="JB224" t="str">
            <v/>
          </cell>
          <cell r="JC224">
            <v>0</v>
          </cell>
          <cell r="JD224">
            <v>0</v>
          </cell>
          <cell r="JM224" t="str">
            <v/>
          </cell>
          <cell r="JN224">
            <v>0</v>
          </cell>
          <cell r="JO224">
            <v>0</v>
          </cell>
          <cell r="JX224" t="str">
            <v/>
          </cell>
          <cell r="JY224">
            <v>0</v>
          </cell>
          <cell r="JZ224">
            <v>0</v>
          </cell>
          <cell r="KI224" t="str">
            <v/>
          </cell>
          <cell r="KJ224">
            <v>0</v>
          </cell>
          <cell r="KK224">
            <v>0</v>
          </cell>
          <cell r="KT224" t="str">
            <v/>
          </cell>
          <cell r="KU224">
            <v>0</v>
          </cell>
          <cell r="KV224">
            <v>0</v>
          </cell>
          <cell r="LE224" t="str">
            <v/>
          </cell>
          <cell r="LF224">
            <v>0</v>
          </cell>
          <cell r="LG224">
            <v>0</v>
          </cell>
          <cell r="LP224" t="str">
            <v/>
          </cell>
          <cell r="LQ224">
            <v>0</v>
          </cell>
          <cell r="LR224">
            <v>0</v>
          </cell>
          <cell r="MA224" t="str">
            <v/>
          </cell>
          <cell r="MB224">
            <v>0</v>
          </cell>
          <cell r="MC224">
            <v>0</v>
          </cell>
          <cell r="ML224" t="str">
            <v/>
          </cell>
          <cell r="MM224">
            <v>0</v>
          </cell>
          <cell r="MN224">
            <v>0</v>
          </cell>
          <cell r="MW224" t="str">
            <v/>
          </cell>
          <cell r="MX224">
            <v>0</v>
          </cell>
          <cell r="MY224">
            <v>0</v>
          </cell>
          <cell r="NH224" t="str">
            <v/>
          </cell>
          <cell r="NI224">
            <v>0</v>
          </cell>
          <cell r="NJ224">
            <v>0</v>
          </cell>
          <cell r="NS224" t="str">
            <v/>
          </cell>
          <cell r="NT224">
            <v>0</v>
          </cell>
          <cell r="NU224">
            <v>0</v>
          </cell>
          <cell r="OD224" t="str">
            <v/>
          </cell>
          <cell r="OE224">
            <v>0</v>
          </cell>
          <cell r="OF224">
            <v>0</v>
          </cell>
          <cell r="OO224" t="str">
            <v/>
          </cell>
          <cell r="OP224">
            <v>0</v>
          </cell>
          <cell r="OQ224">
            <v>0</v>
          </cell>
          <cell r="OZ224" t="str">
            <v/>
          </cell>
          <cell r="PA224">
            <v>0</v>
          </cell>
          <cell r="PB224">
            <v>0</v>
          </cell>
          <cell r="PK224" t="str">
            <v/>
          </cell>
          <cell r="PL224">
            <v>0</v>
          </cell>
          <cell r="PM224">
            <v>0</v>
          </cell>
          <cell r="PV224" t="str">
            <v/>
          </cell>
          <cell r="PW224">
            <v>0</v>
          </cell>
          <cell r="PX224">
            <v>0</v>
          </cell>
        </row>
        <row r="225">
          <cell r="B225" t="str">
            <v>Day 42</v>
          </cell>
          <cell r="I225" t="str">
            <v/>
          </cell>
          <cell r="J225">
            <v>0</v>
          </cell>
          <cell r="K225">
            <v>0</v>
          </cell>
          <cell r="Q225">
            <v>43845</v>
          </cell>
          <cell r="R225">
            <v>27.26</v>
          </cell>
          <cell r="S225">
            <v>4.4755200000000004</v>
          </cell>
          <cell r="T225">
            <v>43845</v>
          </cell>
          <cell r="U225">
            <v>27.26</v>
          </cell>
          <cell r="V225">
            <v>4475.5200000000004</v>
          </cell>
          <cell r="AB225">
            <v>43845</v>
          </cell>
          <cell r="AC225">
            <v>4.88</v>
          </cell>
          <cell r="AD225">
            <v>11.64934</v>
          </cell>
          <cell r="AE225">
            <v>43845</v>
          </cell>
          <cell r="AF225">
            <v>4.88</v>
          </cell>
          <cell r="AG225">
            <v>11649.34</v>
          </cell>
          <cell r="AM225">
            <v>43851</v>
          </cell>
          <cell r="AN225">
            <v>2428</v>
          </cell>
          <cell r="AO225">
            <v>0.1106</v>
          </cell>
          <cell r="AP225">
            <v>43851</v>
          </cell>
          <cell r="AQ225">
            <v>2428</v>
          </cell>
          <cell r="AR225">
            <v>110.60000000000001</v>
          </cell>
          <cell r="AX225">
            <v>43851</v>
          </cell>
          <cell r="AY225">
            <v>2347</v>
          </cell>
          <cell r="AZ225">
            <v>0.45660000000000001</v>
          </cell>
          <cell r="BA225">
            <v>43851</v>
          </cell>
          <cell r="BB225">
            <v>2347</v>
          </cell>
          <cell r="BC225">
            <v>456.6</v>
          </cell>
          <cell r="BI225">
            <v>43851</v>
          </cell>
          <cell r="BJ225">
            <v>3550</v>
          </cell>
          <cell r="BK225">
            <v>0.19350000000000001</v>
          </cell>
          <cell r="BL225">
            <v>43851</v>
          </cell>
          <cell r="BM225">
            <v>3550</v>
          </cell>
          <cell r="BN225">
            <v>193.5</v>
          </cell>
          <cell r="BT225">
            <v>43845</v>
          </cell>
          <cell r="BU225">
            <v>49.75</v>
          </cell>
          <cell r="BV225">
            <v>0.35060999999999998</v>
          </cell>
          <cell r="BW225">
            <v>43845</v>
          </cell>
          <cell r="BX225">
            <v>49.75</v>
          </cell>
          <cell r="BY225">
            <v>350.60999999999996</v>
          </cell>
          <cell r="CE225">
            <v>43845</v>
          </cell>
          <cell r="CF225">
            <v>7.28</v>
          </cell>
          <cell r="CG225">
            <v>7.5080499999999999</v>
          </cell>
          <cell r="CH225">
            <v>43845</v>
          </cell>
          <cell r="CI225">
            <v>7.28</v>
          </cell>
          <cell r="CJ225">
            <v>7508.05</v>
          </cell>
          <cell r="CP225">
            <v>43851</v>
          </cell>
          <cell r="CQ225">
            <v>757.3</v>
          </cell>
          <cell r="CR225">
            <v>2.9235000000000002</v>
          </cell>
          <cell r="CS225">
            <v>43851</v>
          </cell>
          <cell r="CT225">
            <v>757.3</v>
          </cell>
          <cell r="CU225">
            <v>2923.5</v>
          </cell>
          <cell r="DA225">
            <v>43851</v>
          </cell>
          <cell r="DB225">
            <v>24600</v>
          </cell>
          <cell r="DC225">
            <v>1.2049000000000001</v>
          </cell>
          <cell r="DD225">
            <v>43851</v>
          </cell>
          <cell r="DE225">
            <v>24600</v>
          </cell>
          <cell r="DF225">
            <v>1204.9000000000001</v>
          </cell>
          <cell r="DL225">
            <v>43847</v>
          </cell>
          <cell r="DM225">
            <v>62.85</v>
          </cell>
          <cell r="DN225">
            <v>6.3278299999999996</v>
          </cell>
          <cell r="DO225">
            <v>43847</v>
          </cell>
          <cell r="DP225">
            <v>62.85</v>
          </cell>
          <cell r="DQ225">
            <v>6327.83</v>
          </cell>
          <cell r="DW225">
            <v>43851</v>
          </cell>
          <cell r="DX225">
            <v>7710</v>
          </cell>
          <cell r="DY225">
            <v>0.57920000000000005</v>
          </cell>
          <cell r="DZ225">
            <v>43851</v>
          </cell>
          <cell r="EA225">
            <v>7710</v>
          </cell>
          <cell r="EB225">
            <v>579.20000000000005</v>
          </cell>
          <cell r="EH225">
            <v>43847</v>
          </cell>
          <cell r="EI225">
            <v>117.1</v>
          </cell>
          <cell r="EJ225">
            <v>2.30213</v>
          </cell>
          <cell r="EK225">
            <v>43847</v>
          </cell>
          <cell r="EL225">
            <v>117.1</v>
          </cell>
          <cell r="EM225">
            <v>2302.13</v>
          </cell>
          <cell r="ES225">
            <v>43847</v>
          </cell>
          <cell r="ET225">
            <v>178.73</v>
          </cell>
          <cell r="EU225">
            <v>1.60477</v>
          </cell>
          <cell r="EV225">
            <v>43847</v>
          </cell>
          <cell r="EW225">
            <v>178.73</v>
          </cell>
          <cell r="EX225">
            <v>1604.77</v>
          </cell>
          <cell r="FD225">
            <v>43845</v>
          </cell>
          <cell r="FE225">
            <v>27.45</v>
          </cell>
          <cell r="FF225">
            <v>1.85504</v>
          </cell>
          <cell r="FG225">
            <v>43845</v>
          </cell>
          <cell r="FH225">
            <v>27.45</v>
          </cell>
          <cell r="FI225">
            <v>1855.04</v>
          </cell>
          <cell r="FO225">
            <v>43847</v>
          </cell>
          <cell r="FP225">
            <v>47100</v>
          </cell>
          <cell r="FQ225">
            <v>7.4440000000000006E-2</v>
          </cell>
          <cell r="FR225">
            <v>43847</v>
          </cell>
          <cell r="FS225">
            <v>47100</v>
          </cell>
          <cell r="FT225">
            <v>74.440000000000012</v>
          </cell>
          <cell r="FZ225">
            <v>43845</v>
          </cell>
          <cell r="GA225">
            <v>232.8</v>
          </cell>
          <cell r="GB225">
            <v>1.2600000000000001E-3</v>
          </cell>
          <cell r="GC225">
            <v>43845</v>
          </cell>
          <cell r="GD225">
            <v>232.8</v>
          </cell>
          <cell r="GE225">
            <v>1.26</v>
          </cell>
          <cell r="GN225" t="str">
            <v/>
          </cell>
          <cell r="GO225">
            <v>0</v>
          </cell>
          <cell r="GP225">
            <v>0</v>
          </cell>
          <cell r="GY225" t="str">
            <v/>
          </cell>
          <cell r="GZ225">
            <v>0</v>
          </cell>
          <cell r="HA225">
            <v>0</v>
          </cell>
          <cell r="HJ225" t="str">
            <v/>
          </cell>
          <cell r="HK225">
            <v>0</v>
          </cell>
          <cell r="HL225">
            <v>0</v>
          </cell>
          <cell r="HU225" t="str">
            <v/>
          </cell>
          <cell r="HV225">
            <v>0</v>
          </cell>
          <cell r="HW225">
            <v>0</v>
          </cell>
          <cell r="IF225" t="str">
            <v/>
          </cell>
          <cell r="IG225">
            <v>0</v>
          </cell>
          <cell r="IH225">
            <v>0</v>
          </cell>
          <cell r="IQ225" t="str">
            <v/>
          </cell>
          <cell r="IR225">
            <v>0</v>
          </cell>
          <cell r="IS225">
            <v>0</v>
          </cell>
          <cell r="JB225" t="str">
            <v/>
          </cell>
          <cell r="JC225">
            <v>0</v>
          </cell>
          <cell r="JD225">
            <v>0</v>
          </cell>
          <cell r="JM225" t="str">
            <v/>
          </cell>
          <cell r="JN225">
            <v>0</v>
          </cell>
          <cell r="JO225">
            <v>0</v>
          </cell>
          <cell r="JX225" t="str">
            <v/>
          </cell>
          <cell r="JY225">
            <v>0</v>
          </cell>
          <cell r="JZ225">
            <v>0</v>
          </cell>
          <cell r="KI225" t="str">
            <v/>
          </cell>
          <cell r="KJ225">
            <v>0</v>
          </cell>
          <cell r="KK225">
            <v>0</v>
          </cell>
          <cell r="KT225" t="str">
            <v/>
          </cell>
          <cell r="KU225">
            <v>0</v>
          </cell>
          <cell r="KV225">
            <v>0</v>
          </cell>
          <cell r="LE225" t="str">
            <v/>
          </cell>
          <cell r="LF225">
            <v>0</v>
          </cell>
          <cell r="LG225">
            <v>0</v>
          </cell>
          <cell r="LP225" t="str">
            <v/>
          </cell>
          <cell r="LQ225">
            <v>0</v>
          </cell>
          <cell r="LR225">
            <v>0</v>
          </cell>
          <cell r="MA225" t="str">
            <v/>
          </cell>
          <cell r="MB225">
            <v>0</v>
          </cell>
          <cell r="MC225">
            <v>0</v>
          </cell>
          <cell r="ML225" t="str">
            <v/>
          </cell>
          <cell r="MM225">
            <v>0</v>
          </cell>
          <cell r="MN225">
            <v>0</v>
          </cell>
          <cell r="MW225" t="str">
            <v/>
          </cell>
          <cell r="MX225">
            <v>0</v>
          </cell>
          <cell r="MY225">
            <v>0</v>
          </cell>
          <cell r="NH225" t="str">
            <v/>
          </cell>
          <cell r="NI225">
            <v>0</v>
          </cell>
          <cell r="NJ225">
            <v>0</v>
          </cell>
          <cell r="NS225" t="str">
            <v/>
          </cell>
          <cell r="NT225">
            <v>0</v>
          </cell>
          <cell r="NU225">
            <v>0</v>
          </cell>
          <cell r="OD225" t="str">
            <v/>
          </cell>
          <cell r="OE225">
            <v>0</v>
          </cell>
          <cell r="OF225">
            <v>0</v>
          </cell>
          <cell r="OO225" t="str">
            <v/>
          </cell>
          <cell r="OP225">
            <v>0</v>
          </cell>
          <cell r="OQ225">
            <v>0</v>
          </cell>
          <cell r="OZ225" t="str">
            <v/>
          </cell>
          <cell r="PA225">
            <v>0</v>
          </cell>
          <cell r="PB225">
            <v>0</v>
          </cell>
          <cell r="PK225" t="str">
            <v/>
          </cell>
          <cell r="PL225">
            <v>0</v>
          </cell>
          <cell r="PM225">
            <v>0</v>
          </cell>
          <cell r="PV225" t="str">
            <v/>
          </cell>
          <cell r="PW225">
            <v>0</v>
          </cell>
          <cell r="PX225">
            <v>0</v>
          </cell>
        </row>
        <row r="226">
          <cell r="B226" t="str">
            <v>Day 43</v>
          </cell>
          <cell r="I226" t="str">
            <v/>
          </cell>
          <cell r="J226">
            <v>0</v>
          </cell>
          <cell r="K226">
            <v>0</v>
          </cell>
          <cell r="Q226">
            <v>43846</v>
          </cell>
          <cell r="R226">
            <v>26.89</v>
          </cell>
          <cell r="S226">
            <v>3.4080900000000001</v>
          </cell>
          <cell r="T226">
            <v>43846</v>
          </cell>
          <cell r="U226">
            <v>26.89</v>
          </cell>
          <cell r="V226">
            <v>3408.09</v>
          </cell>
          <cell r="AB226">
            <v>43846</v>
          </cell>
          <cell r="AC226">
            <v>4.8</v>
          </cell>
          <cell r="AD226">
            <v>9.1791800000000006</v>
          </cell>
          <cell r="AE226">
            <v>43846</v>
          </cell>
          <cell r="AF226">
            <v>4.8</v>
          </cell>
          <cell r="AG226">
            <v>9179.18</v>
          </cell>
          <cell r="AM226">
            <v>43852</v>
          </cell>
          <cell r="AN226">
            <v>2457</v>
          </cell>
          <cell r="AO226">
            <v>0.1777</v>
          </cell>
          <cell r="AP226">
            <v>43852</v>
          </cell>
          <cell r="AQ226">
            <v>2457</v>
          </cell>
          <cell r="AR226">
            <v>177.7</v>
          </cell>
          <cell r="AX226">
            <v>43852</v>
          </cell>
          <cell r="AY226">
            <v>2355</v>
          </cell>
          <cell r="AZ226">
            <v>0.36420000000000002</v>
          </cell>
          <cell r="BA226">
            <v>43852</v>
          </cell>
          <cell r="BB226">
            <v>2355</v>
          </cell>
          <cell r="BC226">
            <v>364.20000000000005</v>
          </cell>
          <cell r="BI226">
            <v>43852</v>
          </cell>
          <cell r="BJ226">
            <v>3550</v>
          </cell>
          <cell r="BK226">
            <v>0.153</v>
          </cell>
          <cell r="BL226">
            <v>43852</v>
          </cell>
          <cell r="BM226">
            <v>3550</v>
          </cell>
          <cell r="BN226">
            <v>153</v>
          </cell>
          <cell r="BT226">
            <v>43846</v>
          </cell>
          <cell r="BU226">
            <v>49.4</v>
          </cell>
          <cell r="BV226">
            <v>0.45984999999999998</v>
          </cell>
          <cell r="BW226">
            <v>43846</v>
          </cell>
          <cell r="BX226">
            <v>49.4</v>
          </cell>
          <cell r="BY226">
            <v>459.84999999999997</v>
          </cell>
          <cell r="CE226">
            <v>43846</v>
          </cell>
          <cell r="CF226">
            <v>7.22</v>
          </cell>
          <cell r="CG226">
            <v>6.3463000000000003</v>
          </cell>
          <cell r="CH226">
            <v>43846</v>
          </cell>
          <cell r="CI226">
            <v>7.22</v>
          </cell>
          <cell r="CJ226">
            <v>6346.3</v>
          </cell>
          <cell r="CP226">
            <v>43852</v>
          </cell>
          <cell r="CQ226">
            <v>762.2</v>
          </cell>
          <cell r="CR226">
            <v>3.2117</v>
          </cell>
          <cell r="CS226">
            <v>43852</v>
          </cell>
          <cell r="CT226">
            <v>762.2</v>
          </cell>
          <cell r="CU226">
            <v>3211.7</v>
          </cell>
          <cell r="DA226">
            <v>43852</v>
          </cell>
          <cell r="DB226">
            <v>25120</v>
          </cell>
          <cell r="DC226">
            <v>1.0539000000000001</v>
          </cell>
          <cell r="DD226">
            <v>43852</v>
          </cell>
          <cell r="DE226">
            <v>25120</v>
          </cell>
          <cell r="DF226">
            <v>1053.9000000000001</v>
          </cell>
          <cell r="DL226">
            <v>43851</v>
          </cell>
          <cell r="DM226">
            <v>63.2</v>
          </cell>
          <cell r="DN226">
            <v>5.7774400000000004</v>
          </cell>
          <cell r="DO226">
            <v>43851</v>
          </cell>
          <cell r="DP226">
            <v>63.2</v>
          </cell>
          <cell r="DQ226">
            <v>5777.4400000000005</v>
          </cell>
          <cell r="DW226">
            <v>43852</v>
          </cell>
          <cell r="DX226">
            <v>7870</v>
          </cell>
          <cell r="DY226">
            <v>0.62190000000000001</v>
          </cell>
          <cell r="DZ226">
            <v>43852</v>
          </cell>
          <cell r="EA226">
            <v>7870</v>
          </cell>
          <cell r="EB226">
            <v>621.9</v>
          </cell>
          <cell r="EH226">
            <v>43850</v>
          </cell>
          <cell r="EI226">
            <v>119</v>
          </cell>
          <cell r="EJ226">
            <v>1.51433</v>
          </cell>
          <cell r="EK226">
            <v>43850</v>
          </cell>
          <cell r="EL226">
            <v>119</v>
          </cell>
          <cell r="EM226">
            <v>1514.33</v>
          </cell>
          <cell r="ES226">
            <v>43851</v>
          </cell>
          <cell r="ET226">
            <v>178.81</v>
          </cell>
          <cell r="EU226">
            <v>1.57135</v>
          </cell>
          <cell r="EV226">
            <v>43851</v>
          </cell>
          <cell r="EW226">
            <v>178.81</v>
          </cell>
          <cell r="EX226">
            <v>1571.3500000000001</v>
          </cell>
          <cell r="FD226">
            <v>43846</v>
          </cell>
          <cell r="FE226">
            <v>28.4</v>
          </cell>
          <cell r="FF226">
            <v>3.1223700000000001</v>
          </cell>
          <cell r="FG226">
            <v>43846</v>
          </cell>
          <cell r="FH226">
            <v>28.4</v>
          </cell>
          <cell r="FI226">
            <v>3122.37</v>
          </cell>
          <cell r="FO226">
            <v>43850</v>
          </cell>
          <cell r="FP226">
            <v>46900</v>
          </cell>
          <cell r="FQ226">
            <v>7.9490000000000005E-2</v>
          </cell>
          <cell r="FR226">
            <v>43850</v>
          </cell>
          <cell r="FS226">
            <v>46900</v>
          </cell>
          <cell r="FT226">
            <v>79.490000000000009</v>
          </cell>
          <cell r="FZ226">
            <v>43846</v>
          </cell>
          <cell r="GA226">
            <v>279.35000000000002</v>
          </cell>
          <cell r="GB226">
            <v>4.308E-2</v>
          </cell>
          <cell r="GC226">
            <v>43846</v>
          </cell>
          <cell r="GD226">
            <v>279.35000000000002</v>
          </cell>
          <cell r="GE226">
            <v>43.08</v>
          </cell>
          <cell r="GN226" t="str">
            <v/>
          </cell>
          <cell r="GO226">
            <v>0</v>
          </cell>
          <cell r="GP226">
            <v>0</v>
          </cell>
          <cell r="GY226" t="str">
            <v/>
          </cell>
          <cell r="GZ226">
            <v>0</v>
          </cell>
          <cell r="HA226">
            <v>0</v>
          </cell>
          <cell r="HJ226" t="str">
            <v/>
          </cell>
          <cell r="HK226">
            <v>0</v>
          </cell>
          <cell r="HL226">
            <v>0</v>
          </cell>
          <cell r="HU226" t="str">
            <v/>
          </cell>
          <cell r="HV226">
            <v>0</v>
          </cell>
          <cell r="HW226">
            <v>0</v>
          </cell>
          <cell r="IF226" t="str">
            <v/>
          </cell>
          <cell r="IG226">
            <v>0</v>
          </cell>
          <cell r="IH226">
            <v>0</v>
          </cell>
          <cell r="IQ226" t="str">
            <v/>
          </cell>
          <cell r="IR226">
            <v>0</v>
          </cell>
          <cell r="IS226">
            <v>0</v>
          </cell>
          <cell r="JB226" t="str">
            <v/>
          </cell>
          <cell r="JC226">
            <v>0</v>
          </cell>
          <cell r="JD226">
            <v>0</v>
          </cell>
          <cell r="JM226" t="str">
            <v/>
          </cell>
          <cell r="JN226">
            <v>0</v>
          </cell>
          <cell r="JO226">
            <v>0</v>
          </cell>
          <cell r="JX226" t="str">
            <v/>
          </cell>
          <cell r="JY226">
            <v>0</v>
          </cell>
          <cell r="JZ226">
            <v>0</v>
          </cell>
          <cell r="KI226" t="str">
            <v/>
          </cell>
          <cell r="KJ226">
            <v>0</v>
          </cell>
          <cell r="KK226">
            <v>0</v>
          </cell>
          <cell r="KT226" t="str">
            <v/>
          </cell>
          <cell r="KU226">
            <v>0</v>
          </cell>
          <cell r="KV226">
            <v>0</v>
          </cell>
          <cell r="LE226" t="str">
            <v/>
          </cell>
          <cell r="LF226">
            <v>0</v>
          </cell>
          <cell r="LG226">
            <v>0</v>
          </cell>
          <cell r="LP226" t="str">
            <v/>
          </cell>
          <cell r="LQ226">
            <v>0</v>
          </cell>
          <cell r="LR226">
            <v>0</v>
          </cell>
          <cell r="MA226" t="str">
            <v/>
          </cell>
          <cell r="MB226">
            <v>0</v>
          </cell>
          <cell r="MC226">
            <v>0</v>
          </cell>
          <cell r="ML226" t="str">
            <v/>
          </cell>
          <cell r="MM226">
            <v>0</v>
          </cell>
          <cell r="MN226">
            <v>0</v>
          </cell>
          <cell r="MW226" t="str">
            <v/>
          </cell>
          <cell r="MX226">
            <v>0</v>
          </cell>
          <cell r="MY226">
            <v>0</v>
          </cell>
          <cell r="NH226" t="str">
            <v/>
          </cell>
          <cell r="NI226">
            <v>0</v>
          </cell>
          <cell r="NJ226">
            <v>0</v>
          </cell>
          <cell r="NS226" t="str">
            <v/>
          </cell>
          <cell r="NT226">
            <v>0</v>
          </cell>
          <cell r="NU226">
            <v>0</v>
          </cell>
          <cell r="OD226" t="str">
            <v/>
          </cell>
          <cell r="OE226">
            <v>0</v>
          </cell>
          <cell r="OF226">
            <v>0</v>
          </cell>
          <cell r="OO226" t="str">
            <v/>
          </cell>
          <cell r="OP226">
            <v>0</v>
          </cell>
          <cell r="OQ226">
            <v>0</v>
          </cell>
          <cell r="OZ226" t="str">
            <v/>
          </cell>
          <cell r="PA226">
            <v>0</v>
          </cell>
          <cell r="PB226">
            <v>0</v>
          </cell>
          <cell r="PK226" t="str">
            <v/>
          </cell>
          <cell r="PL226">
            <v>0</v>
          </cell>
          <cell r="PM226">
            <v>0</v>
          </cell>
          <cell r="PV226" t="str">
            <v/>
          </cell>
          <cell r="PW226">
            <v>0</v>
          </cell>
          <cell r="PX226">
            <v>0</v>
          </cell>
        </row>
        <row r="227">
          <cell r="B227" t="str">
            <v>Day 44</v>
          </cell>
          <cell r="I227" t="str">
            <v/>
          </cell>
          <cell r="J227">
            <v>0</v>
          </cell>
          <cell r="K227">
            <v>0</v>
          </cell>
          <cell r="Q227">
            <v>43847</v>
          </cell>
          <cell r="R227">
            <v>27.76</v>
          </cell>
          <cell r="S227">
            <v>5.3230300000000002</v>
          </cell>
          <cell r="T227">
            <v>43847</v>
          </cell>
          <cell r="U227">
            <v>27.76</v>
          </cell>
          <cell r="V227">
            <v>5323.03</v>
          </cell>
          <cell r="AB227">
            <v>43847</v>
          </cell>
          <cell r="AC227">
            <v>4.76</v>
          </cell>
          <cell r="AD227">
            <v>6.8546399999999998</v>
          </cell>
          <cell r="AE227">
            <v>43847</v>
          </cell>
          <cell r="AF227">
            <v>4.76</v>
          </cell>
          <cell r="AG227">
            <v>6854.6399999999994</v>
          </cell>
          <cell r="AM227">
            <v>43853</v>
          </cell>
          <cell r="AN227">
            <v>2435</v>
          </cell>
          <cell r="AO227">
            <v>0.13</v>
          </cell>
          <cell r="AP227">
            <v>43853</v>
          </cell>
          <cell r="AQ227">
            <v>2435</v>
          </cell>
          <cell r="AR227">
            <v>130</v>
          </cell>
          <cell r="AX227">
            <v>43853</v>
          </cell>
          <cell r="AY227">
            <v>2311</v>
          </cell>
          <cell r="AZ227">
            <v>0.56510000000000005</v>
          </cell>
          <cell r="BA227">
            <v>43853</v>
          </cell>
          <cell r="BB227">
            <v>2311</v>
          </cell>
          <cell r="BC227">
            <v>565.1</v>
          </cell>
          <cell r="BI227">
            <v>43853</v>
          </cell>
          <cell r="BJ227">
            <v>3475</v>
          </cell>
          <cell r="BK227">
            <v>0.16919999999999999</v>
          </cell>
          <cell r="BL227">
            <v>43853</v>
          </cell>
          <cell r="BM227">
            <v>3475</v>
          </cell>
          <cell r="BN227">
            <v>169.2</v>
          </cell>
          <cell r="BT227">
            <v>43847</v>
          </cell>
          <cell r="BU227">
            <v>49.05</v>
          </cell>
          <cell r="BV227">
            <v>0.45895000000000002</v>
          </cell>
          <cell r="BW227">
            <v>43847</v>
          </cell>
          <cell r="BX227">
            <v>49.05</v>
          </cell>
          <cell r="BY227">
            <v>458.95000000000005</v>
          </cell>
          <cell r="CE227">
            <v>43847</v>
          </cell>
          <cell r="CF227">
            <v>7.11</v>
          </cell>
          <cell r="CG227">
            <v>7.9545500000000002</v>
          </cell>
          <cell r="CH227">
            <v>43847</v>
          </cell>
          <cell r="CI227">
            <v>7.11</v>
          </cell>
          <cell r="CJ227">
            <v>7954.55</v>
          </cell>
          <cell r="CP227">
            <v>43853</v>
          </cell>
          <cell r="CQ227">
            <v>754.7</v>
          </cell>
          <cell r="CR227">
            <v>3.3401999999999998</v>
          </cell>
          <cell r="CS227">
            <v>43853</v>
          </cell>
          <cell r="CT227">
            <v>754.7</v>
          </cell>
          <cell r="CU227">
            <v>3340.2</v>
          </cell>
          <cell r="DA227">
            <v>43853</v>
          </cell>
          <cell r="DB227">
            <v>25005</v>
          </cell>
          <cell r="DC227">
            <v>0.80789999999999995</v>
          </cell>
          <cell r="DD227">
            <v>43853</v>
          </cell>
          <cell r="DE227">
            <v>25005</v>
          </cell>
          <cell r="DF227">
            <v>807.9</v>
          </cell>
          <cell r="DL227">
            <v>43852</v>
          </cell>
          <cell r="DM227">
            <v>63.89</v>
          </cell>
          <cell r="DN227">
            <v>5.5987099999999996</v>
          </cell>
          <cell r="DO227">
            <v>43852</v>
          </cell>
          <cell r="DP227">
            <v>63.89</v>
          </cell>
          <cell r="DQ227">
            <v>5598.71</v>
          </cell>
          <cell r="DW227">
            <v>43853</v>
          </cell>
          <cell r="DX227">
            <v>7890</v>
          </cell>
          <cell r="DY227">
            <v>0.83130000000000004</v>
          </cell>
          <cell r="DZ227">
            <v>43853</v>
          </cell>
          <cell r="EA227">
            <v>7890</v>
          </cell>
          <cell r="EB227">
            <v>831.30000000000007</v>
          </cell>
          <cell r="EH227">
            <v>43851</v>
          </cell>
          <cell r="EI227">
            <v>114.3</v>
          </cell>
          <cell r="EJ227">
            <v>1.7956099999999999</v>
          </cell>
          <cell r="EK227">
            <v>43851</v>
          </cell>
          <cell r="EL227">
            <v>114.3</v>
          </cell>
          <cell r="EM227">
            <v>1795.61</v>
          </cell>
          <cell r="ES227">
            <v>43852</v>
          </cell>
          <cell r="ET227">
            <v>180.13</v>
          </cell>
          <cell r="EU227">
            <v>1.0847199999999999</v>
          </cell>
          <cell r="EV227">
            <v>43852</v>
          </cell>
          <cell r="EW227">
            <v>180.13</v>
          </cell>
          <cell r="EX227">
            <v>1084.7199999999998</v>
          </cell>
          <cell r="FD227">
            <v>43847</v>
          </cell>
          <cell r="FE227">
            <v>28.55</v>
          </cell>
          <cell r="FF227">
            <v>2.43167</v>
          </cell>
          <cell r="FG227">
            <v>43847</v>
          </cell>
          <cell r="FH227">
            <v>28.55</v>
          </cell>
          <cell r="FI227">
            <v>2431.67</v>
          </cell>
          <cell r="FO227">
            <v>43851</v>
          </cell>
          <cell r="FP227">
            <v>46900</v>
          </cell>
          <cell r="FQ227">
            <v>4.0739999999999998E-2</v>
          </cell>
          <cell r="FR227">
            <v>43851</v>
          </cell>
          <cell r="FS227">
            <v>46900</v>
          </cell>
          <cell r="FT227">
            <v>40.739999999999995</v>
          </cell>
          <cell r="FZ227">
            <v>43847</v>
          </cell>
          <cell r="GA227">
            <v>272.45</v>
          </cell>
          <cell r="GB227">
            <v>3.805E-2</v>
          </cell>
          <cell r="GC227">
            <v>43847</v>
          </cell>
          <cell r="GD227">
            <v>272.45</v>
          </cell>
          <cell r="GE227">
            <v>38.049999999999997</v>
          </cell>
          <cell r="GN227" t="str">
            <v/>
          </cell>
          <cell r="GO227">
            <v>0</v>
          </cell>
          <cell r="GP227">
            <v>0</v>
          </cell>
          <cell r="GY227" t="str">
            <v/>
          </cell>
          <cell r="GZ227">
            <v>0</v>
          </cell>
          <cell r="HA227">
            <v>0</v>
          </cell>
          <cell r="HJ227" t="str">
            <v/>
          </cell>
          <cell r="HK227">
            <v>0</v>
          </cell>
          <cell r="HL227">
            <v>0</v>
          </cell>
          <cell r="HU227" t="str">
            <v/>
          </cell>
          <cell r="HV227">
            <v>0</v>
          </cell>
          <cell r="HW227">
            <v>0</v>
          </cell>
          <cell r="IF227" t="str">
            <v/>
          </cell>
          <cell r="IG227">
            <v>0</v>
          </cell>
          <cell r="IH227">
            <v>0</v>
          </cell>
          <cell r="IQ227" t="str">
            <v/>
          </cell>
          <cell r="IR227">
            <v>0</v>
          </cell>
          <cell r="IS227">
            <v>0</v>
          </cell>
          <cell r="JB227" t="str">
            <v/>
          </cell>
          <cell r="JC227">
            <v>0</v>
          </cell>
          <cell r="JD227">
            <v>0</v>
          </cell>
          <cell r="JM227" t="str">
            <v/>
          </cell>
          <cell r="JN227">
            <v>0</v>
          </cell>
          <cell r="JO227">
            <v>0</v>
          </cell>
          <cell r="JX227" t="str">
            <v/>
          </cell>
          <cell r="JY227">
            <v>0</v>
          </cell>
          <cell r="JZ227">
            <v>0</v>
          </cell>
          <cell r="KI227" t="str">
            <v/>
          </cell>
          <cell r="KJ227">
            <v>0</v>
          </cell>
          <cell r="KK227">
            <v>0</v>
          </cell>
          <cell r="KT227" t="str">
            <v/>
          </cell>
          <cell r="KU227">
            <v>0</v>
          </cell>
          <cell r="KV227">
            <v>0</v>
          </cell>
          <cell r="LE227" t="str">
            <v/>
          </cell>
          <cell r="LF227">
            <v>0</v>
          </cell>
          <cell r="LG227">
            <v>0</v>
          </cell>
          <cell r="LP227" t="str">
            <v/>
          </cell>
          <cell r="LQ227">
            <v>0</v>
          </cell>
          <cell r="LR227">
            <v>0</v>
          </cell>
          <cell r="MA227" t="str">
            <v/>
          </cell>
          <cell r="MB227">
            <v>0</v>
          </cell>
          <cell r="MC227">
            <v>0</v>
          </cell>
          <cell r="ML227" t="str">
            <v/>
          </cell>
          <cell r="MM227">
            <v>0</v>
          </cell>
          <cell r="MN227">
            <v>0</v>
          </cell>
          <cell r="MW227" t="str">
            <v/>
          </cell>
          <cell r="MX227">
            <v>0</v>
          </cell>
          <cell r="MY227">
            <v>0</v>
          </cell>
          <cell r="NH227" t="str">
            <v/>
          </cell>
          <cell r="NI227">
            <v>0</v>
          </cell>
          <cell r="NJ227">
            <v>0</v>
          </cell>
          <cell r="NS227" t="str">
            <v/>
          </cell>
          <cell r="NT227">
            <v>0</v>
          </cell>
          <cell r="NU227">
            <v>0</v>
          </cell>
          <cell r="OD227" t="str">
            <v/>
          </cell>
          <cell r="OE227">
            <v>0</v>
          </cell>
          <cell r="OF227">
            <v>0</v>
          </cell>
          <cell r="OO227" t="str">
            <v/>
          </cell>
          <cell r="OP227">
            <v>0</v>
          </cell>
          <cell r="OQ227">
            <v>0</v>
          </cell>
          <cell r="OZ227" t="str">
            <v/>
          </cell>
          <cell r="PA227">
            <v>0</v>
          </cell>
          <cell r="PB227">
            <v>0</v>
          </cell>
          <cell r="PK227" t="str">
            <v/>
          </cell>
          <cell r="PL227">
            <v>0</v>
          </cell>
          <cell r="PM227">
            <v>0</v>
          </cell>
          <cell r="PV227" t="str">
            <v/>
          </cell>
          <cell r="PW227">
            <v>0</v>
          </cell>
          <cell r="PX227">
            <v>0</v>
          </cell>
        </row>
        <row r="228">
          <cell r="B228" t="str">
            <v>Day 45</v>
          </cell>
          <cell r="I228" t="str">
            <v/>
          </cell>
          <cell r="J228">
            <v>0</v>
          </cell>
          <cell r="K228">
            <v>0</v>
          </cell>
          <cell r="Q228">
            <v>43850</v>
          </cell>
          <cell r="R228">
            <v>27.91</v>
          </cell>
          <cell r="S228">
            <v>4.2011200000000004</v>
          </cell>
          <cell r="T228">
            <v>43850</v>
          </cell>
          <cell r="U228">
            <v>27.91</v>
          </cell>
          <cell r="V228">
            <v>4201.1200000000008</v>
          </cell>
          <cell r="AB228">
            <v>43850</v>
          </cell>
          <cell r="AC228">
            <v>4.7699999999999996</v>
          </cell>
          <cell r="AD228">
            <v>8.0205099999999998</v>
          </cell>
          <cell r="AE228">
            <v>43850</v>
          </cell>
          <cell r="AF228">
            <v>4.7699999999999996</v>
          </cell>
          <cell r="AG228">
            <v>8020.51</v>
          </cell>
          <cell r="AM228">
            <v>43854</v>
          </cell>
          <cell r="AN228">
            <v>2492</v>
          </cell>
          <cell r="AO228">
            <v>0.2394</v>
          </cell>
          <cell r="AP228">
            <v>43854</v>
          </cell>
          <cell r="AQ228">
            <v>2492</v>
          </cell>
          <cell r="AR228">
            <v>239.4</v>
          </cell>
          <cell r="AX228">
            <v>43854</v>
          </cell>
          <cell r="AY228">
            <v>2308</v>
          </cell>
          <cell r="AZ228">
            <v>0.4491</v>
          </cell>
          <cell r="BA228">
            <v>43854</v>
          </cell>
          <cell r="BB228">
            <v>2308</v>
          </cell>
          <cell r="BC228">
            <v>449.1</v>
          </cell>
          <cell r="BI228">
            <v>43854</v>
          </cell>
          <cell r="BJ228">
            <v>3450</v>
          </cell>
          <cell r="BK228">
            <v>0.2167</v>
          </cell>
          <cell r="BL228">
            <v>43854</v>
          </cell>
          <cell r="BM228">
            <v>3450</v>
          </cell>
          <cell r="BN228">
            <v>216.70000000000002</v>
          </cell>
          <cell r="BT228">
            <v>43850</v>
          </cell>
          <cell r="BU228">
            <v>48.6</v>
          </cell>
          <cell r="BV228">
            <v>0.51285000000000003</v>
          </cell>
          <cell r="BW228">
            <v>43850</v>
          </cell>
          <cell r="BX228">
            <v>48.6</v>
          </cell>
          <cell r="BY228">
            <v>512.85</v>
          </cell>
          <cell r="CE228">
            <v>43850</v>
          </cell>
          <cell r="CF228">
            <v>7.15</v>
          </cell>
          <cell r="CG228">
            <v>6.0493800000000002</v>
          </cell>
          <cell r="CH228">
            <v>43850</v>
          </cell>
          <cell r="CI228">
            <v>7.15</v>
          </cell>
          <cell r="CJ228">
            <v>6049.38</v>
          </cell>
          <cell r="CP228">
            <v>43854</v>
          </cell>
          <cell r="CQ228">
            <v>757</v>
          </cell>
          <cell r="CR228">
            <v>2.6656</v>
          </cell>
          <cell r="CS228">
            <v>43854</v>
          </cell>
          <cell r="CT228">
            <v>757</v>
          </cell>
          <cell r="CU228">
            <v>2665.6</v>
          </cell>
          <cell r="DA228">
            <v>43854</v>
          </cell>
          <cell r="DB228">
            <v>25210</v>
          </cell>
          <cell r="DC228">
            <v>0.92700000000000005</v>
          </cell>
          <cell r="DD228">
            <v>43854</v>
          </cell>
          <cell r="DE228">
            <v>25210</v>
          </cell>
          <cell r="DF228">
            <v>927</v>
          </cell>
          <cell r="DL228">
            <v>43853</v>
          </cell>
          <cell r="DM228">
            <v>63.89</v>
          </cell>
          <cell r="DN228">
            <v>6.5407000000000002</v>
          </cell>
          <cell r="DO228">
            <v>43853</v>
          </cell>
          <cell r="DP228">
            <v>63.89</v>
          </cell>
          <cell r="DQ228">
            <v>6540.7</v>
          </cell>
          <cell r="DW228">
            <v>43854</v>
          </cell>
          <cell r="DX228">
            <v>7920</v>
          </cell>
          <cell r="DY228">
            <v>0.86480000000000001</v>
          </cell>
          <cell r="DZ228">
            <v>43854</v>
          </cell>
          <cell r="EA228">
            <v>7920</v>
          </cell>
          <cell r="EB228">
            <v>864.80000000000007</v>
          </cell>
          <cell r="EH228">
            <v>43852</v>
          </cell>
          <cell r="EI228">
            <v>117.5</v>
          </cell>
          <cell r="EJ228">
            <v>1.07212</v>
          </cell>
          <cell r="EK228">
            <v>43852</v>
          </cell>
          <cell r="EL228">
            <v>117.5</v>
          </cell>
          <cell r="EM228">
            <v>1072.1199999999999</v>
          </cell>
          <cell r="ES228">
            <v>43853</v>
          </cell>
          <cell r="ET228">
            <v>182.55</v>
          </cell>
          <cell r="EU228">
            <v>1.05688</v>
          </cell>
          <cell r="EV228">
            <v>43853</v>
          </cell>
          <cell r="EW228">
            <v>182.55</v>
          </cell>
          <cell r="EX228">
            <v>1056.8800000000001</v>
          </cell>
          <cell r="FD228">
            <v>43850</v>
          </cell>
          <cell r="FE228">
            <v>28.3</v>
          </cell>
          <cell r="FF228">
            <v>1.4510099999999999</v>
          </cell>
          <cell r="FG228">
            <v>43850</v>
          </cell>
          <cell r="FH228">
            <v>28.3</v>
          </cell>
          <cell r="FI228">
            <v>1451.01</v>
          </cell>
          <cell r="FO228">
            <v>43852</v>
          </cell>
          <cell r="FP228">
            <v>47050</v>
          </cell>
          <cell r="FQ228">
            <v>5.6070000000000002E-2</v>
          </cell>
          <cell r="FR228">
            <v>43852</v>
          </cell>
          <cell r="FS228">
            <v>47050</v>
          </cell>
          <cell r="FT228">
            <v>56.07</v>
          </cell>
          <cell r="FZ228">
            <v>43850</v>
          </cell>
          <cell r="GA228">
            <v>269.10000000000002</v>
          </cell>
          <cell r="GB228">
            <v>1.951E-2</v>
          </cell>
          <cell r="GC228">
            <v>43850</v>
          </cell>
          <cell r="GD228">
            <v>269.10000000000002</v>
          </cell>
          <cell r="GE228">
            <v>19.509999999999998</v>
          </cell>
          <cell r="GN228" t="str">
            <v/>
          </cell>
          <cell r="GO228">
            <v>0</v>
          </cell>
          <cell r="GP228">
            <v>0</v>
          </cell>
          <cell r="GY228" t="str">
            <v/>
          </cell>
          <cell r="GZ228">
            <v>0</v>
          </cell>
          <cell r="HA228">
            <v>0</v>
          </cell>
          <cell r="HJ228" t="str">
            <v/>
          </cell>
          <cell r="HK228">
            <v>0</v>
          </cell>
          <cell r="HL228">
            <v>0</v>
          </cell>
          <cell r="HU228" t="str">
            <v/>
          </cell>
          <cell r="HV228">
            <v>0</v>
          </cell>
          <cell r="HW228">
            <v>0</v>
          </cell>
          <cell r="IF228" t="str">
            <v/>
          </cell>
          <cell r="IG228">
            <v>0</v>
          </cell>
          <cell r="IH228">
            <v>0</v>
          </cell>
          <cell r="IQ228" t="str">
            <v/>
          </cell>
          <cell r="IR228">
            <v>0</v>
          </cell>
          <cell r="IS228">
            <v>0</v>
          </cell>
          <cell r="JB228" t="str">
            <v/>
          </cell>
          <cell r="JC228">
            <v>0</v>
          </cell>
          <cell r="JD228">
            <v>0</v>
          </cell>
          <cell r="JM228" t="str">
            <v/>
          </cell>
          <cell r="JN228">
            <v>0</v>
          </cell>
          <cell r="JO228">
            <v>0</v>
          </cell>
          <cell r="JX228" t="str">
            <v/>
          </cell>
          <cell r="JY228">
            <v>0</v>
          </cell>
          <cell r="JZ228">
            <v>0</v>
          </cell>
          <cell r="KI228" t="str">
            <v/>
          </cell>
          <cell r="KJ228">
            <v>0</v>
          </cell>
          <cell r="KK228">
            <v>0</v>
          </cell>
          <cell r="KT228" t="str">
            <v/>
          </cell>
          <cell r="KU228">
            <v>0</v>
          </cell>
          <cell r="KV228">
            <v>0</v>
          </cell>
          <cell r="LE228" t="str">
            <v/>
          </cell>
          <cell r="LF228">
            <v>0</v>
          </cell>
          <cell r="LG228">
            <v>0</v>
          </cell>
          <cell r="LP228" t="str">
            <v/>
          </cell>
          <cell r="LQ228">
            <v>0</v>
          </cell>
          <cell r="LR228">
            <v>0</v>
          </cell>
          <cell r="MA228" t="str">
            <v/>
          </cell>
          <cell r="MB228">
            <v>0</v>
          </cell>
          <cell r="MC228">
            <v>0</v>
          </cell>
          <cell r="ML228" t="str">
            <v/>
          </cell>
          <cell r="MM228">
            <v>0</v>
          </cell>
          <cell r="MN228">
            <v>0</v>
          </cell>
          <cell r="MW228" t="str">
            <v/>
          </cell>
          <cell r="MX228">
            <v>0</v>
          </cell>
          <cell r="MY228">
            <v>0</v>
          </cell>
          <cell r="NH228" t="str">
            <v/>
          </cell>
          <cell r="NI228">
            <v>0</v>
          </cell>
          <cell r="NJ228">
            <v>0</v>
          </cell>
          <cell r="NS228" t="str">
            <v/>
          </cell>
          <cell r="NT228">
            <v>0</v>
          </cell>
          <cell r="NU228">
            <v>0</v>
          </cell>
          <cell r="OD228" t="str">
            <v/>
          </cell>
          <cell r="OE228">
            <v>0</v>
          </cell>
          <cell r="OF228">
            <v>0</v>
          </cell>
          <cell r="OO228" t="str">
            <v/>
          </cell>
          <cell r="OP228">
            <v>0</v>
          </cell>
          <cell r="OQ228">
            <v>0</v>
          </cell>
          <cell r="OZ228" t="str">
            <v/>
          </cell>
          <cell r="PA228">
            <v>0</v>
          </cell>
          <cell r="PB228">
            <v>0</v>
          </cell>
          <cell r="PK228" t="str">
            <v/>
          </cell>
          <cell r="PL228">
            <v>0</v>
          </cell>
          <cell r="PM228">
            <v>0</v>
          </cell>
          <cell r="PV228" t="str">
            <v/>
          </cell>
          <cell r="PW228">
            <v>0</v>
          </cell>
          <cell r="PX228">
            <v>0</v>
          </cell>
        </row>
        <row r="229">
          <cell r="B229" t="str">
            <v>Day 46</v>
          </cell>
          <cell r="I229" t="str">
            <v/>
          </cell>
          <cell r="J229">
            <v>0</v>
          </cell>
          <cell r="K229">
            <v>0</v>
          </cell>
          <cell r="Q229">
            <v>43851</v>
          </cell>
          <cell r="R229">
            <v>26.93</v>
          </cell>
          <cell r="S229">
            <v>4.9135499999999999</v>
          </cell>
          <cell r="T229">
            <v>43851</v>
          </cell>
          <cell r="U229">
            <v>26.93</v>
          </cell>
          <cell r="V229">
            <v>4913.55</v>
          </cell>
          <cell r="AB229">
            <v>43851</v>
          </cell>
          <cell r="AC229">
            <v>4.7</v>
          </cell>
          <cell r="AD229">
            <v>9.4624600000000001</v>
          </cell>
          <cell r="AE229">
            <v>43851</v>
          </cell>
          <cell r="AF229">
            <v>4.7</v>
          </cell>
          <cell r="AG229">
            <v>9462.4600000000009</v>
          </cell>
          <cell r="AM229">
            <v>43857</v>
          </cell>
          <cell r="AN229">
            <v>2409</v>
          </cell>
          <cell r="AO229">
            <v>0.17130000000000001</v>
          </cell>
          <cell r="AP229">
            <v>43857</v>
          </cell>
          <cell r="AQ229">
            <v>2409</v>
          </cell>
          <cell r="AR229">
            <v>171.3</v>
          </cell>
          <cell r="AX229">
            <v>43857</v>
          </cell>
          <cell r="AY229">
            <v>2244</v>
          </cell>
          <cell r="AZ229">
            <v>0.46729999999999999</v>
          </cell>
          <cell r="BA229">
            <v>43857</v>
          </cell>
          <cell r="BB229">
            <v>2244</v>
          </cell>
          <cell r="BC229">
            <v>467.3</v>
          </cell>
          <cell r="BI229">
            <v>43857</v>
          </cell>
          <cell r="BJ229">
            <v>3380</v>
          </cell>
          <cell r="BK229">
            <v>0.17150000000000001</v>
          </cell>
          <cell r="BL229">
            <v>43857</v>
          </cell>
          <cell r="BM229">
            <v>3380</v>
          </cell>
          <cell r="BN229">
            <v>171.5</v>
          </cell>
          <cell r="BT229">
            <v>43860</v>
          </cell>
          <cell r="BU229">
            <v>43.75</v>
          </cell>
          <cell r="BV229">
            <v>1.5039400000000001</v>
          </cell>
          <cell r="BW229">
            <v>43860</v>
          </cell>
          <cell r="BX229">
            <v>43.75</v>
          </cell>
          <cell r="BY229">
            <v>1503.94</v>
          </cell>
          <cell r="CE229">
            <v>43851</v>
          </cell>
          <cell r="CF229">
            <v>7.02</v>
          </cell>
          <cell r="CG229">
            <v>6.2187700000000001</v>
          </cell>
          <cell r="CH229">
            <v>43851</v>
          </cell>
          <cell r="CI229">
            <v>7.02</v>
          </cell>
          <cell r="CJ229">
            <v>6218.77</v>
          </cell>
          <cell r="CP229">
            <v>43857</v>
          </cell>
          <cell r="CQ229">
            <v>725.6</v>
          </cell>
          <cell r="CR229">
            <v>8.9406999999999996</v>
          </cell>
          <cell r="CS229">
            <v>43857</v>
          </cell>
          <cell r="CT229">
            <v>725.6</v>
          </cell>
          <cell r="CU229">
            <v>8940.6999999999989</v>
          </cell>
          <cell r="DA229">
            <v>43857</v>
          </cell>
          <cell r="DB229">
            <v>24490</v>
          </cell>
          <cell r="DC229">
            <v>1.0566</v>
          </cell>
          <cell r="DD229">
            <v>43857</v>
          </cell>
          <cell r="DE229">
            <v>24490</v>
          </cell>
          <cell r="DF229">
            <v>1056.5999999999999</v>
          </cell>
          <cell r="DL229">
            <v>43854</v>
          </cell>
          <cell r="DM229">
            <v>62</v>
          </cell>
          <cell r="DN229">
            <v>8.0077400000000001</v>
          </cell>
          <cell r="DO229">
            <v>43854</v>
          </cell>
          <cell r="DP229">
            <v>62</v>
          </cell>
          <cell r="DQ229">
            <v>8007.74</v>
          </cell>
          <cell r="DW229">
            <v>43857</v>
          </cell>
          <cell r="DX229">
            <v>7700</v>
          </cell>
          <cell r="DY229">
            <v>0.48139999999999999</v>
          </cell>
          <cell r="DZ229">
            <v>43857</v>
          </cell>
          <cell r="EA229">
            <v>7700</v>
          </cell>
          <cell r="EB229">
            <v>481.4</v>
          </cell>
          <cell r="EH229">
            <v>43853</v>
          </cell>
          <cell r="EI229">
            <v>114</v>
          </cell>
          <cell r="EJ229">
            <v>1.19825</v>
          </cell>
          <cell r="EK229">
            <v>43853</v>
          </cell>
          <cell r="EL229">
            <v>114</v>
          </cell>
          <cell r="EM229">
            <v>1198.25</v>
          </cell>
          <cell r="ES229">
            <v>43854</v>
          </cell>
          <cell r="ET229">
            <v>179.4</v>
          </cell>
          <cell r="EU229">
            <v>0.96101999999999999</v>
          </cell>
          <cell r="EV229">
            <v>43854</v>
          </cell>
          <cell r="EW229">
            <v>179.4</v>
          </cell>
          <cell r="EX229">
            <v>961.02</v>
          </cell>
          <cell r="FD229">
            <v>43860</v>
          </cell>
          <cell r="FE229">
            <v>26.85</v>
          </cell>
          <cell r="FF229">
            <v>3.2523900000000001</v>
          </cell>
          <cell r="FG229">
            <v>43860</v>
          </cell>
          <cell r="FH229">
            <v>26.85</v>
          </cell>
          <cell r="FI229">
            <v>3252.3900000000003</v>
          </cell>
          <cell r="FO229">
            <v>43853</v>
          </cell>
          <cell r="FP229">
            <v>46200</v>
          </cell>
          <cell r="FQ229">
            <v>9.2149999999999996E-2</v>
          </cell>
          <cell r="FR229">
            <v>43853</v>
          </cell>
          <cell r="FS229">
            <v>46200</v>
          </cell>
          <cell r="FT229">
            <v>92.149999999999991</v>
          </cell>
          <cell r="FZ229">
            <v>43851</v>
          </cell>
          <cell r="GA229">
            <v>262.3</v>
          </cell>
          <cell r="GB229">
            <v>2.99E-3</v>
          </cell>
          <cell r="GC229">
            <v>43851</v>
          </cell>
          <cell r="GD229">
            <v>262.3</v>
          </cell>
          <cell r="GE229">
            <v>2.99</v>
          </cell>
          <cell r="GN229" t="str">
            <v/>
          </cell>
          <cell r="GO229">
            <v>0</v>
          </cell>
          <cell r="GP229">
            <v>0</v>
          </cell>
          <cell r="GY229" t="str">
            <v/>
          </cell>
          <cell r="GZ229">
            <v>0</v>
          </cell>
          <cell r="HA229">
            <v>0</v>
          </cell>
          <cell r="HJ229" t="str">
            <v/>
          </cell>
          <cell r="HK229">
            <v>0</v>
          </cell>
          <cell r="HL229">
            <v>0</v>
          </cell>
          <cell r="HU229" t="str">
            <v/>
          </cell>
          <cell r="HV229">
            <v>0</v>
          </cell>
          <cell r="HW229">
            <v>0</v>
          </cell>
          <cell r="IF229" t="str">
            <v/>
          </cell>
          <cell r="IG229">
            <v>0</v>
          </cell>
          <cell r="IH229">
            <v>0</v>
          </cell>
          <cell r="IQ229" t="str">
            <v/>
          </cell>
          <cell r="IR229">
            <v>0</v>
          </cell>
          <cell r="IS229">
            <v>0</v>
          </cell>
          <cell r="JB229" t="str">
            <v/>
          </cell>
          <cell r="JC229">
            <v>0</v>
          </cell>
          <cell r="JD229">
            <v>0</v>
          </cell>
          <cell r="JM229" t="str">
            <v/>
          </cell>
          <cell r="JN229">
            <v>0</v>
          </cell>
          <cell r="JO229">
            <v>0</v>
          </cell>
          <cell r="JX229" t="str">
            <v/>
          </cell>
          <cell r="JY229">
            <v>0</v>
          </cell>
          <cell r="JZ229">
            <v>0</v>
          </cell>
          <cell r="KI229" t="str">
            <v/>
          </cell>
          <cell r="KJ229">
            <v>0</v>
          </cell>
          <cell r="KK229">
            <v>0</v>
          </cell>
          <cell r="KT229" t="str">
            <v/>
          </cell>
          <cell r="KU229">
            <v>0</v>
          </cell>
          <cell r="KV229">
            <v>0</v>
          </cell>
          <cell r="LE229" t="str">
            <v/>
          </cell>
          <cell r="LF229">
            <v>0</v>
          </cell>
          <cell r="LG229">
            <v>0</v>
          </cell>
          <cell r="LP229" t="str">
            <v/>
          </cell>
          <cell r="LQ229">
            <v>0</v>
          </cell>
          <cell r="LR229">
            <v>0</v>
          </cell>
          <cell r="MA229" t="str">
            <v/>
          </cell>
          <cell r="MB229">
            <v>0</v>
          </cell>
          <cell r="MC229">
            <v>0</v>
          </cell>
          <cell r="ML229" t="str">
            <v/>
          </cell>
          <cell r="MM229">
            <v>0</v>
          </cell>
          <cell r="MN229">
            <v>0</v>
          </cell>
          <cell r="MW229" t="str">
            <v/>
          </cell>
          <cell r="MX229">
            <v>0</v>
          </cell>
          <cell r="MY229">
            <v>0</v>
          </cell>
          <cell r="NH229" t="str">
            <v/>
          </cell>
          <cell r="NI229">
            <v>0</v>
          </cell>
          <cell r="NJ229">
            <v>0</v>
          </cell>
          <cell r="NS229" t="str">
            <v/>
          </cell>
          <cell r="NT229">
            <v>0</v>
          </cell>
          <cell r="NU229">
            <v>0</v>
          </cell>
          <cell r="OD229" t="str">
            <v/>
          </cell>
          <cell r="OE229">
            <v>0</v>
          </cell>
          <cell r="OF229">
            <v>0</v>
          </cell>
          <cell r="OO229" t="str">
            <v/>
          </cell>
          <cell r="OP229">
            <v>0</v>
          </cell>
          <cell r="OQ229">
            <v>0</v>
          </cell>
          <cell r="OZ229" t="str">
            <v/>
          </cell>
          <cell r="PA229">
            <v>0</v>
          </cell>
          <cell r="PB229">
            <v>0</v>
          </cell>
          <cell r="PK229" t="str">
            <v/>
          </cell>
          <cell r="PL229">
            <v>0</v>
          </cell>
          <cell r="PM229">
            <v>0</v>
          </cell>
          <cell r="PV229" t="str">
            <v/>
          </cell>
          <cell r="PW229">
            <v>0</v>
          </cell>
          <cell r="PX229">
            <v>0</v>
          </cell>
        </row>
        <row r="230">
          <cell r="B230" t="str">
            <v>Day 47</v>
          </cell>
          <cell r="I230" t="str">
            <v/>
          </cell>
          <cell r="J230">
            <v>0</v>
          </cell>
          <cell r="K230">
            <v>0</v>
          </cell>
          <cell r="Q230">
            <v>43852</v>
          </cell>
          <cell r="R230">
            <v>26.71</v>
          </cell>
          <cell r="S230">
            <v>2.5669</v>
          </cell>
          <cell r="T230">
            <v>43852</v>
          </cell>
          <cell r="U230">
            <v>26.71</v>
          </cell>
          <cell r="V230">
            <v>2566.9</v>
          </cell>
          <cell r="AB230">
            <v>43852</v>
          </cell>
          <cell r="AC230">
            <v>4.68</v>
          </cell>
          <cell r="AD230">
            <v>9.4562200000000001</v>
          </cell>
          <cell r="AE230">
            <v>43852</v>
          </cell>
          <cell r="AF230">
            <v>4.68</v>
          </cell>
          <cell r="AG230">
            <v>9456.2199999999993</v>
          </cell>
          <cell r="AM230">
            <v>43858</v>
          </cell>
          <cell r="AN230">
            <v>2367</v>
          </cell>
          <cell r="AO230">
            <v>0.1444</v>
          </cell>
          <cell r="AP230">
            <v>43858</v>
          </cell>
          <cell r="AQ230">
            <v>2367</v>
          </cell>
          <cell r="AR230">
            <v>144.4</v>
          </cell>
          <cell r="AX230">
            <v>43858</v>
          </cell>
          <cell r="AY230">
            <v>2227</v>
          </cell>
          <cell r="AZ230">
            <v>0.48780000000000001</v>
          </cell>
          <cell r="BA230">
            <v>43858</v>
          </cell>
          <cell r="BB230">
            <v>2227</v>
          </cell>
          <cell r="BC230">
            <v>487.8</v>
          </cell>
          <cell r="BI230">
            <v>43858</v>
          </cell>
          <cell r="BJ230">
            <v>3375</v>
          </cell>
          <cell r="BK230">
            <v>0.21909999999999999</v>
          </cell>
          <cell r="BL230">
            <v>43858</v>
          </cell>
          <cell r="BM230">
            <v>3375</v>
          </cell>
          <cell r="BN230">
            <v>219.1</v>
          </cell>
          <cell r="BT230">
            <v>43861</v>
          </cell>
          <cell r="BU230">
            <v>42.3</v>
          </cell>
          <cell r="BV230">
            <v>1.6188100000000001</v>
          </cell>
          <cell r="BW230">
            <v>43861</v>
          </cell>
          <cell r="BX230">
            <v>42.3</v>
          </cell>
          <cell r="BY230">
            <v>1618.8100000000002</v>
          </cell>
          <cell r="CE230">
            <v>43852</v>
          </cell>
          <cell r="CF230">
            <v>7.02</v>
          </cell>
          <cell r="CG230">
            <v>7.1238099999999998</v>
          </cell>
          <cell r="CH230">
            <v>43852</v>
          </cell>
          <cell r="CI230">
            <v>7.02</v>
          </cell>
          <cell r="CJ230">
            <v>7123.8099999999995</v>
          </cell>
          <cell r="CP230">
            <v>43858</v>
          </cell>
          <cell r="CQ230">
            <v>720</v>
          </cell>
          <cell r="CR230">
            <v>5.8536000000000001</v>
          </cell>
          <cell r="CS230">
            <v>43858</v>
          </cell>
          <cell r="CT230">
            <v>720</v>
          </cell>
          <cell r="CU230">
            <v>5853.6</v>
          </cell>
          <cell r="DA230">
            <v>43858</v>
          </cell>
          <cell r="DB230">
            <v>24270</v>
          </cell>
          <cell r="DC230">
            <v>1.1480999999999999</v>
          </cell>
          <cell r="DD230">
            <v>43858</v>
          </cell>
          <cell r="DE230">
            <v>24270</v>
          </cell>
          <cell r="DF230">
            <v>1148.0999999999999</v>
          </cell>
          <cell r="DL230">
            <v>43857</v>
          </cell>
          <cell r="DM230">
            <v>59.05</v>
          </cell>
          <cell r="DN230">
            <v>9.3505800000000008</v>
          </cell>
          <cell r="DO230">
            <v>43857</v>
          </cell>
          <cell r="DP230">
            <v>59.05</v>
          </cell>
          <cell r="DQ230">
            <v>9350.58</v>
          </cell>
          <cell r="DW230">
            <v>43858</v>
          </cell>
          <cell r="DX230">
            <v>7650</v>
          </cell>
          <cell r="DY230">
            <v>0.4733</v>
          </cell>
          <cell r="DZ230">
            <v>43858</v>
          </cell>
          <cell r="EA230">
            <v>7650</v>
          </cell>
          <cell r="EB230">
            <v>473.3</v>
          </cell>
          <cell r="EH230">
            <v>43854</v>
          </cell>
          <cell r="EI230">
            <v>115.5</v>
          </cell>
          <cell r="EJ230">
            <v>0.64083000000000001</v>
          </cell>
          <cell r="EK230">
            <v>43854</v>
          </cell>
          <cell r="EL230">
            <v>115.5</v>
          </cell>
          <cell r="EM230">
            <v>640.83000000000004</v>
          </cell>
          <cell r="ES230">
            <v>43857</v>
          </cell>
          <cell r="ET230">
            <v>170.31</v>
          </cell>
          <cell r="EU230">
            <v>1.5813900000000001</v>
          </cell>
          <cell r="EV230">
            <v>43857</v>
          </cell>
          <cell r="EW230">
            <v>170.31</v>
          </cell>
          <cell r="EX230">
            <v>1581.39</v>
          </cell>
          <cell r="FD230">
            <v>43861</v>
          </cell>
          <cell r="FE230">
            <v>26.95</v>
          </cell>
          <cell r="FF230">
            <v>1.38961</v>
          </cell>
          <cell r="FG230">
            <v>43861</v>
          </cell>
          <cell r="FH230">
            <v>26.95</v>
          </cell>
          <cell r="FI230">
            <v>1389.61</v>
          </cell>
          <cell r="FO230">
            <v>43858</v>
          </cell>
          <cell r="FP230">
            <v>44050</v>
          </cell>
          <cell r="FQ230">
            <v>0.1171</v>
          </cell>
          <cell r="FR230">
            <v>43858</v>
          </cell>
          <cell r="FS230">
            <v>44050</v>
          </cell>
          <cell r="FT230">
            <v>117.1</v>
          </cell>
          <cell r="FZ230">
            <v>43852</v>
          </cell>
          <cell r="GA230">
            <v>252.95</v>
          </cell>
          <cell r="GB230">
            <v>2.65E-3</v>
          </cell>
          <cell r="GC230">
            <v>43852</v>
          </cell>
          <cell r="GD230">
            <v>252.95</v>
          </cell>
          <cell r="GE230">
            <v>2.65</v>
          </cell>
          <cell r="GN230" t="str">
            <v/>
          </cell>
          <cell r="GO230">
            <v>0</v>
          </cell>
          <cell r="GP230">
            <v>0</v>
          </cell>
          <cell r="GY230" t="str">
            <v/>
          </cell>
          <cell r="GZ230">
            <v>0</v>
          </cell>
          <cell r="HA230">
            <v>0</v>
          </cell>
          <cell r="HJ230" t="str">
            <v/>
          </cell>
          <cell r="HK230">
            <v>0</v>
          </cell>
          <cell r="HL230">
            <v>0</v>
          </cell>
          <cell r="HU230" t="str">
            <v/>
          </cell>
          <cell r="HV230">
            <v>0</v>
          </cell>
          <cell r="HW230">
            <v>0</v>
          </cell>
          <cell r="IF230" t="str">
            <v/>
          </cell>
          <cell r="IG230">
            <v>0</v>
          </cell>
          <cell r="IH230">
            <v>0</v>
          </cell>
          <cell r="IQ230" t="str">
            <v/>
          </cell>
          <cell r="IR230">
            <v>0</v>
          </cell>
          <cell r="IS230">
            <v>0</v>
          </cell>
          <cell r="JB230" t="str">
            <v/>
          </cell>
          <cell r="JC230">
            <v>0</v>
          </cell>
          <cell r="JD230">
            <v>0</v>
          </cell>
          <cell r="JM230" t="str">
            <v/>
          </cell>
          <cell r="JN230">
            <v>0</v>
          </cell>
          <cell r="JO230">
            <v>0</v>
          </cell>
          <cell r="JX230" t="str">
            <v/>
          </cell>
          <cell r="JY230">
            <v>0</v>
          </cell>
          <cell r="JZ230">
            <v>0</v>
          </cell>
          <cell r="KI230" t="str">
            <v/>
          </cell>
          <cell r="KJ230">
            <v>0</v>
          </cell>
          <cell r="KK230">
            <v>0</v>
          </cell>
          <cell r="KT230" t="str">
            <v/>
          </cell>
          <cell r="KU230">
            <v>0</v>
          </cell>
          <cell r="KV230">
            <v>0</v>
          </cell>
          <cell r="LE230" t="str">
            <v/>
          </cell>
          <cell r="LF230">
            <v>0</v>
          </cell>
          <cell r="LG230">
            <v>0</v>
          </cell>
          <cell r="LP230" t="str">
            <v/>
          </cell>
          <cell r="LQ230">
            <v>0</v>
          </cell>
          <cell r="LR230">
            <v>0</v>
          </cell>
          <cell r="MA230" t="str">
            <v/>
          </cell>
          <cell r="MB230">
            <v>0</v>
          </cell>
          <cell r="MC230">
            <v>0</v>
          </cell>
          <cell r="ML230" t="str">
            <v/>
          </cell>
          <cell r="MM230">
            <v>0</v>
          </cell>
          <cell r="MN230">
            <v>0</v>
          </cell>
          <cell r="MW230" t="str">
            <v/>
          </cell>
          <cell r="MX230">
            <v>0</v>
          </cell>
          <cell r="MY230">
            <v>0</v>
          </cell>
          <cell r="NH230" t="str">
            <v/>
          </cell>
          <cell r="NI230">
            <v>0</v>
          </cell>
          <cell r="NJ230">
            <v>0</v>
          </cell>
          <cell r="NS230" t="str">
            <v/>
          </cell>
          <cell r="NT230">
            <v>0</v>
          </cell>
          <cell r="NU230">
            <v>0</v>
          </cell>
          <cell r="OD230" t="str">
            <v/>
          </cell>
          <cell r="OE230">
            <v>0</v>
          </cell>
          <cell r="OF230">
            <v>0</v>
          </cell>
          <cell r="OO230" t="str">
            <v/>
          </cell>
          <cell r="OP230">
            <v>0</v>
          </cell>
          <cell r="OQ230">
            <v>0</v>
          </cell>
          <cell r="OZ230" t="str">
            <v/>
          </cell>
          <cell r="PA230">
            <v>0</v>
          </cell>
          <cell r="PB230">
            <v>0</v>
          </cell>
          <cell r="PK230" t="str">
            <v/>
          </cell>
          <cell r="PL230">
            <v>0</v>
          </cell>
          <cell r="PM230">
            <v>0</v>
          </cell>
          <cell r="PV230" t="str">
            <v/>
          </cell>
          <cell r="PW230">
            <v>0</v>
          </cell>
          <cell r="PX230">
            <v>0</v>
          </cell>
        </row>
        <row r="231">
          <cell r="B231" t="str">
            <v>Day 48</v>
          </cell>
          <cell r="I231" t="str">
            <v/>
          </cell>
          <cell r="J231">
            <v>0</v>
          </cell>
          <cell r="K231">
            <v>0</v>
          </cell>
          <cell r="Q231">
            <v>43853</v>
          </cell>
          <cell r="R231">
            <v>25.26</v>
          </cell>
          <cell r="S231">
            <v>4.3825700000000003</v>
          </cell>
          <cell r="T231">
            <v>43853</v>
          </cell>
          <cell r="U231">
            <v>25.26</v>
          </cell>
          <cell r="V231">
            <v>4382.5700000000006</v>
          </cell>
          <cell r="AB231">
            <v>43853</v>
          </cell>
          <cell r="AC231">
            <v>4.5</v>
          </cell>
          <cell r="AD231">
            <v>11.784269999999999</v>
          </cell>
          <cell r="AE231">
            <v>43853</v>
          </cell>
          <cell r="AF231">
            <v>4.5</v>
          </cell>
          <cell r="AG231">
            <v>11784.269999999999</v>
          </cell>
          <cell r="AM231">
            <v>43859</v>
          </cell>
          <cell r="AN231">
            <v>2389</v>
          </cell>
          <cell r="AO231">
            <v>0.16370000000000001</v>
          </cell>
          <cell r="AP231">
            <v>43859</v>
          </cell>
          <cell r="AQ231">
            <v>2389</v>
          </cell>
          <cell r="AR231">
            <v>163.70000000000002</v>
          </cell>
          <cell r="AX231">
            <v>43859</v>
          </cell>
          <cell r="AY231">
            <v>2240</v>
          </cell>
          <cell r="AZ231">
            <v>0.32319999999999999</v>
          </cell>
          <cell r="BA231">
            <v>43859</v>
          </cell>
          <cell r="BB231">
            <v>2240</v>
          </cell>
          <cell r="BC231">
            <v>323.2</v>
          </cell>
          <cell r="BI231">
            <v>43859</v>
          </cell>
          <cell r="BJ231">
            <v>3415</v>
          </cell>
          <cell r="BK231">
            <v>0.13420000000000001</v>
          </cell>
          <cell r="BL231">
            <v>43859</v>
          </cell>
          <cell r="BM231">
            <v>3415</v>
          </cell>
          <cell r="BN231">
            <v>134.20000000000002</v>
          </cell>
          <cell r="BT231">
            <v>43864</v>
          </cell>
          <cell r="BU231">
            <v>40.299999999999997</v>
          </cell>
          <cell r="BV231">
            <v>1.3414900000000001</v>
          </cell>
          <cell r="BW231">
            <v>43864</v>
          </cell>
          <cell r="BX231">
            <v>40.299999999999997</v>
          </cell>
          <cell r="BY231">
            <v>1341.49</v>
          </cell>
          <cell r="CE231">
            <v>43853</v>
          </cell>
          <cell r="CF231">
            <v>6.76</v>
          </cell>
          <cell r="CG231">
            <v>8.1526099999999992</v>
          </cell>
          <cell r="CH231">
            <v>43853</v>
          </cell>
          <cell r="CI231">
            <v>6.76</v>
          </cell>
          <cell r="CJ231">
            <v>8152.61</v>
          </cell>
          <cell r="CP231">
            <v>43859</v>
          </cell>
          <cell r="CQ231">
            <v>725</v>
          </cell>
          <cell r="CR231">
            <v>4.3589000000000002</v>
          </cell>
          <cell r="CS231">
            <v>43859</v>
          </cell>
          <cell r="CT231">
            <v>725</v>
          </cell>
          <cell r="CU231">
            <v>4358.9000000000005</v>
          </cell>
          <cell r="DA231">
            <v>43859</v>
          </cell>
          <cell r="DB231">
            <v>24780</v>
          </cell>
          <cell r="DC231">
            <v>1.2129000000000001</v>
          </cell>
          <cell r="DD231">
            <v>43859</v>
          </cell>
          <cell r="DE231">
            <v>24780</v>
          </cell>
          <cell r="DF231">
            <v>1212.9000000000001</v>
          </cell>
          <cell r="DL231">
            <v>43858</v>
          </cell>
          <cell r="DM231">
            <v>60.19</v>
          </cell>
          <cell r="DN231">
            <v>6.2281399999999998</v>
          </cell>
          <cell r="DO231">
            <v>43858</v>
          </cell>
          <cell r="DP231">
            <v>60.19</v>
          </cell>
          <cell r="DQ231">
            <v>6228.1399999999994</v>
          </cell>
          <cell r="DW231">
            <v>43859</v>
          </cell>
          <cell r="DX231">
            <v>7790</v>
          </cell>
          <cell r="DY231">
            <v>0.98119999999999996</v>
          </cell>
          <cell r="DZ231">
            <v>43859</v>
          </cell>
          <cell r="EA231">
            <v>7790</v>
          </cell>
          <cell r="EB231">
            <v>981.19999999999993</v>
          </cell>
          <cell r="EH231">
            <v>43859</v>
          </cell>
          <cell r="EI231">
            <v>112.2</v>
          </cell>
          <cell r="EJ231">
            <v>1.38049</v>
          </cell>
          <cell r="EK231">
            <v>43859</v>
          </cell>
          <cell r="EL231">
            <v>112.2</v>
          </cell>
          <cell r="EM231">
            <v>1380.49</v>
          </cell>
          <cell r="ES231">
            <v>43858</v>
          </cell>
          <cell r="ET231">
            <v>175.93</v>
          </cell>
          <cell r="EU231">
            <v>0.93811999999999995</v>
          </cell>
          <cell r="EV231">
            <v>43858</v>
          </cell>
          <cell r="EW231">
            <v>175.93</v>
          </cell>
          <cell r="EX231">
            <v>938.12</v>
          </cell>
          <cell r="FD231">
            <v>43864</v>
          </cell>
          <cell r="FE231">
            <v>26.55</v>
          </cell>
          <cell r="FF231">
            <v>1.4951700000000001</v>
          </cell>
          <cell r="FG231">
            <v>43864</v>
          </cell>
          <cell r="FH231">
            <v>26.55</v>
          </cell>
          <cell r="FI231">
            <v>1495.17</v>
          </cell>
          <cell r="FO231">
            <v>43859</v>
          </cell>
          <cell r="FP231">
            <v>44300</v>
          </cell>
          <cell r="FQ231">
            <v>7.3849999999999999E-2</v>
          </cell>
          <cell r="FR231">
            <v>43859</v>
          </cell>
          <cell r="FS231">
            <v>44300</v>
          </cell>
          <cell r="FT231">
            <v>73.849999999999994</v>
          </cell>
          <cell r="FZ231">
            <v>43853</v>
          </cell>
          <cell r="GA231">
            <v>257.85000000000002</v>
          </cell>
          <cell r="GB231">
            <v>3.46E-3</v>
          </cell>
          <cell r="GC231">
            <v>43853</v>
          </cell>
          <cell r="GD231">
            <v>257.85000000000002</v>
          </cell>
          <cell r="GE231">
            <v>3.46</v>
          </cell>
          <cell r="GN231" t="str">
            <v/>
          </cell>
          <cell r="GO231">
            <v>0</v>
          </cell>
          <cell r="GP231">
            <v>0</v>
          </cell>
          <cell r="GY231" t="str">
            <v/>
          </cell>
          <cell r="GZ231">
            <v>0</v>
          </cell>
          <cell r="HA231">
            <v>0</v>
          </cell>
          <cell r="HJ231" t="str">
            <v/>
          </cell>
          <cell r="HK231">
            <v>0</v>
          </cell>
          <cell r="HL231">
            <v>0</v>
          </cell>
          <cell r="HU231" t="str">
            <v/>
          </cell>
          <cell r="HV231">
            <v>0</v>
          </cell>
          <cell r="HW231">
            <v>0</v>
          </cell>
          <cell r="IF231" t="str">
            <v/>
          </cell>
          <cell r="IG231">
            <v>0</v>
          </cell>
          <cell r="IH231">
            <v>0</v>
          </cell>
          <cell r="IQ231" t="str">
            <v/>
          </cell>
          <cell r="IR231">
            <v>0</v>
          </cell>
          <cell r="IS231">
            <v>0</v>
          </cell>
          <cell r="JB231" t="str">
            <v/>
          </cell>
          <cell r="JC231">
            <v>0</v>
          </cell>
          <cell r="JD231">
            <v>0</v>
          </cell>
          <cell r="JM231" t="str">
            <v/>
          </cell>
          <cell r="JN231">
            <v>0</v>
          </cell>
          <cell r="JO231">
            <v>0</v>
          </cell>
          <cell r="JX231" t="str">
            <v/>
          </cell>
          <cell r="JY231">
            <v>0</v>
          </cell>
          <cell r="JZ231">
            <v>0</v>
          </cell>
          <cell r="KI231" t="str">
            <v/>
          </cell>
          <cell r="KJ231">
            <v>0</v>
          </cell>
          <cell r="KK231">
            <v>0</v>
          </cell>
          <cell r="KT231" t="str">
            <v/>
          </cell>
          <cell r="KU231">
            <v>0</v>
          </cell>
          <cell r="KV231">
            <v>0</v>
          </cell>
          <cell r="LE231" t="str">
            <v/>
          </cell>
          <cell r="LF231">
            <v>0</v>
          </cell>
          <cell r="LG231">
            <v>0</v>
          </cell>
          <cell r="LP231" t="str">
            <v/>
          </cell>
          <cell r="LQ231">
            <v>0</v>
          </cell>
          <cell r="LR231">
            <v>0</v>
          </cell>
          <cell r="MA231" t="str">
            <v/>
          </cell>
          <cell r="MB231">
            <v>0</v>
          </cell>
          <cell r="MC231">
            <v>0</v>
          </cell>
          <cell r="ML231" t="str">
            <v/>
          </cell>
          <cell r="MM231">
            <v>0</v>
          </cell>
          <cell r="MN231">
            <v>0</v>
          </cell>
          <cell r="MW231" t="str">
            <v/>
          </cell>
          <cell r="MX231">
            <v>0</v>
          </cell>
          <cell r="MY231">
            <v>0</v>
          </cell>
          <cell r="NH231" t="str">
            <v/>
          </cell>
          <cell r="NI231">
            <v>0</v>
          </cell>
          <cell r="NJ231">
            <v>0</v>
          </cell>
          <cell r="NS231" t="str">
            <v/>
          </cell>
          <cell r="NT231">
            <v>0</v>
          </cell>
          <cell r="NU231">
            <v>0</v>
          </cell>
          <cell r="OD231" t="str">
            <v/>
          </cell>
          <cell r="OE231">
            <v>0</v>
          </cell>
          <cell r="OF231">
            <v>0</v>
          </cell>
          <cell r="OO231" t="str">
            <v/>
          </cell>
          <cell r="OP231">
            <v>0</v>
          </cell>
          <cell r="OQ231">
            <v>0</v>
          </cell>
          <cell r="OZ231" t="str">
            <v/>
          </cell>
          <cell r="PA231">
            <v>0</v>
          </cell>
          <cell r="PB231">
            <v>0</v>
          </cell>
          <cell r="PK231" t="str">
            <v/>
          </cell>
          <cell r="PL231">
            <v>0</v>
          </cell>
          <cell r="PM231">
            <v>0</v>
          </cell>
          <cell r="PV231" t="str">
            <v/>
          </cell>
          <cell r="PW231">
            <v>0</v>
          </cell>
          <cell r="PX231">
            <v>0</v>
          </cell>
        </row>
        <row r="232">
          <cell r="B232" t="str">
            <v>Day 49</v>
          </cell>
          <cell r="I232" t="str">
            <v/>
          </cell>
          <cell r="J232">
            <v>0</v>
          </cell>
          <cell r="K232">
            <v>0</v>
          </cell>
          <cell r="Q232">
            <v>43864</v>
          </cell>
          <cell r="R232">
            <v>22.73</v>
          </cell>
          <cell r="S232">
            <v>2.2725599999999999</v>
          </cell>
          <cell r="T232">
            <v>43864</v>
          </cell>
          <cell r="U232">
            <v>22.73</v>
          </cell>
          <cell r="V232">
            <v>2272.56</v>
          </cell>
          <cell r="AB232">
            <v>43864</v>
          </cell>
          <cell r="AC232">
            <v>4.05</v>
          </cell>
          <cell r="AD232">
            <v>2.9432999999999998</v>
          </cell>
          <cell r="AE232">
            <v>43864</v>
          </cell>
          <cell r="AF232">
            <v>4.05</v>
          </cell>
          <cell r="AG232">
            <v>2943.2999999999997</v>
          </cell>
          <cell r="AM232">
            <v>43860</v>
          </cell>
          <cell r="AN232">
            <v>2356</v>
          </cell>
          <cell r="AO232">
            <v>9.2499999999999999E-2</v>
          </cell>
          <cell r="AP232">
            <v>43860</v>
          </cell>
          <cell r="AQ232">
            <v>2356</v>
          </cell>
          <cell r="AR232">
            <v>92.5</v>
          </cell>
          <cell r="AX232">
            <v>43860</v>
          </cell>
          <cell r="AY232">
            <v>2212</v>
          </cell>
          <cell r="AZ232">
            <v>0.3967</v>
          </cell>
          <cell r="BA232">
            <v>43860</v>
          </cell>
          <cell r="BB232">
            <v>2212</v>
          </cell>
          <cell r="BC232">
            <v>396.7</v>
          </cell>
          <cell r="BI232">
            <v>43860</v>
          </cell>
          <cell r="BJ232">
            <v>3390</v>
          </cell>
          <cell r="BK232">
            <v>0.20280000000000001</v>
          </cell>
          <cell r="BL232">
            <v>43860</v>
          </cell>
          <cell r="BM232">
            <v>3390</v>
          </cell>
          <cell r="BN232">
            <v>202.8</v>
          </cell>
          <cell r="BT232">
            <v>43865</v>
          </cell>
          <cell r="BU232">
            <v>41.15</v>
          </cell>
          <cell r="BV232">
            <v>0.81262999999999996</v>
          </cell>
          <cell r="BW232">
            <v>43865</v>
          </cell>
          <cell r="BX232">
            <v>41.15</v>
          </cell>
          <cell r="BY232">
            <v>812.63</v>
          </cell>
          <cell r="CE232">
            <v>43864</v>
          </cell>
          <cell r="CF232">
            <v>6.08</v>
          </cell>
          <cell r="CG232">
            <v>1.4168000000000001</v>
          </cell>
          <cell r="CH232">
            <v>43864</v>
          </cell>
          <cell r="CI232">
            <v>6.08</v>
          </cell>
          <cell r="CJ232">
            <v>1416.8</v>
          </cell>
          <cell r="CP232">
            <v>43860</v>
          </cell>
          <cell r="CQ232">
            <v>725.4</v>
          </cell>
          <cell r="CR232">
            <v>6.9130000000000003</v>
          </cell>
          <cell r="CS232">
            <v>43860</v>
          </cell>
          <cell r="CT232">
            <v>725.4</v>
          </cell>
          <cell r="CU232">
            <v>6913</v>
          </cell>
          <cell r="DA232">
            <v>43860</v>
          </cell>
          <cell r="DB232">
            <v>23950</v>
          </cell>
          <cell r="DC232">
            <v>1.6337999999999999</v>
          </cell>
          <cell r="DD232">
            <v>43860</v>
          </cell>
          <cell r="DE232">
            <v>23950</v>
          </cell>
          <cell r="DF232">
            <v>1633.8</v>
          </cell>
          <cell r="DL232">
            <v>43859</v>
          </cell>
          <cell r="DM232">
            <v>59.82</v>
          </cell>
          <cell r="DN232">
            <v>6.5325699999999998</v>
          </cell>
          <cell r="DO232">
            <v>43859</v>
          </cell>
          <cell r="DP232">
            <v>59.82</v>
          </cell>
          <cell r="DQ232">
            <v>6532.57</v>
          </cell>
          <cell r="DW232">
            <v>43860</v>
          </cell>
          <cell r="DX232">
            <v>6290</v>
          </cell>
          <cell r="DY232">
            <v>0.75580000000000003</v>
          </cell>
          <cell r="DZ232">
            <v>43860</v>
          </cell>
          <cell r="EA232">
            <v>6290</v>
          </cell>
          <cell r="EB232">
            <v>755.80000000000007</v>
          </cell>
          <cell r="EH232">
            <v>43860</v>
          </cell>
          <cell r="EI232">
            <v>104.7</v>
          </cell>
          <cell r="EJ232">
            <v>1.0094700000000001</v>
          </cell>
          <cell r="EK232">
            <v>43860</v>
          </cell>
          <cell r="EL232">
            <v>104.7</v>
          </cell>
          <cell r="EM232">
            <v>1009.4700000000001</v>
          </cell>
          <cell r="ES232">
            <v>43859</v>
          </cell>
          <cell r="ET232">
            <v>171.72</v>
          </cell>
          <cell r="EU232">
            <v>1.02938</v>
          </cell>
          <cell r="EV232">
            <v>43859</v>
          </cell>
          <cell r="EW232">
            <v>171.72</v>
          </cell>
          <cell r="EX232">
            <v>1029.3799999999999</v>
          </cell>
          <cell r="FD232">
            <v>43865</v>
          </cell>
          <cell r="FE232">
            <v>26.95</v>
          </cell>
          <cell r="FF232">
            <v>1.2518899999999999</v>
          </cell>
          <cell r="FG232">
            <v>43865</v>
          </cell>
          <cell r="FH232">
            <v>26.95</v>
          </cell>
          <cell r="FI232">
            <v>1251.8899999999999</v>
          </cell>
          <cell r="FO232">
            <v>43860</v>
          </cell>
          <cell r="FP232">
            <v>43150</v>
          </cell>
          <cell r="FQ232">
            <v>0.10503999999999999</v>
          </cell>
          <cell r="FR232">
            <v>43860</v>
          </cell>
          <cell r="FS232">
            <v>43150</v>
          </cell>
          <cell r="FT232">
            <v>105.03999999999999</v>
          </cell>
          <cell r="FZ232">
            <v>43854</v>
          </cell>
          <cell r="GA232">
            <v>253.35</v>
          </cell>
          <cell r="GB232">
            <v>2.2000000000000001E-3</v>
          </cell>
          <cell r="GC232">
            <v>43854</v>
          </cell>
          <cell r="GD232">
            <v>253.35</v>
          </cell>
          <cell r="GE232">
            <v>2.2000000000000002</v>
          </cell>
          <cell r="GN232" t="str">
            <v/>
          </cell>
          <cell r="GO232">
            <v>0</v>
          </cell>
          <cell r="GP232">
            <v>0</v>
          </cell>
          <cell r="GY232" t="str">
            <v/>
          </cell>
          <cell r="GZ232">
            <v>0</v>
          </cell>
          <cell r="HA232">
            <v>0</v>
          </cell>
          <cell r="HJ232" t="str">
            <v/>
          </cell>
          <cell r="HK232">
            <v>0</v>
          </cell>
          <cell r="HL232">
            <v>0</v>
          </cell>
          <cell r="HU232" t="str">
            <v/>
          </cell>
          <cell r="HV232">
            <v>0</v>
          </cell>
          <cell r="HW232">
            <v>0</v>
          </cell>
          <cell r="IF232" t="str">
            <v/>
          </cell>
          <cell r="IG232">
            <v>0</v>
          </cell>
          <cell r="IH232">
            <v>0</v>
          </cell>
          <cell r="IQ232" t="str">
            <v/>
          </cell>
          <cell r="IR232">
            <v>0</v>
          </cell>
          <cell r="IS232">
            <v>0</v>
          </cell>
          <cell r="JB232" t="str">
            <v/>
          </cell>
          <cell r="JC232">
            <v>0</v>
          </cell>
          <cell r="JD232">
            <v>0</v>
          </cell>
          <cell r="JM232" t="str">
            <v/>
          </cell>
          <cell r="JN232">
            <v>0</v>
          </cell>
          <cell r="JO232">
            <v>0</v>
          </cell>
          <cell r="JX232" t="str">
            <v/>
          </cell>
          <cell r="JY232">
            <v>0</v>
          </cell>
          <cell r="JZ232">
            <v>0</v>
          </cell>
          <cell r="KI232" t="str">
            <v/>
          </cell>
          <cell r="KJ232">
            <v>0</v>
          </cell>
          <cell r="KK232">
            <v>0</v>
          </cell>
          <cell r="KT232" t="str">
            <v/>
          </cell>
          <cell r="KU232">
            <v>0</v>
          </cell>
          <cell r="KV232">
            <v>0</v>
          </cell>
          <cell r="LE232" t="str">
            <v/>
          </cell>
          <cell r="LF232">
            <v>0</v>
          </cell>
          <cell r="LG232">
            <v>0</v>
          </cell>
          <cell r="LP232" t="str">
            <v/>
          </cell>
          <cell r="LQ232">
            <v>0</v>
          </cell>
          <cell r="LR232">
            <v>0</v>
          </cell>
          <cell r="MA232" t="str">
            <v/>
          </cell>
          <cell r="MB232">
            <v>0</v>
          </cell>
          <cell r="MC232">
            <v>0</v>
          </cell>
          <cell r="ML232" t="str">
            <v/>
          </cell>
          <cell r="MM232">
            <v>0</v>
          </cell>
          <cell r="MN232">
            <v>0</v>
          </cell>
          <cell r="MW232" t="str">
            <v/>
          </cell>
          <cell r="MX232">
            <v>0</v>
          </cell>
          <cell r="MY232">
            <v>0</v>
          </cell>
          <cell r="NH232" t="str">
            <v/>
          </cell>
          <cell r="NI232">
            <v>0</v>
          </cell>
          <cell r="NJ232">
            <v>0</v>
          </cell>
          <cell r="NS232" t="str">
            <v/>
          </cell>
          <cell r="NT232">
            <v>0</v>
          </cell>
          <cell r="NU232">
            <v>0</v>
          </cell>
          <cell r="OD232" t="str">
            <v/>
          </cell>
          <cell r="OE232">
            <v>0</v>
          </cell>
          <cell r="OF232">
            <v>0</v>
          </cell>
          <cell r="OO232" t="str">
            <v/>
          </cell>
          <cell r="OP232">
            <v>0</v>
          </cell>
          <cell r="OQ232">
            <v>0</v>
          </cell>
          <cell r="OZ232" t="str">
            <v/>
          </cell>
          <cell r="PA232">
            <v>0</v>
          </cell>
          <cell r="PB232">
            <v>0</v>
          </cell>
          <cell r="PK232" t="str">
            <v/>
          </cell>
          <cell r="PL232">
            <v>0</v>
          </cell>
          <cell r="PM232">
            <v>0</v>
          </cell>
          <cell r="PV232" t="str">
            <v/>
          </cell>
          <cell r="PW232">
            <v>0</v>
          </cell>
          <cell r="PX232">
            <v>0</v>
          </cell>
        </row>
        <row r="233">
          <cell r="B233" t="str">
            <v>Day 50</v>
          </cell>
          <cell r="I233" t="str">
            <v/>
          </cell>
          <cell r="J233">
            <v>0</v>
          </cell>
          <cell r="K233">
            <v>0</v>
          </cell>
          <cell r="Q233">
            <v>43865</v>
          </cell>
          <cell r="R233">
            <v>22.32</v>
          </cell>
          <cell r="S233">
            <v>7.92814</v>
          </cell>
          <cell r="T233">
            <v>43865</v>
          </cell>
          <cell r="U233">
            <v>22.32</v>
          </cell>
          <cell r="V233">
            <v>7928.14</v>
          </cell>
          <cell r="AB233">
            <v>43865</v>
          </cell>
          <cell r="AC233">
            <v>3.96</v>
          </cell>
          <cell r="AD233">
            <v>14.909649999999999</v>
          </cell>
          <cell r="AE233">
            <v>43865</v>
          </cell>
          <cell r="AF233">
            <v>3.96</v>
          </cell>
          <cell r="AG233">
            <v>14909.65</v>
          </cell>
          <cell r="AM233">
            <v>43861</v>
          </cell>
          <cell r="AN233">
            <v>2403</v>
          </cell>
          <cell r="AO233">
            <v>0.1153</v>
          </cell>
          <cell r="AP233">
            <v>43861</v>
          </cell>
          <cell r="AQ233">
            <v>2403</v>
          </cell>
          <cell r="AR233">
            <v>115.3</v>
          </cell>
          <cell r="AX233">
            <v>43861</v>
          </cell>
          <cell r="AY233">
            <v>2234</v>
          </cell>
          <cell r="AZ233">
            <v>0.44340000000000002</v>
          </cell>
          <cell r="BA233">
            <v>43861</v>
          </cell>
          <cell r="BB233">
            <v>2234</v>
          </cell>
          <cell r="BC233">
            <v>443.40000000000003</v>
          </cell>
          <cell r="BI233">
            <v>43861</v>
          </cell>
          <cell r="BJ233">
            <v>3415</v>
          </cell>
          <cell r="BK233">
            <v>0.15959999999999999</v>
          </cell>
          <cell r="BL233">
            <v>43861</v>
          </cell>
          <cell r="BM233">
            <v>3415</v>
          </cell>
          <cell r="BN233">
            <v>159.6</v>
          </cell>
          <cell r="BT233">
            <v>43866</v>
          </cell>
          <cell r="BU233">
            <v>40.65</v>
          </cell>
          <cell r="BV233">
            <v>0.74350000000000005</v>
          </cell>
          <cell r="BW233">
            <v>43866</v>
          </cell>
          <cell r="BX233">
            <v>40.65</v>
          </cell>
          <cell r="BY233">
            <v>743.5</v>
          </cell>
          <cell r="CE233">
            <v>43865</v>
          </cell>
          <cell r="CF233">
            <v>5.74</v>
          </cell>
          <cell r="CG233">
            <v>15.492990000000001</v>
          </cell>
          <cell r="CH233">
            <v>43865</v>
          </cell>
          <cell r="CI233">
            <v>5.74</v>
          </cell>
          <cell r="CJ233">
            <v>15492.990000000002</v>
          </cell>
          <cell r="CP233">
            <v>43861</v>
          </cell>
          <cell r="CQ233">
            <v>725.2</v>
          </cell>
          <cell r="CR233">
            <v>4.2975000000000003</v>
          </cell>
          <cell r="CS233">
            <v>43861</v>
          </cell>
          <cell r="CT233">
            <v>725.2</v>
          </cell>
          <cell r="CU233">
            <v>4297.5</v>
          </cell>
          <cell r="DA233">
            <v>43861</v>
          </cell>
          <cell r="DB233">
            <v>24500</v>
          </cell>
          <cell r="DC233">
            <v>1.5975999999999999</v>
          </cell>
          <cell r="DD233">
            <v>43861</v>
          </cell>
          <cell r="DE233">
            <v>24500</v>
          </cell>
          <cell r="DF233">
            <v>1597.6</v>
          </cell>
          <cell r="DL233">
            <v>43860</v>
          </cell>
          <cell r="DM233">
            <v>60.25</v>
          </cell>
          <cell r="DN233">
            <v>9.6560900000000007</v>
          </cell>
          <cell r="DO233">
            <v>43860</v>
          </cell>
          <cell r="DP233">
            <v>60.25</v>
          </cell>
          <cell r="DQ233">
            <v>9656.09</v>
          </cell>
          <cell r="DW233">
            <v>43861</v>
          </cell>
          <cell r="DX233">
            <v>5880</v>
          </cell>
          <cell r="DY233">
            <v>5.0213999999999999</v>
          </cell>
          <cell r="DZ233">
            <v>43861</v>
          </cell>
          <cell r="EA233">
            <v>5880</v>
          </cell>
          <cell r="EB233">
            <v>5021.3999999999996</v>
          </cell>
          <cell r="EH233">
            <v>43861</v>
          </cell>
          <cell r="EI233">
            <v>106.1</v>
          </cell>
          <cell r="EJ233">
            <v>0.90420999999999996</v>
          </cell>
          <cell r="EK233">
            <v>43861</v>
          </cell>
          <cell r="EL233">
            <v>106.1</v>
          </cell>
          <cell r="EM233">
            <v>904.20999999999992</v>
          </cell>
          <cell r="ES233">
            <v>43860</v>
          </cell>
          <cell r="ET233">
            <v>172.92</v>
          </cell>
          <cell r="EU233">
            <v>1.4479599999999999</v>
          </cell>
          <cell r="EV233">
            <v>43860</v>
          </cell>
          <cell r="EW233">
            <v>172.92</v>
          </cell>
          <cell r="EX233">
            <v>1447.9599999999998</v>
          </cell>
          <cell r="FD233">
            <v>43866</v>
          </cell>
          <cell r="FE233">
            <v>27.05</v>
          </cell>
          <cell r="FF233">
            <v>1.2152400000000001</v>
          </cell>
          <cell r="FG233">
            <v>43866</v>
          </cell>
          <cell r="FH233">
            <v>27.05</v>
          </cell>
          <cell r="FI233">
            <v>1215.24</v>
          </cell>
          <cell r="FO233">
            <v>43861</v>
          </cell>
          <cell r="FP233">
            <v>42250</v>
          </cell>
          <cell r="FQ233">
            <v>8.0619999999999997E-2</v>
          </cell>
          <cell r="FR233">
            <v>43861</v>
          </cell>
          <cell r="FS233">
            <v>42250</v>
          </cell>
          <cell r="FT233">
            <v>80.61999999999999</v>
          </cell>
          <cell r="FZ233">
            <v>43857</v>
          </cell>
          <cell r="GA233">
            <v>254.3</v>
          </cell>
          <cell r="GB233">
            <v>4.0000000000000001E-3</v>
          </cell>
          <cell r="GC233">
            <v>43857</v>
          </cell>
          <cell r="GD233">
            <v>254.3</v>
          </cell>
          <cell r="GE233">
            <v>4</v>
          </cell>
          <cell r="GN233" t="str">
            <v/>
          </cell>
          <cell r="GO233">
            <v>0</v>
          </cell>
          <cell r="GP233">
            <v>0</v>
          </cell>
          <cell r="GY233" t="str">
            <v/>
          </cell>
          <cell r="GZ233">
            <v>0</v>
          </cell>
          <cell r="HA233">
            <v>0</v>
          </cell>
          <cell r="HJ233" t="str">
            <v/>
          </cell>
          <cell r="HK233">
            <v>0</v>
          </cell>
          <cell r="HL233">
            <v>0</v>
          </cell>
          <cell r="HU233" t="str">
            <v/>
          </cell>
          <cell r="HV233">
            <v>0</v>
          </cell>
          <cell r="HW233">
            <v>0</v>
          </cell>
          <cell r="IF233" t="str">
            <v/>
          </cell>
          <cell r="IG233">
            <v>0</v>
          </cell>
          <cell r="IH233">
            <v>0</v>
          </cell>
          <cell r="IQ233" t="str">
            <v/>
          </cell>
          <cell r="IR233">
            <v>0</v>
          </cell>
          <cell r="IS233">
            <v>0</v>
          </cell>
          <cell r="JB233" t="str">
            <v/>
          </cell>
          <cell r="JC233">
            <v>0</v>
          </cell>
          <cell r="JD233">
            <v>0</v>
          </cell>
          <cell r="JM233" t="str">
            <v/>
          </cell>
          <cell r="JN233">
            <v>0</v>
          </cell>
          <cell r="JO233">
            <v>0</v>
          </cell>
          <cell r="JX233" t="str">
            <v/>
          </cell>
          <cell r="JY233">
            <v>0</v>
          </cell>
          <cell r="JZ233">
            <v>0</v>
          </cell>
          <cell r="KI233" t="str">
            <v/>
          </cell>
          <cell r="KJ233">
            <v>0</v>
          </cell>
          <cell r="KK233">
            <v>0</v>
          </cell>
          <cell r="KT233" t="str">
            <v/>
          </cell>
          <cell r="KU233">
            <v>0</v>
          </cell>
          <cell r="KV233">
            <v>0</v>
          </cell>
          <cell r="LE233" t="str">
            <v/>
          </cell>
          <cell r="LF233">
            <v>0</v>
          </cell>
          <cell r="LG233">
            <v>0</v>
          </cell>
          <cell r="LP233" t="str">
            <v/>
          </cell>
          <cell r="LQ233">
            <v>0</v>
          </cell>
          <cell r="LR233">
            <v>0</v>
          </cell>
          <cell r="MA233" t="str">
            <v/>
          </cell>
          <cell r="MB233">
            <v>0</v>
          </cell>
          <cell r="MC233">
            <v>0</v>
          </cell>
          <cell r="ML233" t="str">
            <v/>
          </cell>
          <cell r="MM233">
            <v>0</v>
          </cell>
          <cell r="MN233">
            <v>0</v>
          </cell>
          <cell r="MW233" t="str">
            <v/>
          </cell>
          <cell r="MX233">
            <v>0</v>
          </cell>
          <cell r="MY233">
            <v>0</v>
          </cell>
          <cell r="NH233" t="str">
            <v/>
          </cell>
          <cell r="NI233">
            <v>0</v>
          </cell>
          <cell r="NJ233">
            <v>0</v>
          </cell>
          <cell r="NS233" t="str">
            <v/>
          </cell>
          <cell r="NT233">
            <v>0</v>
          </cell>
          <cell r="NU233">
            <v>0</v>
          </cell>
          <cell r="OD233" t="str">
            <v/>
          </cell>
          <cell r="OE233">
            <v>0</v>
          </cell>
          <cell r="OF233">
            <v>0</v>
          </cell>
          <cell r="OO233" t="str">
            <v/>
          </cell>
          <cell r="OP233">
            <v>0</v>
          </cell>
          <cell r="OQ233">
            <v>0</v>
          </cell>
          <cell r="OZ233" t="str">
            <v/>
          </cell>
          <cell r="PA233">
            <v>0</v>
          </cell>
          <cell r="PB233">
            <v>0</v>
          </cell>
          <cell r="PK233" t="str">
            <v/>
          </cell>
          <cell r="PL233">
            <v>0</v>
          </cell>
          <cell r="PM233">
            <v>0</v>
          </cell>
          <cell r="PV233" t="str">
            <v/>
          </cell>
          <cell r="PW233">
            <v>0</v>
          </cell>
          <cell r="PX233">
            <v>0</v>
          </cell>
        </row>
        <row r="234">
          <cell r="B234" t="str">
            <v>Day 51</v>
          </cell>
          <cell r="I234" t="str">
            <v/>
          </cell>
          <cell r="J234">
            <v>0</v>
          </cell>
          <cell r="K234">
            <v>0</v>
          </cell>
          <cell r="Q234">
            <v>43866</v>
          </cell>
          <cell r="R234">
            <v>22.6</v>
          </cell>
          <cell r="S234">
            <v>3.9808300000000001</v>
          </cell>
          <cell r="T234">
            <v>43866</v>
          </cell>
          <cell r="U234">
            <v>22.6</v>
          </cell>
          <cell r="V234">
            <v>3980.83</v>
          </cell>
          <cell r="AB234">
            <v>43866</v>
          </cell>
          <cell r="AC234">
            <v>4.01</v>
          </cell>
          <cell r="AD234">
            <v>10.96626</v>
          </cell>
          <cell r="AE234">
            <v>43866</v>
          </cell>
          <cell r="AF234">
            <v>4.01</v>
          </cell>
          <cell r="AG234">
            <v>10966.26</v>
          </cell>
          <cell r="AM234">
            <v>43864</v>
          </cell>
          <cell r="AN234">
            <v>2395</v>
          </cell>
          <cell r="AO234">
            <v>0.12239999999999999</v>
          </cell>
          <cell r="AP234">
            <v>43864</v>
          </cell>
          <cell r="AQ234">
            <v>2395</v>
          </cell>
          <cell r="AR234">
            <v>122.39999999999999</v>
          </cell>
          <cell r="AX234">
            <v>43864</v>
          </cell>
          <cell r="AY234">
            <v>2208</v>
          </cell>
          <cell r="AZ234">
            <v>0.441</v>
          </cell>
          <cell r="BA234">
            <v>43864</v>
          </cell>
          <cell r="BB234">
            <v>2208</v>
          </cell>
          <cell r="BC234">
            <v>441</v>
          </cell>
          <cell r="BI234">
            <v>43864</v>
          </cell>
          <cell r="BJ234">
            <v>3380</v>
          </cell>
          <cell r="BK234">
            <v>0.21299999999999999</v>
          </cell>
          <cell r="BL234">
            <v>43864</v>
          </cell>
          <cell r="BM234">
            <v>3380</v>
          </cell>
          <cell r="BN234">
            <v>213</v>
          </cell>
          <cell r="BT234">
            <v>43867</v>
          </cell>
          <cell r="BU234">
            <v>41.9</v>
          </cell>
          <cell r="BV234">
            <v>0.74939999999999996</v>
          </cell>
          <cell r="BW234">
            <v>43867</v>
          </cell>
          <cell r="BX234">
            <v>41.9</v>
          </cell>
          <cell r="BY234">
            <v>749.4</v>
          </cell>
          <cell r="CE234">
            <v>43866</v>
          </cell>
          <cell r="CF234">
            <v>5.86</v>
          </cell>
          <cell r="CG234">
            <v>9.7503399999999996</v>
          </cell>
          <cell r="CH234">
            <v>43866</v>
          </cell>
          <cell r="CI234">
            <v>5.86</v>
          </cell>
          <cell r="CJ234">
            <v>9750.34</v>
          </cell>
          <cell r="CP234">
            <v>43864</v>
          </cell>
          <cell r="CQ234">
            <v>718.7</v>
          </cell>
          <cell r="CR234">
            <v>4.8357999999999999</v>
          </cell>
          <cell r="CS234">
            <v>43864</v>
          </cell>
          <cell r="CT234">
            <v>718.7</v>
          </cell>
          <cell r="CU234">
            <v>4835.8</v>
          </cell>
          <cell r="DA234">
            <v>43864</v>
          </cell>
          <cell r="DB234">
            <v>24070</v>
          </cell>
          <cell r="DC234">
            <v>1.4017999999999999</v>
          </cell>
          <cell r="DD234">
            <v>43864</v>
          </cell>
          <cell r="DE234">
            <v>24070</v>
          </cell>
          <cell r="DF234">
            <v>1401.8</v>
          </cell>
          <cell r="DL234">
            <v>43861</v>
          </cell>
          <cell r="DM234">
            <v>57.99</v>
          </cell>
          <cell r="DN234">
            <v>10.132160000000001</v>
          </cell>
          <cell r="DO234">
            <v>43861</v>
          </cell>
          <cell r="DP234">
            <v>57.99</v>
          </cell>
          <cell r="DQ234">
            <v>10132.16</v>
          </cell>
          <cell r="DW234">
            <v>43864</v>
          </cell>
          <cell r="DX234">
            <v>5960</v>
          </cell>
          <cell r="DY234">
            <v>1.7305999999999999</v>
          </cell>
          <cell r="DZ234">
            <v>43864</v>
          </cell>
          <cell r="EA234">
            <v>5960</v>
          </cell>
          <cell r="EB234">
            <v>1730.6</v>
          </cell>
          <cell r="EH234">
            <v>43864</v>
          </cell>
          <cell r="EI234">
            <v>105.2</v>
          </cell>
          <cell r="EJ234">
            <v>0.83487999999999996</v>
          </cell>
          <cell r="EK234">
            <v>43864</v>
          </cell>
          <cell r="EL234">
            <v>105.2</v>
          </cell>
          <cell r="EM234">
            <v>834.88</v>
          </cell>
          <cell r="ES234">
            <v>43861</v>
          </cell>
          <cell r="ET234">
            <v>165.74</v>
          </cell>
          <cell r="EU234">
            <v>1.50597</v>
          </cell>
          <cell r="EV234">
            <v>43861</v>
          </cell>
          <cell r="EW234">
            <v>165.74</v>
          </cell>
          <cell r="EX234">
            <v>1505.97</v>
          </cell>
          <cell r="FD234">
            <v>43867</v>
          </cell>
          <cell r="FE234">
            <v>27.25</v>
          </cell>
          <cell r="FF234">
            <v>0.85707</v>
          </cell>
          <cell r="FG234">
            <v>43867</v>
          </cell>
          <cell r="FH234">
            <v>27.25</v>
          </cell>
          <cell r="FI234">
            <v>857.07</v>
          </cell>
          <cell r="FO234">
            <v>43864</v>
          </cell>
          <cell r="FP234">
            <v>40950</v>
          </cell>
          <cell r="FQ234">
            <v>0.18153</v>
          </cell>
          <cell r="FR234">
            <v>43864</v>
          </cell>
          <cell r="FS234">
            <v>40950</v>
          </cell>
          <cell r="FT234">
            <v>181.53</v>
          </cell>
          <cell r="FZ234">
            <v>43858</v>
          </cell>
          <cell r="GA234">
            <v>246.95</v>
          </cell>
          <cell r="GB234">
            <v>2.9499999999999999E-3</v>
          </cell>
          <cell r="GC234">
            <v>43858</v>
          </cell>
          <cell r="GD234">
            <v>246.95</v>
          </cell>
          <cell r="GE234">
            <v>2.9499999999999997</v>
          </cell>
          <cell r="GN234" t="str">
            <v/>
          </cell>
          <cell r="GO234">
            <v>0</v>
          </cell>
          <cell r="GP234">
            <v>0</v>
          </cell>
          <cell r="GY234" t="str">
            <v/>
          </cell>
          <cell r="GZ234">
            <v>0</v>
          </cell>
          <cell r="HA234">
            <v>0</v>
          </cell>
          <cell r="HJ234" t="str">
            <v/>
          </cell>
          <cell r="HK234">
            <v>0</v>
          </cell>
          <cell r="HL234">
            <v>0</v>
          </cell>
          <cell r="HU234" t="str">
            <v/>
          </cell>
          <cell r="HV234">
            <v>0</v>
          </cell>
          <cell r="HW234">
            <v>0</v>
          </cell>
          <cell r="IF234" t="str">
            <v/>
          </cell>
          <cell r="IG234">
            <v>0</v>
          </cell>
          <cell r="IH234">
            <v>0</v>
          </cell>
          <cell r="IQ234" t="str">
            <v/>
          </cell>
          <cell r="IR234">
            <v>0</v>
          </cell>
          <cell r="IS234">
            <v>0</v>
          </cell>
          <cell r="JB234" t="str">
            <v/>
          </cell>
          <cell r="JC234">
            <v>0</v>
          </cell>
          <cell r="JD234">
            <v>0</v>
          </cell>
          <cell r="JM234" t="str">
            <v/>
          </cell>
          <cell r="JN234">
            <v>0</v>
          </cell>
          <cell r="JO234">
            <v>0</v>
          </cell>
          <cell r="JX234" t="str">
            <v/>
          </cell>
          <cell r="JY234">
            <v>0</v>
          </cell>
          <cell r="JZ234">
            <v>0</v>
          </cell>
          <cell r="KI234" t="str">
            <v/>
          </cell>
          <cell r="KJ234">
            <v>0</v>
          </cell>
          <cell r="KK234">
            <v>0</v>
          </cell>
          <cell r="KT234" t="str">
            <v/>
          </cell>
          <cell r="KU234">
            <v>0</v>
          </cell>
          <cell r="KV234">
            <v>0</v>
          </cell>
          <cell r="LE234" t="str">
            <v/>
          </cell>
          <cell r="LF234">
            <v>0</v>
          </cell>
          <cell r="LG234">
            <v>0</v>
          </cell>
          <cell r="LP234" t="str">
            <v/>
          </cell>
          <cell r="LQ234">
            <v>0</v>
          </cell>
          <cell r="LR234">
            <v>0</v>
          </cell>
          <cell r="MA234" t="str">
            <v/>
          </cell>
          <cell r="MB234">
            <v>0</v>
          </cell>
          <cell r="MC234">
            <v>0</v>
          </cell>
          <cell r="ML234" t="str">
            <v/>
          </cell>
          <cell r="MM234">
            <v>0</v>
          </cell>
          <cell r="MN234">
            <v>0</v>
          </cell>
          <cell r="MW234" t="str">
            <v/>
          </cell>
          <cell r="MX234">
            <v>0</v>
          </cell>
          <cell r="MY234">
            <v>0</v>
          </cell>
          <cell r="NH234" t="str">
            <v/>
          </cell>
          <cell r="NI234">
            <v>0</v>
          </cell>
          <cell r="NJ234">
            <v>0</v>
          </cell>
          <cell r="NS234" t="str">
            <v/>
          </cell>
          <cell r="NT234">
            <v>0</v>
          </cell>
          <cell r="NU234">
            <v>0</v>
          </cell>
          <cell r="OD234" t="str">
            <v/>
          </cell>
          <cell r="OE234">
            <v>0</v>
          </cell>
          <cell r="OF234">
            <v>0</v>
          </cell>
          <cell r="OO234" t="str">
            <v/>
          </cell>
          <cell r="OP234">
            <v>0</v>
          </cell>
          <cell r="OQ234">
            <v>0</v>
          </cell>
          <cell r="OZ234" t="str">
            <v/>
          </cell>
          <cell r="PA234">
            <v>0</v>
          </cell>
          <cell r="PB234">
            <v>0</v>
          </cell>
          <cell r="PK234" t="str">
            <v/>
          </cell>
          <cell r="PL234">
            <v>0</v>
          </cell>
          <cell r="PM234">
            <v>0</v>
          </cell>
          <cell r="PV234" t="str">
            <v/>
          </cell>
          <cell r="PW234">
            <v>0</v>
          </cell>
          <cell r="PX234">
            <v>0</v>
          </cell>
        </row>
        <row r="235">
          <cell r="B235" t="str">
            <v>Day 52</v>
          </cell>
          <cell r="I235" t="str">
            <v/>
          </cell>
          <cell r="J235">
            <v>0</v>
          </cell>
          <cell r="K235">
            <v>0</v>
          </cell>
          <cell r="Q235">
            <v>43867</v>
          </cell>
          <cell r="R235">
            <v>22.89</v>
          </cell>
          <cell r="S235">
            <v>5.8058500000000004</v>
          </cell>
          <cell r="T235">
            <v>43867</v>
          </cell>
          <cell r="U235">
            <v>22.89</v>
          </cell>
          <cell r="V235">
            <v>5805.85</v>
          </cell>
          <cell r="AB235">
            <v>43867</v>
          </cell>
          <cell r="AC235">
            <v>4.0999999999999996</v>
          </cell>
          <cell r="AD235">
            <v>14.178890000000001</v>
          </cell>
          <cell r="AE235">
            <v>43867</v>
          </cell>
          <cell r="AF235">
            <v>4.0999999999999996</v>
          </cell>
          <cell r="AG235">
            <v>14178.890000000001</v>
          </cell>
          <cell r="AM235">
            <v>43865</v>
          </cell>
          <cell r="AN235">
            <v>2421</v>
          </cell>
          <cell r="AO235">
            <v>8.7800000000000003E-2</v>
          </cell>
          <cell r="AP235">
            <v>43865</v>
          </cell>
          <cell r="AQ235">
            <v>2421</v>
          </cell>
          <cell r="AR235">
            <v>87.8</v>
          </cell>
          <cell r="AX235">
            <v>43865</v>
          </cell>
          <cell r="AY235">
            <v>2222</v>
          </cell>
          <cell r="AZ235">
            <v>0.5806</v>
          </cell>
          <cell r="BA235">
            <v>43865</v>
          </cell>
          <cell r="BB235">
            <v>2222</v>
          </cell>
          <cell r="BC235">
            <v>580.6</v>
          </cell>
          <cell r="BI235">
            <v>43865</v>
          </cell>
          <cell r="BJ235">
            <v>3390</v>
          </cell>
          <cell r="BK235">
            <v>0.13950000000000001</v>
          </cell>
          <cell r="BL235">
            <v>43865</v>
          </cell>
          <cell r="BM235">
            <v>3390</v>
          </cell>
          <cell r="BN235">
            <v>139.5</v>
          </cell>
          <cell r="BT235">
            <v>43868</v>
          </cell>
          <cell r="BU235">
            <v>40.6</v>
          </cell>
          <cell r="BV235">
            <v>0.67818000000000001</v>
          </cell>
          <cell r="BW235">
            <v>43868</v>
          </cell>
          <cell r="BX235">
            <v>40.6</v>
          </cell>
          <cell r="BY235">
            <v>678.18</v>
          </cell>
          <cell r="CE235">
            <v>43867</v>
          </cell>
          <cell r="CF235">
            <v>6.1</v>
          </cell>
          <cell r="CG235">
            <v>10.80847</v>
          </cell>
          <cell r="CH235">
            <v>43867</v>
          </cell>
          <cell r="CI235">
            <v>6.1</v>
          </cell>
          <cell r="CJ235">
            <v>10808.47</v>
          </cell>
          <cell r="CP235">
            <v>43865</v>
          </cell>
          <cell r="CQ235">
            <v>720</v>
          </cell>
          <cell r="CR235">
            <v>2.8628999999999998</v>
          </cell>
          <cell r="CS235">
            <v>43865</v>
          </cell>
          <cell r="CT235">
            <v>720</v>
          </cell>
          <cell r="CU235">
            <v>2862.8999999999996</v>
          </cell>
          <cell r="DA235">
            <v>43865</v>
          </cell>
          <cell r="DB235">
            <v>24485</v>
          </cell>
          <cell r="DC235">
            <v>1.3177000000000001</v>
          </cell>
          <cell r="DD235">
            <v>43865</v>
          </cell>
          <cell r="DE235">
            <v>24485</v>
          </cell>
          <cell r="DF235">
            <v>1317.7</v>
          </cell>
          <cell r="DL235">
            <v>43864</v>
          </cell>
          <cell r="DM235">
            <v>59.72</v>
          </cell>
          <cell r="DN235">
            <v>7.8500199999999998</v>
          </cell>
          <cell r="DO235">
            <v>43864</v>
          </cell>
          <cell r="DP235">
            <v>59.72</v>
          </cell>
          <cell r="DQ235">
            <v>7850.0199999999995</v>
          </cell>
          <cell r="DW235">
            <v>43865</v>
          </cell>
          <cell r="DX235">
            <v>6220</v>
          </cell>
          <cell r="DY235">
            <v>1.8944000000000001</v>
          </cell>
          <cell r="DZ235">
            <v>43865</v>
          </cell>
          <cell r="EA235">
            <v>6220</v>
          </cell>
          <cell r="EB235">
            <v>1894.4</v>
          </cell>
          <cell r="EH235">
            <v>43865</v>
          </cell>
          <cell r="EI235">
            <v>105.5</v>
          </cell>
          <cell r="EJ235">
            <v>1.5784199999999999</v>
          </cell>
          <cell r="EK235">
            <v>43865</v>
          </cell>
          <cell r="EL235">
            <v>105.5</v>
          </cell>
          <cell r="EM235">
            <v>1578.4199999999998</v>
          </cell>
          <cell r="ES235">
            <v>43864</v>
          </cell>
          <cell r="ET235">
            <v>169.93</v>
          </cell>
          <cell r="EU235">
            <v>1.1816199999999999</v>
          </cell>
          <cell r="EV235">
            <v>43864</v>
          </cell>
          <cell r="EW235">
            <v>169.93</v>
          </cell>
          <cell r="EX235">
            <v>1181.6199999999999</v>
          </cell>
          <cell r="FD235">
            <v>43868</v>
          </cell>
          <cell r="FE235">
            <v>27</v>
          </cell>
          <cell r="FF235">
            <v>1.2680400000000001</v>
          </cell>
          <cell r="FG235">
            <v>43868</v>
          </cell>
          <cell r="FH235">
            <v>27</v>
          </cell>
          <cell r="FI235">
            <v>1268.04</v>
          </cell>
          <cell r="FO235">
            <v>43865</v>
          </cell>
          <cell r="FP235">
            <v>42200</v>
          </cell>
          <cell r="FQ235">
            <v>8.4769999999999998E-2</v>
          </cell>
          <cell r="FR235">
            <v>43865</v>
          </cell>
          <cell r="FS235">
            <v>42200</v>
          </cell>
          <cell r="FT235">
            <v>84.77</v>
          </cell>
          <cell r="FZ235">
            <v>43859</v>
          </cell>
          <cell r="GA235">
            <v>247.7</v>
          </cell>
          <cell r="GB235">
            <v>4.0200000000000001E-3</v>
          </cell>
          <cell r="GC235">
            <v>43859</v>
          </cell>
          <cell r="GD235">
            <v>247.7</v>
          </cell>
          <cell r="GE235">
            <v>4.0200000000000005</v>
          </cell>
          <cell r="GN235" t="str">
            <v/>
          </cell>
          <cell r="GO235">
            <v>0</v>
          </cell>
          <cell r="GP235">
            <v>0</v>
          </cell>
          <cell r="GY235" t="str">
            <v/>
          </cell>
          <cell r="GZ235">
            <v>0</v>
          </cell>
          <cell r="HA235">
            <v>0</v>
          </cell>
          <cell r="HJ235" t="str">
            <v/>
          </cell>
          <cell r="HK235">
            <v>0</v>
          </cell>
          <cell r="HL235">
            <v>0</v>
          </cell>
          <cell r="HU235" t="str">
            <v/>
          </cell>
          <cell r="HV235">
            <v>0</v>
          </cell>
          <cell r="HW235">
            <v>0</v>
          </cell>
          <cell r="IF235" t="str">
            <v/>
          </cell>
          <cell r="IG235">
            <v>0</v>
          </cell>
          <cell r="IH235">
            <v>0</v>
          </cell>
          <cell r="IQ235" t="str">
            <v/>
          </cell>
          <cell r="IR235">
            <v>0</v>
          </cell>
          <cell r="IS235">
            <v>0</v>
          </cell>
          <cell r="JB235" t="str">
            <v/>
          </cell>
          <cell r="JC235">
            <v>0</v>
          </cell>
          <cell r="JD235">
            <v>0</v>
          </cell>
          <cell r="JM235" t="str">
            <v/>
          </cell>
          <cell r="JN235">
            <v>0</v>
          </cell>
          <cell r="JO235">
            <v>0</v>
          </cell>
          <cell r="JX235" t="str">
            <v/>
          </cell>
          <cell r="JY235">
            <v>0</v>
          </cell>
          <cell r="JZ235">
            <v>0</v>
          </cell>
          <cell r="KI235" t="str">
            <v/>
          </cell>
          <cell r="KJ235">
            <v>0</v>
          </cell>
          <cell r="KK235">
            <v>0</v>
          </cell>
          <cell r="KT235" t="str">
            <v/>
          </cell>
          <cell r="KU235">
            <v>0</v>
          </cell>
          <cell r="KV235">
            <v>0</v>
          </cell>
          <cell r="LE235" t="str">
            <v/>
          </cell>
          <cell r="LF235">
            <v>0</v>
          </cell>
          <cell r="LG235">
            <v>0</v>
          </cell>
          <cell r="LP235" t="str">
            <v/>
          </cell>
          <cell r="LQ235">
            <v>0</v>
          </cell>
          <cell r="LR235">
            <v>0</v>
          </cell>
          <cell r="MA235" t="str">
            <v/>
          </cell>
          <cell r="MB235">
            <v>0</v>
          </cell>
          <cell r="MC235">
            <v>0</v>
          </cell>
          <cell r="ML235" t="str">
            <v/>
          </cell>
          <cell r="MM235">
            <v>0</v>
          </cell>
          <cell r="MN235">
            <v>0</v>
          </cell>
          <cell r="MW235" t="str">
            <v/>
          </cell>
          <cell r="MX235">
            <v>0</v>
          </cell>
          <cell r="MY235">
            <v>0</v>
          </cell>
          <cell r="NH235" t="str">
            <v/>
          </cell>
          <cell r="NI235">
            <v>0</v>
          </cell>
          <cell r="NJ235">
            <v>0</v>
          </cell>
          <cell r="NS235" t="str">
            <v/>
          </cell>
          <cell r="NT235">
            <v>0</v>
          </cell>
          <cell r="NU235">
            <v>0</v>
          </cell>
          <cell r="OD235" t="str">
            <v/>
          </cell>
          <cell r="OE235">
            <v>0</v>
          </cell>
          <cell r="OF235">
            <v>0</v>
          </cell>
          <cell r="OO235" t="str">
            <v/>
          </cell>
          <cell r="OP235">
            <v>0</v>
          </cell>
          <cell r="OQ235">
            <v>0</v>
          </cell>
          <cell r="OZ235" t="str">
            <v/>
          </cell>
          <cell r="PA235">
            <v>0</v>
          </cell>
          <cell r="PB235">
            <v>0</v>
          </cell>
          <cell r="PK235" t="str">
            <v/>
          </cell>
          <cell r="PL235">
            <v>0</v>
          </cell>
          <cell r="PM235">
            <v>0</v>
          </cell>
          <cell r="PV235" t="str">
            <v/>
          </cell>
          <cell r="PW235">
            <v>0</v>
          </cell>
          <cell r="PX235">
            <v>0</v>
          </cell>
        </row>
        <row r="236">
          <cell r="B236" t="str">
            <v>Day 53</v>
          </cell>
          <cell r="I236" t="str">
            <v/>
          </cell>
          <cell r="J236">
            <v>0</v>
          </cell>
          <cell r="K236">
            <v>0</v>
          </cell>
          <cell r="Q236">
            <v>43868</v>
          </cell>
          <cell r="R236">
            <v>22.57</v>
          </cell>
          <cell r="S236">
            <v>4.3130699999999997</v>
          </cell>
          <cell r="T236">
            <v>43868</v>
          </cell>
          <cell r="U236">
            <v>22.57</v>
          </cell>
          <cell r="V236">
            <v>4313.07</v>
          </cell>
          <cell r="AB236">
            <v>43868</v>
          </cell>
          <cell r="AC236">
            <v>4.08</v>
          </cell>
          <cell r="AD236">
            <v>11.37285</v>
          </cell>
          <cell r="AE236">
            <v>43868</v>
          </cell>
          <cell r="AF236">
            <v>4.08</v>
          </cell>
          <cell r="AG236">
            <v>11372.85</v>
          </cell>
          <cell r="AM236">
            <v>43866</v>
          </cell>
          <cell r="AN236">
            <v>2445</v>
          </cell>
          <cell r="AO236">
            <v>8.8599999999999998E-2</v>
          </cell>
          <cell r="AP236">
            <v>43866</v>
          </cell>
          <cell r="AQ236">
            <v>2445</v>
          </cell>
          <cell r="AR236">
            <v>88.6</v>
          </cell>
          <cell r="AX236">
            <v>43866</v>
          </cell>
          <cell r="AY236">
            <v>2190</v>
          </cell>
          <cell r="AZ236">
            <v>1.2055</v>
          </cell>
          <cell r="BA236">
            <v>43866</v>
          </cell>
          <cell r="BB236">
            <v>2190</v>
          </cell>
          <cell r="BC236">
            <v>1205.5</v>
          </cell>
          <cell r="BI236">
            <v>43866</v>
          </cell>
          <cell r="BJ236">
            <v>3440</v>
          </cell>
          <cell r="BK236">
            <v>0.21149999999999999</v>
          </cell>
          <cell r="BL236">
            <v>43866</v>
          </cell>
          <cell r="BM236">
            <v>3440</v>
          </cell>
          <cell r="BN236">
            <v>211.5</v>
          </cell>
          <cell r="BT236">
            <v>43871</v>
          </cell>
          <cell r="BU236">
            <v>40.65</v>
          </cell>
          <cell r="BV236">
            <v>0.48755999999999999</v>
          </cell>
          <cell r="BW236">
            <v>43871</v>
          </cell>
          <cell r="BX236">
            <v>40.65</v>
          </cell>
          <cell r="BY236">
            <v>487.56</v>
          </cell>
          <cell r="CE236">
            <v>43868</v>
          </cell>
          <cell r="CF236">
            <v>6.08</v>
          </cell>
          <cell r="CG236">
            <v>6.9366000000000003</v>
          </cell>
          <cell r="CH236">
            <v>43868</v>
          </cell>
          <cell r="CI236">
            <v>6.08</v>
          </cell>
          <cell r="CJ236">
            <v>6936.6</v>
          </cell>
          <cell r="CP236">
            <v>43866</v>
          </cell>
          <cell r="CQ236">
            <v>724.1</v>
          </cell>
          <cell r="CR236">
            <v>6.0481999999999996</v>
          </cell>
          <cell r="CS236">
            <v>43866</v>
          </cell>
          <cell r="CT236">
            <v>724.1</v>
          </cell>
          <cell r="CU236">
            <v>6048.2</v>
          </cell>
          <cell r="DA236">
            <v>43866</v>
          </cell>
          <cell r="DB236">
            <v>24590</v>
          </cell>
          <cell r="DC236">
            <v>1.2736000000000001</v>
          </cell>
          <cell r="DD236">
            <v>43866</v>
          </cell>
          <cell r="DE236">
            <v>24590</v>
          </cell>
          <cell r="DF236">
            <v>1273.6000000000001</v>
          </cell>
          <cell r="DL236">
            <v>43865</v>
          </cell>
          <cell r="DM236">
            <v>63.01</v>
          </cell>
          <cell r="DN236">
            <v>12.322100000000001</v>
          </cell>
          <cell r="DO236">
            <v>43865</v>
          </cell>
          <cell r="DP236">
            <v>63.01</v>
          </cell>
          <cell r="DQ236">
            <v>12322.1</v>
          </cell>
          <cell r="DW236">
            <v>43866</v>
          </cell>
          <cell r="DX236">
            <v>6410</v>
          </cell>
          <cell r="DY236">
            <v>1.395</v>
          </cell>
          <cell r="DZ236">
            <v>43866</v>
          </cell>
          <cell r="EA236">
            <v>6410</v>
          </cell>
          <cell r="EB236">
            <v>1395</v>
          </cell>
          <cell r="EH236">
            <v>43866</v>
          </cell>
          <cell r="EI236">
            <v>111.3</v>
          </cell>
          <cell r="EJ236">
            <v>2.2268699999999999</v>
          </cell>
          <cell r="EK236">
            <v>43866</v>
          </cell>
          <cell r="EL236">
            <v>111.3</v>
          </cell>
          <cell r="EM236">
            <v>2226.87</v>
          </cell>
          <cell r="ES236">
            <v>43865</v>
          </cell>
          <cell r="ET236">
            <v>178.8</v>
          </cell>
          <cell r="EU236">
            <v>1.7359100000000001</v>
          </cell>
          <cell r="EV236">
            <v>43865</v>
          </cell>
          <cell r="EW236">
            <v>178.8</v>
          </cell>
          <cell r="EX236">
            <v>1735.91</v>
          </cell>
          <cell r="FD236">
            <v>43871</v>
          </cell>
          <cell r="FE236">
            <v>26.9</v>
          </cell>
          <cell r="FF236">
            <v>1.8867100000000001</v>
          </cell>
          <cell r="FG236">
            <v>43871</v>
          </cell>
          <cell r="FH236">
            <v>26.9</v>
          </cell>
          <cell r="FI236">
            <v>1886.71</v>
          </cell>
          <cell r="FO236">
            <v>43866</v>
          </cell>
          <cell r="FP236">
            <v>42450</v>
          </cell>
          <cell r="FQ236">
            <v>7.1150000000000005E-2</v>
          </cell>
          <cell r="FR236">
            <v>43866</v>
          </cell>
          <cell r="FS236">
            <v>42450</v>
          </cell>
          <cell r="FT236">
            <v>71.150000000000006</v>
          </cell>
          <cell r="FZ236">
            <v>43860</v>
          </cell>
          <cell r="GA236">
            <v>240.45</v>
          </cell>
          <cell r="GB236">
            <v>2.4599999999999999E-3</v>
          </cell>
          <cell r="GC236">
            <v>43860</v>
          </cell>
          <cell r="GD236">
            <v>240.45</v>
          </cell>
          <cell r="GE236">
            <v>2.46</v>
          </cell>
          <cell r="GN236" t="str">
            <v/>
          </cell>
          <cell r="GO236">
            <v>0</v>
          </cell>
          <cell r="GP236">
            <v>0</v>
          </cell>
          <cell r="GY236" t="str">
            <v/>
          </cell>
          <cell r="GZ236">
            <v>0</v>
          </cell>
          <cell r="HA236">
            <v>0</v>
          </cell>
          <cell r="HJ236" t="str">
            <v/>
          </cell>
          <cell r="HK236">
            <v>0</v>
          </cell>
          <cell r="HL236">
            <v>0</v>
          </cell>
          <cell r="HU236" t="str">
            <v/>
          </cell>
          <cell r="HV236">
            <v>0</v>
          </cell>
          <cell r="HW236">
            <v>0</v>
          </cell>
          <cell r="IF236" t="str">
            <v/>
          </cell>
          <cell r="IG236">
            <v>0</v>
          </cell>
          <cell r="IH236">
            <v>0</v>
          </cell>
          <cell r="IQ236" t="str">
            <v/>
          </cell>
          <cell r="IR236">
            <v>0</v>
          </cell>
          <cell r="IS236">
            <v>0</v>
          </cell>
          <cell r="JB236" t="str">
            <v/>
          </cell>
          <cell r="JC236">
            <v>0</v>
          </cell>
          <cell r="JD236">
            <v>0</v>
          </cell>
          <cell r="JM236" t="str">
            <v/>
          </cell>
          <cell r="JN236">
            <v>0</v>
          </cell>
          <cell r="JO236">
            <v>0</v>
          </cell>
          <cell r="JX236" t="str">
            <v/>
          </cell>
          <cell r="JY236">
            <v>0</v>
          </cell>
          <cell r="JZ236">
            <v>0</v>
          </cell>
          <cell r="KI236" t="str">
            <v/>
          </cell>
          <cell r="KJ236">
            <v>0</v>
          </cell>
          <cell r="KK236">
            <v>0</v>
          </cell>
          <cell r="KT236" t="str">
            <v/>
          </cell>
          <cell r="KU236">
            <v>0</v>
          </cell>
          <cell r="KV236">
            <v>0</v>
          </cell>
          <cell r="LE236" t="str">
            <v/>
          </cell>
          <cell r="LF236">
            <v>0</v>
          </cell>
          <cell r="LG236">
            <v>0</v>
          </cell>
          <cell r="LP236" t="str">
            <v/>
          </cell>
          <cell r="LQ236">
            <v>0</v>
          </cell>
          <cell r="LR236">
            <v>0</v>
          </cell>
          <cell r="MA236" t="str">
            <v/>
          </cell>
          <cell r="MB236">
            <v>0</v>
          </cell>
          <cell r="MC236">
            <v>0</v>
          </cell>
          <cell r="ML236" t="str">
            <v/>
          </cell>
          <cell r="MM236">
            <v>0</v>
          </cell>
          <cell r="MN236">
            <v>0</v>
          </cell>
          <cell r="MW236" t="str">
            <v/>
          </cell>
          <cell r="MX236">
            <v>0</v>
          </cell>
          <cell r="MY236">
            <v>0</v>
          </cell>
          <cell r="NH236" t="str">
            <v/>
          </cell>
          <cell r="NI236">
            <v>0</v>
          </cell>
          <cell r="NJ236">
            <v>0</v>
          </cell>
          <cell r="NS236" t="str">
            <v/>
          </cell>
          <cell r="NT236">
            <v>0</v>
          </cell>
          <cell r="NU236">
            <v>0</v>
          </cell>
          <cell r="OD236" t="str">
            <v/>
          </cell>
          <cell r="OE236">
            <v>0</v>
          </cell>
          <cell r="OF236">
            <v>0</v>
          </cell>
          <cell r="OO236" t="str">
            <v/>
          </cell>
          <cell r="OP236">
            <v>0</v>
          </cell>
          <cell r="OQ236">
            <v>0</v>
          </cell>
          <cell r="OZ236" t="str">
            <v/>
          </cell>
          <cell r="PA236">
            <v>0</v>
          </cell>
          <cell r="PB236">
            <v>0</v>
          </cell>
          <cell r="PK236" t="str">
            <v/>
          </cell>
          <cell r="PL236">
            <v>0</v>
          </cell>
          <cell r="PM236">
            <v>0</v>
          </cell>
          <cell r="PV236" t="str">
            <v/>
          </cell>
          <cell r="PW236">
            <v>0</v>
          </cell>
          <cell r="PX236">
            <v>0</v>
          </cell>
        </row>
        <row r="237">
          <cell r="B237" t="str">
            <v>Day 54</v>
          </cell>
          <cell r="I237" t="str">
            <v/>
          </cell>
          <cell r="J237">
            <v>0</v>
          </cell>
          <cell r="K237">
            <v>0</v>
          </cell>
          <cell r="Q237">
            <v>43871</v>
          </cell>
          <cell r="R237">
            <v>22.62</v>
          </cell>
          <cell r="S237">
            <v>4.08772</v>
          </cell>
          <cell r="T237">
            <v>43871</v>
          </cell>
          <cell r="U237">
            <v>22.62</v>
          </cell>
          <cell r="V237">
            <v>4087.72</v>
          </cell>
          <cell r="AB237">
            <v>43871</v>
          </cell>
          <cell r="AC237">
            <v>4.1399999999999997</v>
          </cell>
          <cell r="AD237">
            <v>11.36435</v>
          </cell>
          <cell r="AE237">
            <v>43871</v>
          </cell>
          <cell r="AF237">
            <v>4.1399999999999997</v>
          </cell>
          <cell r="AG237">
            <v>11364.35</v>
          </cell>
          <cell r="AM237">
            <v>43867</v>
          </cell>
          <cell r="AN237">
            <v>2501</v>
          </cell>
          <cell r="AO237">
            <v>0.1467</v>
          </cell>
          <cell r="AP237">
            <v>43867</v>
          </cell>
          <cell r="AQ237">
            <v>2501</v>
          </cell>
          <cell r="AR237">
            <v>146.69999999999999</v>
          </cell>
          <cell r="AX237">
            <v>43867</v>
          </cell>
          <cell r="AY237">
            <v>2247</v>
          </cell>
          <cell r="AZ237">
            <v>0.92710000000000004</v>
          </cell>
          <cell r="BA237">
            <v>43867</v>
          </cell>
          <cell r="BB237">
            <v>2247</v>
          </cell>
          <cell r="BC237">
            <v>927.1</v>
          </cell>
          <cell r="BI237">
            <v>43867</v>
          </cell>
          <cell r="BJ237">
            <v>3560</v>
          </cell>
          <cell r="BK237">
            <v>0.41909999999999997</v>
          </cell>
          <cell r="BL237">
            <v>43867</v>
          </cell>
          <cell r="BM237">
            <v>3560</v>
          </cell>
          <cell r="BN237">
            <v>419.09999999999997</v>
          </cell>
          <cell r="BT237">
            <v>43872</v>
          </cell>
          <cell r="BU237">
            <v>41.15</v>
          </cell>
          <cell r="BV237">
            <v>0.31009999999999999</v>
          </cell>
          <cell r="BW237">
            <v>43872</v>
          </cell>
          <cell r="BX237">
            <v>41.15</v>
          </cell>
          <cell r="BY237">
            <v>310.09999999999997</v>
          </cell>
          <cell r="CE237">
            <v>43871</v>
          </cell>
          <cell r="CF237">
            <v>6.2</v>
          </cell>
          <cell r="CG237">
            <v>8.07348</v>
          </cell>
          <cell r="CH237">
            <v>43871</v>
          </cell>
          <cell r="CI237">
            <v>6.2</v>
          </cell>
          <cell r="CJ237">
            <v>8073.48</v>
          </cell>
          <cell r="CP237">
            <v>43867</v>
          </cell>
          <cell r="CQ237">
            <v>741.4</v>
          </cell>
          <cell r="CR237">
            <v>8.2842000000000002</v>
          </cell>
          <cell r="CS237">
            <v>43867</v>
          </cell>
          <cell r="CT237">
            <v>741.4</v>
          </cell>
          <cell r="CU237">
            <v>8284.2000000000007</v>
          </cell>
          <cell r="DA237">
            <v>43867</v>
          </cell>
          <cell r="DB237">
            <v>24550</v>
          </cell>
          <cell r="DC237">
            <v>1.6934</v>
          </cell>
          <cell r="DD237">
            <v>43867</v>
          </cell>
          <cell r="DE237">
            <v>24550</v>
          </cell>
          <cell r="DF237">
            <v>1693.4</v>
          </cell>
          <cell r="DL237">
            <v>43866</v>
          </cell>
          <cell r="DM237">
            <v>63.8</v>
          </cell>
          <cell r="DN237">
            <v>8.2520799999999994</v>
          </cell>
          <cell r="DO237">
            <v>43866</v>
          </cell>
          <cell r="DP237">
            <v>63.8</v>
          </cell>
          <cell r="DQ237">
            <v>8252.08</v>
          </cell>
          <cell r="DW237">
            <v>43867</v>
          </cell>
          <cell r="DX237">
            <v>6510</v>
          </cell>
          <cell r="DY237">
            <v>1.2393000000000001</v>
          </cell>
          <cell r="DZ237">
            <v>43867</v>
          </cell>
          <cell r="EA237">
            <v>6510</v>
          </cell>
          <cell r="EB237">
            <v>1239.3000000000002</v>
          </cell>
          <cell r="EH237">
            <v>43867</v>
          </cell>
          <cell r="EI237">
            <v>111.9</v>
          </cell>
          <cell r="EJ237">
            <v>1.22146</v>
          </cell>
          <cell r="EK237">
            <v>43867</v>
          </cell>
          <cell r="EL237">
            <v>111.9</v>
          </cell>
          <cell r="EM237">
            <v>1221.46</v>
          </cell>
          <cell r="ES237">
            <v>43866</v>
          </cell>
          <cell r="ET237">
            <v>171.28</v>
          </cell>
          <cell r="EU237">
            <v>3.11314</v>
          </cell>
          <cell r="EV237">
            <v>43866</v>
          </cell>
          <cell r="EW237">
            <v>171.28</v>
          </cell>
          <cell r="EX237">
            <v>3113.14</v>
          </cell>
          <cell r="FD237">
            <v>43872</v>
          </cell>
          <cell r="FE237">
            <v>27.1</v>
          </cell>
          <cell r="FF237">
            <v>0.47600999999999999</v>
          </cell>
          <cell r="FG237">
            <v>43872</v>
          </cell>
          <cell r="FH237">
            <v>27.1</v>
          </cell>
          <cell r="FI237">
            <v>476.01</v>
          </cell>
          <cell r="FO237">
            <v>43867</v>
          </cell>
          <cell r="FP237">
            <v>44000</v>
          </cell>
          <cell r="FQ237">
            <v>9.1249999999999998E-2</v>
          </cell>
          <cell r="FR237">
            <v>43867</v>
          </cell>
          <cell r="FS237">
            <v>44000</v>
          </cell>
          <cell r="FT237">
            <v>91.25</v>
          </cell>
          <cell r="FZ237">
            <v>43861</v>
          </cell>
          <cell r="GA237">
            <v>232.7</v>
          </cell>
          <cell r="GB237">
            <v>2.8800000000000002E-3</v>
          </cell>
          <cell r="GC237">
            <v>43861</v>
          </cell>
          <cell r="GD237">
            <v>232.7</v>
          </cell>
          <cell r="GE237">
            <v>2.8800000000000003</v>
          </cell>
          <cell r="GN237" t="str">
            <v/>
          </cell>
          <cell r="GO237">
            <v>0</v>
          </cell>
          <cell r="GP237">
            <v>0</v>
          </cell>
          <cell r="GY237" t="str">
            <v/>
          </cell>
          <cell r="GZ237">
            <v>0</v>
          </cell>
          <cell r="HA237">
            <v>0</v>
          </cell>
          <cell r="HJ237" t="str">
            <v/>
          </cell>
          <cell r="HK237">
            <v>0</v>
          </cell>
          <cell r="HL237">
            <v>0</v>
          </cell>
          <cell r="HU237" t="str">
            <v/>
          </cell>
          <cell r="HV237">
            <v>0</v>
          </cell>
          <cell r="HW237">
            <v>0</v>
          </cell>
          <cell r="IF237" t="str">
            <v/>
          </cell>
          <cell r="IG237">
            <v>0</v>
          </cell>
          <cell r="IH237">
            <v>0</v>
          </cell>
          <cell r="IQ237" t="str">
            <v/>
          </cell>
          <cell r="IR237">
            <v>0</v>
          </cell>
          <cell r="IS237">
            <v>0</v>
          </cell>
          <cell r="JB237" t="str">
            <v/>
          </cell>
          <cell r="JC237">
            <v>0</v>
          </cell>
          <cell r="JD237">
            <v>0</v>
          </cell>
          <cell r="JM237" t="str">
            <v/>
          </cell>
          <cell r="JN237">
            <v>0</v>
          </cell>
          <cell r="JO237">
            <v>0</v>
          </cell>
          <cell r="JX237" t="str">
            <v/>
          </cell>
          <cell r="JY237">
            <v>0</v>
          </cell>
          <cell r="JZ237">
            <v>0</v>
          </cell>
          <cell r="KI237" t="str">
            <v/>
          </cell>
          <cell r="KJ237">
            <v>0</v>
          </cell>
          <cell r="KK237">
            <v>0</v>
          </cell>
          <cell r="KT237" t="str">
            <v/>
          </cell>
          <cell r="KU237">
            <v>0</v>
          </cell>
          <cell r="KV237">
            <v>0</v>
          </cell>
          <cell r="LE237" t="str">
            <v/>
          </cell>
          <cell r="LF237">
            <v>0</v>
          </cell>
          <cell r="LG237">
            <v>0</v>
          </cell>
          <cell r="LP237" t="str">
            <v/>
          </cell>
          <cell r="LQ237">
            <v>0</v>
          </cell>
          <cell r="LR237">
            <v>0</v>
          </cell>
          <cell r="MA237" t="str">
            <v/>
          </cell>
          <cell r="MB237">
            <v>0</v>
          </cell>
          <cell r="MC237">
            <v>0</v>
          </cell>
          <cell r="ML237" t="str">
            <v/>
          </cell>
          <cell r="MM237">
            <v>0</v>
          </cell>
          <cell r="MN237">
            <v>0</v>
          </cell>
          <cell r="MW237" t="str">
            <v/>
          </cell>
          <cell r="MX237">
            <v>0</v>
          </cell>
          <cell r="MY237">
            <v>0</v>
          </cell>
          <cell r="NH237" t="str">
            <v/>
          </cell>
          <cell r="NI237">
            <v>0</v>
          </cell>
          <cell r="NJ237">
            <v>0</v>
          </cell>
          <cell r="NS237" t="str">
            <v/>
          </cell>
          <cell r="NT237">
            <v>0</v>
          </cell>
          <cell r="NU237">
            <v>0</v>
          </cell>
          <cell r="OD237" t="str">
            <v/>
          </cell>
          <cell r="OE237">
            <v>0</v>
          </cell>
          <cell r="OF237">
            <v>0</v>
          </cell>
          <cell r="OO237" t="str">
            <v/>
          </cell>
          <cell r="OP237">
            <v>0</v>
          </cell>
          <cell r="OQ237">
            <v>0</v>
          </cell>
          <cell r="OZ237" t="str">
            <v/>
          </cell>
          <cell r="PA237">
            <v>0</v>
          </cell>
          <cell r="PB237">
            <v>0</v>
          </cell>
          <cell r="PK237" t="str">
            <v/>
          </cell>
          <cell r="PL237">
            <v>0</v>
          </cell>
          <cell r="PM237">
            <v>0</v>
          </cell>
          <cell r="PV237" t="str">
            <v/>
          </cell>
          <cell r="PW237">
            <v>0</v>
          </cell>
          <cell r="PX237">
            <v>0</v>
          </cell>
        </row>
        <row r="238">
          <cell r="B238" t="str">
            <v>Day 55</v>
          </cell>
          <cell r="I238" t="str">
            <v/>
          </cell>
          <cell r="J238">
            <v>0</v>
          </cell>
          <cell r="K238">
            <v>0</v>
          </cell>
          <cell r="Q238">
            <v>43872</v>
          </cell>
          <cell r="R238">
            <v>23.27</v>
          </cell>
          <cell r="S238">
            <v>9.2489500000000007</v>
          </cell>
          <cell r="T238">
            <v>43872</v>
          </cell>
          <cell r="U238">
            <v>23.27</v>
          </cell>
          <cell r="V238">
            <v>9248.9500000000007</v>
          </cell>
          <cell r="AB238">
            <v>43872</v>
          </cell>
          <cell r="AC238">
            <v>4.16</v>
          </cell>
          <cell r="AD238">
            <v>9.7778799999999997</v>
          </cell>
          <cell r="AE238">
            <v>43872</v>
          </cell>
          <cell r="AF238">
            <v>4.16</v>
          </cell>
          <cell r="AG238">
            <v>9777.8799999999992</v>
          </cell>
          <cell r="AM238">
            <v>43868</v>
          </cell>
          <cell r="AN238">
            <v>2476</v>
          </cell>
          <cell r="AO238">
            <v>0.20569999999999999</v>
          </cell>
          <cell r="AP238">
            <v>43868</v>
          </cell>
          <cell r="AQ238">
            <v>2476</v>
          </cell>
          <cell r="AR238">
            <v>205.7</v>
          </cell>
          <cell r="AX238">
            <v>43868</v>
          </cell>
          <cell r="AY238">
            <v>2236</v>
          </cell>
          <cell r="AZ238">
            <v>0.48170000000000002</v>
          </cell>
          <cell r="BA238">
            <v>43868</v>
          </cell>
          <cell r="BB238">
            <v>2236</v>
          </cell>
          <cell r="BC238">
            <v>481.70000000000005</v>
          </cell>
          <cell r="BI238">
            <v>43868</v>
          </cell>
          <cell r="BJ238">
            <v>3520</v>
          </cell>
          <cell r="BK238">
            <v>0.15939999999999999</v>
          </cell>
          <cell r="BL238">
            <v>43868</v>
          </cell>
          <cell r="BM238">
            <v>3520</v>
          </cell>
          <cell r="BN238">
            <v>159.39999999999998</v>
          </cell>
          <cell r="BT238">
            <v>43873</v>
          </cell>
          <cell r="BU238">
            <v>43.4</v>
          </cell>
          <cell r="BV238">
            <v>1.35507</v>
          </cell>
          <cell r="BW238">
            <v>43873</v>
          </cell>
          <cell r="BX238">
            <v>43.4</v>
          </cell>
          <cell r="BY238">
            <v>1355.07</v>
          </cell>
          <cell r="CE238">
            <v>43872</v>
          </cell>
          <cell r="CF238">
            <v>6.13</v>
          </cell>
          <cell r="CG238">
            <v>5.6731800000000003</v>
          </cell>
          <cell r="CH238">
            <v>43872</v>
          </cell>
          <cell r="CI238">
            <v>6.13</v>
          </cell>
          <cell r="CJ238">
            <v>5673.18</v>
          </cell>
          <cell r="CP238">
            <v>43868</v>
          </cell>
          <cell r="CQ238">
            <v>728.1</v>
          </cell>
          <cell r="CR238">
            <v>5.0461</v>
          </cell>
          <cell r="CS238">
            <v>43868</v>
          </cell>
          <cell r="CT238">
            <v>728.1</v>
          </cell>
          <cell r="CU238">
            <v>5046.1000000000004</v>
          </cell>
          <cell r="DA238">
            <v>43868</v>
          </cell>
          <cell r="DB238">
            <v>24350</v>
          </cell>
          <cell r="DC238">
            <v>1.3664000000000001</v>
          </cell>
          <cell r="DD238">
            <v>43868</v>
          </cell>
          <cell r="DE238">
            <v>24350</v>
          </cell>
          <cell r="DF238">
            <v>1366.4</v>
          </cell>
          <cell r="DL238">
            <v>43867</v>
          </cell>
          <cell r="DM238">
            <v>63.19</v>
          </cell>
          <cell r="DN238">
            <v>4.87059</v>
          </cell>
          <cell r="DO238">
            <v>43867</v>
          </cell>
          <cell r="DP238">
            <v>63.19</v>
          </cell>
          <cell r="DQ238">
            <v>4870.59</v>
          </cell>
          <cell r="DW238">
            <v>43868</v>
          </cell>
          <cell r="DX238">
            <v>6560</v>
          </cell>
          <cell r="DY238">
            <v>0.97060000000000002</v>
          </cell>
          <cell r="DZ238">
            <v>43868</v>
          </cell>
          <cell r="EA238">
            <v>6560</v>
          </cell>
          <cell r="EB238">
            <v>970.6</v>
          </cell>
          <cell r="EH238">
            <v>43868</v>
          </cell>
          <cell r="EI238">
            <v>110.8</v>
          </cell>
          <cell r="EJ238">
            <v>0.98877000000000004</v>
          </cell>
          <cell r="EK238">
            <v>43868</v>
          </cell>
          <cell r="EL238">
            <v>110.8</v>
          </cell>
          <cell r="EM238">
            <v>988.77</v>
          </cell>
          <cell r="ES238">
            <v>43867</v>
          </cell>
          <cell r="ET238">
            <v>171.74</v>
          </cell>
          <cell r="EU238">
            <v>1.3703399999999999</v>
          </cell>
          <cell r="EV238">
            <v>43867</v>
          </cell>
          <cell r="EW238">
            <v>171.74</v>
          </cell>
          <cell r="EX238">
            <v>1370.34</v>
          </cell>
          <cell r="FD238">
            <v>43873</v>
          </cell>
          <cell r="FE238">
            <v>27</v>
          </cell>
          <cell r="FF238">
            <v>0.71358999999999995</v>
          </cell>
          <cell r="FG238">
            <v>43873</v>
          </cell>
          <cell r="FH238">
            <v>27</v>
          </cell>
          <cell r="FI238">
            <v>713.58999999999992</v>
          </cell>
          <cell r="FO238">
            <v>43868</v>
          </cell>
          <cell r="FP238">
            <v>43500</v>
          </cell>
          <cell r="FQ238">
            <v>7.1489999999999998E-2</v>
          </cell>
          <cell r="FR238">
            <v>43868</v>
          </cell>
          <cell r="FS238">
            <v>43500</v>
          </cell>
          <cell r="FT238">
            <v>71.489999999999995</v>
          </cell>
          <cell r="FZ238">
            <v>43862</v>
          </cell>
          <cell r="GA238">
            <v>235.6</v>
          </cell>
          <cell r="GB238">
            <v>7.3999999999999999E-4</v>
          </cell>
          <cell r="GC238">
            <v>43862</v>
          </cell>
          <cell r="GD238">
            <v>235.6</v>
          </cell>
          <cell r="GE238">
            <v>0.74</v>
          </cell>
          <cell r="GN238" t="str">
            <v/>
          </cell>
          <cell r="GO238">
            <v>0</v>
          </cell>
          <cell r="GP238">
            <v>0</v>
          </cell>
          <cell r="GY238" t="str">
            <v/>
          </cell>
          <cell r="GZ238">
            <v>0</v>
          </cell>
          <cell r="HA238">
            <v>0</v>
          </cell>
          <cell r="HJ238" t="str">
            <v/>
          </cell>
          <cell r="HK238">
            <v>0</v>
          </cell>
          <cell r="HL238">
            <v>0</v>
          </cell>
          <cell r="HU238" t="str">
            <v/>
          </cell>
          <cell r="HV238">
            <v>0</v>
          </cell>
          <cell r="HW238">
            <v>0</v>
          </cell>
          <cell r="IF238" t="str">
            <v/>
          </cell>
          <cell r="IG238">
            <v>0</v>
          </cell>
          <cell r="IH238">
            <v>0</v>
          </cell>
          <cell r="IQ238" t="str">
            <v/>
          </cell>
          <cell r="IR238">
            <v>0</v>
          </cell>
          <cell r="IS238">
            <v>0</v>
          </cell>
          <cell r="JB238" t="str">
            <v/>
          </cell>
          <cell r="JC238">
            <v>0</v>
          </cell>
          <cell r="JD238">
            <v>0</v>
          </cell>
          <cell r="JM238" t="str">
            <v/>
          </cell>
          <cell r="JN238">
            <v>0</v>
          </cell>
          <cell r="JO238">
            <v>0</v>
          </cell>
          <cell r="JX238" t="str">
            <v/>
          </cell>
          <cell r="JY238">
            <v>0</v>
          </cell>
          <cell r="JZ238">
            <v>0</v>
          </cell>
          <cell r="KI238" t="str">
            <v/>
          </cell>
          <cell r="KJ238">
            <v>0</v>
          </cell>
          <cell r="KK238">
            <v>0</v>
          </cell>
          <cell r="KT238" t="str">
            <v/>
          </cell>
          <cell r="KU238">
            <v>0</v>
          </cell>
          <cell r="KV238">
            <v>0</v>
          </cell>
          <cell r="LE238" t="str">
            <v/>
          </cell>
          <cell r="LF238">
            <v>0</v>
          </cell>
          <cell r="LG238">
            <v>0</v>
          </cell>
          <cell r="LP238" t="str">
            <v/>
          </cell>
          <cell r="LQ238">
            <v>0</v>
          </cell>
          <cell r="LR238">
            <v>0</v>
          </cell>
          <cell r="MA238" t="str">
            <v/>
          </cell>
          <cell r="MB238">
            <v>0</v>
          </cell>
          <cell r="MC238">
            <v>0</v>
          </cell>
          <cell r="ML238" t="str">
            <v/>
          </cell>
          <cell r="MM238">
            <v>0</v>
          </cell>
          <cell r="MN238">
            <v>0</v>
          </cell>
          <cell r="MW238" t="str">
            <v/>
          </cell>
          <cell r="MX238">
            <v>0</v>
          </cell>
          <cell r="MY238">
            <v>0</v>
          </cell>
          <cell r="NH238" t="str">
            <v/>
          </cell>
          <cell r="NI238">
            <v>0</v>
          </cell>
          <cell r="NJ238">
            <v>0</v>
          </cell>
          <cell r="NS238" t="str">
            <v/>
          </cell>
          <cell r="NT238">
            <v>0</v>
          </cell>
          <cell r="NU238">
            <v>0</v>
          </cell>
          <cell r="OD238" t="str">
            <v/>
          </cell>
          <cell r="OE238">
            <v>0</v>
          </cell>
          <cell r="OF238">
            <v>0</v>
          </cell>
          <cell r="OO238" t="str">
            <v/>
          </cell>
          <cell r="OP238">
            <v>0</v>
          </cell>
          <cell r="OQ238">
            <v>0</v>
          </cell>
          <cell r="OZ238" t="str">
            <v/>
          </cell>
          <cell r="PA238">
            <v>0</v>
          </cell>
          <cell r="PB238">
            <v>0</v>
          </cell>
          <cell r="PK238" t="str">
            <v/>
          </cell>
          <cell r="PL238">
            <v>0</v>
          </cell>
          <cell r="PM238">
            <v>0</v>
          </cell>
          <cell r="PV238" t="str">
            <v/>
          </cell>
          <cell r="PW238">
            <v>0</v>
          </cell>
          <cell r="PX238">
            <v>0</v>
          </cell>
        </row>
        <row r="239">
          <cell r="B239" t="str">
            <v>Day 56</v>
          </cell>
          <cell r="I239" t="str">
            <v/>
          </cell>
          <cell r="J239">
            <v>0</v>
          </cell>
          <cell r="K239">
            <v>0</v>
          </cell>
          <cell r="Q239">
            <v>43873</v>
          </cell>
          <cell r="R239">
            <v>23.6</v>
          </cell>
          <cell r="S239">
            <v>9.7815100000000008</v>
          </cell>
          <cell r="T239">
            <v>43873</v>
          </cell>
          <cell r="U239">
            <v>23.6</v>
          </cell>
          <cell r="V239">
            <v>9781.51</v>
          </cell>
          <cell r="AB239">
            <v>43873</v>
          </cell>
          <cell r="AC239">
            <v>4.26</v>
          </cell>
          <cell r="AD239">
            <v>12.48948</v>
          </cell>
          <cell r="AE239">
            <v>43873</v>
          </cell>
          <cell r="AF239">
            <v>4.26</v>
          </cell>
          <cell r="AG239">
            <v>12489.48</v>
          </cell>
          <cell r="AM239">
            <v>43871</v>
          </cell>
          <cell r="AN239">
            <v>2579</v>
          </cell>
          <cell r="AO239">
            <v>0.30809999999999998</v>
          </cell>
          <cell r="AP239">
            <v>43871</v>
          </cell>
          <cell r="AQ239">
            <v>2579</v>
          </cell>
          <cell r="AR239">
            <v>308.09999999999997</v>
          </cell>
          <cell r="AX239">
            <v>43871</v>
          </cell>
          <cell r="AY239">
            <v>2226</v>
          </cell>
          <cell r="AZ239">
            <v>0.49990000000000001</v>
          </cell>
          <cell r="BA239">
            <v>43871</v>
          </cell>
          <cell r="BB239">
            <v>2226</v>
          </cell>
          <cell r="BC239">
            <v>499.90000000000003</v>
          </cell>
          <cell r="BI239">
            <v>43871</v>
          </cell>
          <cell r="BJ239">
            <v>3485</v>
          </cell>
          <cell r="BK239">
            <v>0.18629999999999999</v>
          </cell>
          <cell r="BL239">
            <v>43871</v>
          </cell>
          <cell r="BM239">
            <v>3485</v>
          </cell>
          <cell r="BN239">
            <v>186.29999999999998</v>
          </cell>
          <cell r="BT239">
            <v>43874</v>
          </cell>
          <cell r="BU239">
            <v>42.45</v>
          </cell>
          <cell r="BV239">
            <v>0.90785000000000005</v>
          </cell>
          <cell r="BW239">
            <v>43874</v>
          </cell>
          <cell r="BX239">
            <v>42.45</v>
          </cell>
          <cell r="BY239">
            <v>907.85</v>
          </cell>
          <cell r="CE239">
            <v>43873</v>
          </cell>
          <cell r="CF239">
            <v>6.19</v>
          </cell>
          <cell r="CG239">
            <v>7.9445499999999996</v>
          </cell>
          <cell r="CH239">
            <v>43873</v>
          </cell>
          <cell r="CI239">
            <v>6.19</v>
          </cell>
          <cell r="CJ239">
            <v>7944.5499999999993</v>
          </cell>
          <cell r="CP239">
            <v>43871</v>
          </cell>
          <cell r="CQ239">
            <v>711.7</v>
          </cell>
          <cell r="CR239">
            <v>12.567</v>
          </cell>
          <cell r="CS239">
            <v>43871</v>
          </cell>
          <cell r="CT239">
            <v>711.7</v>
          </cell>
          <cell r="CU239">
            <v>12567</v>
          </cell>
          <cell r="DA239">
            <v>43871</v>
          </cell>
          <cell r="DB239">
            <v>24325</v>
          </cell>
          <cell r="DC239">
            <v>0.93469999999999998</v>
          </cell>
          <cell r="DD239">
            <v>43871</v>
          </cell>
          <cell r="DE239">
            <v>24325</v>
          </cell>
          <cell r="DF239">
            <v>934.69999999999993</v>
          </cell>
          <cell r="DL239">
            <v>43868</v>
          </cell>
          <cell r="DM239">
            <v>61.71</v>
          </cell>
          <cell r="DN239">
            <v>6.0931699999999998</v>
          </cell>
          <cell r="DO239">
            <v>43868</v>
          </cell>
          <cell r="DP239">
            <v>61.71</v>
          </cell>
          <cell r="DQ239">
            <v>6093.17</v>
          </cell>
          <cell r="DW239">
            <v>43871</v>
          </cell>
          <cell r="DX239">
            <v>6400</v>
          </cell>
          <cell r="DY239">
            <v>0.82089999999999996</v>
          </cell>
          <cell r="DZ239">
            <v>43871</v>
          </cell>
          <cell r="EA239">
            <v>6400</v>
          </cell>
          <cell r="EB239">
            <v>820.9</v>
          </cell>
          <cell r="EH239">
            <v>43871</v>
          </cell>
          <cell r="EI239">
            <v>107.8</v>
          </cell>
          <cell r="EJ239">
            <v>1.26667</v>
          </cell>
          <cell r="EK239">
            <v>43871</v>
          </cell>
          <cell r="EL239">
            <v>107.8</v>
          </cell>
          <cell r="EM239">
            <v>1266.67</v>
          </cell>
          <cell r="ES239">
            <v>43868</v>
          </cell>
          <cell r="ET239">
            <v>165.1</v>
          </cell>
          <cell r="EU239">
            <v>1.49278</v>
          </cell>
          <cell r="EV239">
            <v>43868</v>
          </cell>
          <cell r="EW239">
            <v>165.1</v>
          </cell>
          <cell r="EX239">
            <v>1492.78</v>
          </cell>
          <cell r="FD239">
            <v>43874</v>
          </cell>
          <cell r="FE239">
            <v>27</v>
          </cell>
          <cell r="FF239">
            <v>0.85301000000000005</v>
          </cell>
          <cell r="FG239">
            <v>43874</v>
          </cell>
          <cell r="FH239">
            <v>27</v>
          </cell>
          <cell r="FI239">
            <v>853.01</v>
          </cell>
          <cell r="FO239">
            <v>43871</v>
          </cell>
          <cell r="FP239">
            <v>44250</v>
          </cell>
          <cell r="FQ239">
            <v>6.7210000000000006E-2</v>
          </cell>
          <cell r="FR239">
            <v>43871</v>
          </cell>
          <cell r="FS239">
            <v>44250</v>
          </cell>
          <cell r="FT239">
            <v>67.210000000000008</v>
          </cell>
          <cell r="FZ239">
            <v>43864</v>
          </cell>
          <cell r="GA239">
            <v>231.75</v>
          </cell>
          <cell r="GB239">
            <v>1.9000000000000001E-4</v>
          </cell>
          <cell r="GC239">
            <v>43864</v>
          </cell>
          <cell r="GD239">
            <v>231.75</v>
          </cell>
          <cell r="GE239">
            <v>0.19</v>
          </cell>
          <cell r="GN239" t="str">
            <v/>
          </cell>
          <cell r="GO239">
            <v>0</v>
          </cell>
          <cell r="GP239">
            <v>0</v>
          </cell>
          <cell r="GY239" t="str">
            <v/>
          </cell>
          <cell r="GZ239">
            <v>0</v>
          </cell>
          <cell r="HA239">
            <v>0</v>
          </cell>
          <cell r="HJ239" t="str">
            <v/>
          </cell>
          <cell r="HK239">
            <v>0</v>
          </cell>
          <cell r="HL239">
            <v>0</v>
          </cell>
          <cell r="HU239" t="str">
            <v/>
          </cell>
          <cell r="HV239">
            <v>0</v>
          </cell>
          <cell r="HW239">
            <v>0</v>
          </cell>
          <cell r="IF239" t="str">
            <v/>
          </cell>
          <cell r="IG239">
            <v>0</v>
          </cell>
          <cell r="IH239">
            <v>0</v>
          </cell>
          <cell r="IQ239" t="str">
            <v/>
          </cell>
          <cell r="IR239">
            <v>0</v>
          </cell>
          <cell r="IS239">
            <v>0</v>
          </cell>
          <cell r="JB239" t="str">
            <v/>
          </cell>
          <cell r="JC239">
            <v>0</v>
          </cell>
          <cell r="JD239">
            <v>0</v>
          </cell>
          <cell r="JM239" t="str">
            <v/>
          </cell>
          <cell r="JN239">
            <v>0</v>
          </cell>
          <cell r="JO239">
            <v>0</v>
          </cell>
          <cell r="JX239" t="str">
            <v/>
          </cell>
          <cell r="JY239">
            <v>0</v>
          </cell>
          <cell r="JZ239">
            <v>0</v>
          </cell>
          <cell r="KI239" t="str">
            <v/>
          </cell>
          <cell r="KJ239">
            <v>0</v>
          </cell>
          <cell r="KK239">
            <v>0</v>
          </cell>
          <cell r="KT239" t="str">
            <v/>
          </cell>
          <cell r="KU239">
            <v>0</v>
          </cell>
          <cell r="KV239">
            <v>0</v>
          </cell>
          <cell r="LE239" t="str">
            <v/>
          </cell>
          <cell r="LF239">
            <v>0</v>
          </cell>
          <cell r="LG239">
            <v>0</v>
          </cell>
          <cell r="LP239" t="str">
            <v/>
          </cell>
          <cell r="LQ239">
            <v>0</v>
          </cell>
          <cell r="LR239">
            <v>0</v>
          </cell>
          <cell r="MA239" t="str">
            <v/>
          </cell>
          <cell r="MB239">
            <v>0</v>
          </cell>
          <cell r="MC239">
            <v>0</v>
          </cell>
          <cell r="ML239" t="str">
            <v/>
          </cell>
          <cell r="MM239">
            <v>0</v>
          </cell>
          <cell r="MN239">
            <v>0</v>
          </cell>
          <cell r="MW239" t="str">
            <v/>
          </cell>
          <cell r="MX239">
            <v>0</v>
          </cell>
          <cell r="MY239">
            <v>0</v>
          </cell>
          <cell r="NH239" t="str">
            <v/>
          </cell>
          <cell r="NI239">
            <v>0</v>
          </cell>
          <cell r="NJ239">
            <v>0</v>
          </cell>
          <cell r="NS239" t="str">
            <v/>
          </cell>
          <cell r="NT239">
            <v>0</v>
          </cell>
          <cell r="NU239">
            <v>0</v>
          </cell>
          <cell r="OD239" t="str">
            <v/>
          </cell>
          <cell r="OE239">
            <v>0</v>
          </cell>
          <cell r="OF239">
            <v>0</v>
          </cell>
          <cell r="OO239" t="str">
            <v/>
          </cell>
          <cell r="OP239">
            <v>0</v>
          </cell>
          <cell r="OQ239">
            <v>0</v>
          </cell>
          <cell r="OZ239" t="str">
            <v/>
          </cell>
          <cell r="PA239">
            <v>0</v>
          </cell>
          <cell r="PB239">
            <v>0</v>
          </cell>
          <cell r="PK239" t="str">
            <v/>
          </cell>
          <cell r="PL239">
            <v>0</v>
          </cell>
          <cell r="PM239">
            <v>0</v>
          </cell>
          <cell r="PV239" t="str">
            <v/>
          </cell>
          <cell r="PW239">
            <v>0</v>
          </cell>
          <cell r="PX239">
            <v>0</v>
          </cell>
        </row>
        <row r="240">
          <cell r="B240" t="str">
            <v>Day 57</v>
          </cell>
          <cell r="I240" t="str">
            <v/>
          </cell>
          <cell r="J240">
            <v>0</v>
          </cell>
          <cell r="K240">
            <v>0</v>
          </cell>
          <cell r="Q240">
            <v>43874</v>
          </cell>
          <cell r="R240">
            <v>23.7</v>
          </cell>
          <cell r="S240">
            <v>9.4578900000000008</v>
          </cell>
          <cell r="T240">
            <v>43874</v>
          </cell>
          <cell r="U240">
            <v>23.7</v>
          </cell>
          <cell r="V240">
            <v>9457.8900000000012</v>
          </cell>
          <cell r="AB240">
            <v>43874</v>
          </cell>
          <cell r="AC240">
            <v>4.1900000000000004</v>
          </cell>
          <cell r="AD240">
            <v>11.65094</v>
          </cell>
          <cell r="AE240">
            <v>43874</v>
          </cell>
          <cell r="AF240">
            <v>4.1900000000000004</v>
          </cell>
          <cell r="AG240">
            <v>11650.94</v>
          </cell>
          <cell r="AM240">
            <v>43873</v>
          </cell>
          <cell r="AN240">
            <v>2594</v>
          </cell>
          <cell r="AO240">
            <v>0.31119999999999998</v>
          </cell>
          <cell r="AP240">
            <v>43873</v>
          </cell>
          <cell r="AQ240">
            <v>2594</v>
          </cell>
          <cell r="AR240">
            <v>311.2</v>
          </cell>
          <cell r="AX240">
            <v>43873</v>
          </cell>
          <cell r="AY240">
            <v>2215</v>
          </cell>
          <cell r="AZ240">
            <v>0.49659999999999999</v>
          </cell>
          <cell r="BA240">
            <v>43873</v>
          </cell>
          <cell r="BB240">
            <v>2215</v>
          </cell>
          <cell r="BC240">
            <v>496.59999999999997</v>
          </cell>
          <cell r="BI240">
            <v>43873</v>
          </cell>
          <cell r="BJ240">
            <v>3445</v>
          </cell>
          <cell r="BK240">
            <v>0.26050000000000001</v>
          </cell>
          <cell r="BL240">
            <v>43873</v>
          </cell>
          <cell r="BM240">
            <v>3445</v>
          </cell>
          <cell r="BN240">
            <v>260.5</v>
          </cell>
          <cell r="BT240">
            <v>43875</v>
          </cell>
          <cell r="BU240">
            <v>42.8</v>
          </cell>
          <cell r="BV240">
            <v>0.41460999999999998</v>
          </cell>
          <cell r="BW240">
            <v>43875</v>
          </cell>
          <cell r="BX240">
            <v>42.8</v>
          </cell>
          <cell r="BY240">
            <v>414.60999999999996</v>
          </cell>
          <cell r="CE240">
            <v>43874</v>
          </cell>
          <cell r="CF240">
            <v>6.07</v>
          </cell>
          <cell r="CG240">
            <v>7.4191700000000003</v>
          </cell>
          <cell r="CH240">
            <v>43874</v>
          </cell>
          <cell r="CI240">
            <v>6.07</v>
          </cell>
          <cell r="CJ240">
            <v>7419.17</v>
          </cell>
          <cell r="CP240">
            <v>43873</v>
          </cell>
          <cell r="CQ240">
            <v>706.2</v>
          </cell>
          <cell r="CR240">
            <v>9.1699000000000002</v>
          </cell>
          <cell r="CS240">
            <v>43873</v>
          </cell>
          <cell r="CT240">
            <v>706.2</v>
          </cell>
          <cell r="CU240">
            <v>9169.9</v>
          </cell>
          <cell r="DA240">
            <v>43873</v>
          </cell>
          <cell r="DB240">
            <v>25175</v>
          </cell>
          <cell r="DC240">
            <v>1.5674999999999999</v>
          </cell>
          <cell r="DD240">
            <v>43873</v>
          </cell>
          <cell r="DE240">
            <v>25175</v>
          </cell>
          <cell r="DF240">
            <v>1567.5</v>
          </cell>
          <cell r="DL240">
            <v>43871</v>
          </cell>
          <cell r="DM240">
            <v>62.92</v>
          </cell>
          <cell r="DN240">
            <v>5.1211099999999998</v>
          </cell>
          <cell r="DO240">
            <v>43871</v>
          </cell>
          <cell r="DP240">
            <v>62.92</v>
          </cell>
          <cell r="DQ240">
            <v>5121.1099999999997</v>
          </cell>
          <cell r="DW240">
            <v>43873</v>
          </cell>
          <cell r="DX240">
            <v>6720</v>
          </cell>
          <cell r="DY240">
            <v>1.2858000000000001</v>
          </cell>
          <cell r="DZ240">
            <v>43873</v>
          </cell>
          <cell r="EA240">
            <v>6720</v>
          </cell>
          <cell r="EB240">
            <v>1285.8</v>
          </cell>
          <cell r="EH240">
            <v>43872</v>
          </cell>
          <cell r="EI240">
            <v>110.1</v>
          </cell>
          <cell r="EJ240">
            <v>1.13225</v>
          </cell>
          <cell r="EK240">
            <v>43872</v>
          </cell>
          <cell r="EL240">
            <v>110.1</v>
          </cell>
          <cell r="EM240">
            <v>1132.25</v>
          </cell>
          <cell r="ES240">
            <v>43871</v>
          </cell>
          <cell r="ET240">
            <v>168.92</v>
          </cell>
          <cell r="EU240">
            <v>1.6803399999999999</v>
          </cell>
          <cell r="EV240">
            <v>43871</v>
          </cell>
          <cell r="EW240">
            <v>168.92</v>
          </cell>
          <cell r="EX240">
            <v>1680.34</v>
          </cell>
          <cell r="FD240">
            <v>43875</v>
          </cell>
          <cell r="FE240">
            <v>26.85</v>
          </cell>
          <cell r="FF240">
            <v>0.73658999999999997</v>
          </cell>
          <cell r="FG240">
            <v>43875</v>
          </cell>
          <cell r="FH240">
            <v>26.85</v>
          </cell>
          <cell r="FI240">
            <v>736.58999999999992</v>
          </cell>
          <cell r="FO240">
            <v>43872</v>
          </cell>
          <cell r="FP240">
            <v>43700</v>
          </cell>
          <cell r="FQ240">
            <v>7.281E-2</v>
          </cell>
          <cell r="FR240">
            <v>43872</v>
          </cell>
          <cell r="FS240">
            <v>43700</v>
          </cell>
          <cell r="FT240">
            <v>72.81</v>
          </cell>
          <cell r="FZ240">
            <v>43865</v>
          </cell>
          <cell r="GA240">
            <v>249.6</v>
          </cell>
          <cell r="GB240">
            <v>5.0200000000000002E-3</v>
          </cell>
          <cell r="GC240">
            <v>43865</v>
          </cell>
          <cell r="GD240">
            <v>249.6</v>
          </cell>
          <cell r="GE240">
            <v>5.0200000000000005</v>
          </cell>
          <cell r="GN240" t="str">
            <v/>
          </cell>
          <cell r="GO240">
            <v>0</v>
          </cell>
          <cell r="GP240">
            <v>0</v>
          </cell>
          <cell r="GY240" t="str">
            <v/>
          </cell>
          <cell r="GZ240">
            <v>0</v>
          </cell>
          <cell r="HA240">
            <v>0</v>
          </cell>
          <cell r="HJ240" t="str">
            <v/>
          </cell>
          <cell r="HK240">
            <v>0</v>
          </cell>
          <cell r="HL240">
            <v>0</v>
          </cell>
          <cell r="HU240" t="str">
            <v/>
          </cell>
          <cell r="HV240">
            <v>0</v>
          </cell>
          <cell r="HW240">
            <v>0</v>
          </cell>
          <cell r="IF240" t="str">
            <v/>
          </cell>
          <cell r="IG240">
            <v>0</v>
          </cell>
          <cell r="IH240">
            <v>0</v>
          </cell>
          <cell r="IQ240" t="str">
            <v/>
          </cell>
          <cell r="IR240">
            <v>0</v>
          </cell>
          <cell r="IS240">
            <v>0</v>
          </cell>
          <cell r="JB240" t="str">
            <v/>
          </cell>
          <cell r="JC240">
            <v>0</v>
          </cell>
          <cell r="JD240">
            <v>0</v>
          </cell>
          <cell r="JM240" t="str">
            <v/>
          </cell>
          <cell r="JN240">
            <v>0</v>
          </cell>
          <cell r="JO240">
            <v>0</v>
          </cell>
          <cell r="JX240" t="str">
            <v/>
          </cell>
          <cell r="JY240">
            <v>0</v>
          </cell>
          <cell r="JZ240">
            <v>0</v>
          </cell>
          <cell r="KI240" t="str">
            <v/>
          </cell>
          <cell r="KJ240">
            <v>0</v>
          </cell>
          <cell r="KK240">
            <v>0</v>
          </cell>
          <cell r="KT240" t="str">
            <v/>
          </cell>
          <cell r="KU240">
            <v>0</v>
          </cell>
          <cell r="KV240">
            <v>0</v>
          </cell>
          <cell r="LE240" t="str">
            <v/>
          </cell>
          <cell r="LF240">
            <v>0</v>
          </cell>
          <cell r="LG240">
            <v>0</v>
          </cell>
          <cell r="LP240" t="str">
            <v/>
          </cell>
          <cell r="LQ240">
            <v>0</v>
          </cell>
          <cell r="LR240">
            <v>0</v>
          </cell>
          <cell r="MA240" t="str">
            <v/>
          </cell>
          <cell r="MB240">
            <v>0</v>
          </cell>
          <cell r="MC240">
            <v>0</v>
          </cell>
          <cell r="ML240" t="str">
            <v/>
          </cell>
          <cell r="MM240">
            <v>0</v>
          </cell>
          <cell r="MN240">
            <v>0</v>
          </cell>
          <cell r="MW240" t="str">
            <v/>
          </cell>
          <cell r="MX240">
            <v>0</v>
          </cell>
          <cell r="MY240">
            <v>0</v>
          </cell>
          <cell r="NH240" t="str">
            <v/>
          </cell>
          <cell r="NI240">
            <v>0</v>
          </cell>
          <cell r="NJ240">
            <v>0</v>
          </cell>
          <cell r="NS240" t="str">
            <v/>
          </cell>
          <cell r="NT240">
            <v>0</v>
          </cell>
          <cell r="NU240">
            <v>0</v>
          </cell>
          <cell r="OD240" t="str">
            <v/>
          </cell>
          <cell r="OE240">
            <v>0</v>
          </cell>
          <cell r="OF240">
            <v>0</v>
          </cell>
          <cell r="OO240" t="str">
            <v/>
          </cell>
          <cell r="OP240">
            <v>0</v>
          </cell>
          <cell r="OQ240">
            <v>0</v>
          </cell>
          <cell r="OZ240" t="str">
            <v/>
          </cell>
          <cell r="PA240">
            <v>0</v>
          </cell>
          <cell r="PB240">
            <v>0</v>
          </cell>
          <cell r="PK240" t="str">
            <v/>
          </cell>
          <cell r="PL240">
            <v>0</v>
          </cell>
          <cell r="PM240">
            <v>0</v>
          </cell>
          <cell r="PV240" t="str">
            <v/>
          </cell>
          <cell r="PW240">
            <v>0</v>
          </cell>
          <cell r="PX240">
            <v>0</v>
          </cell>
        </row>
        <row r="241">
          <cell r="B241" t="str">
            <v>Day 58</v>
          </cell>
          <cell r="I241" t="str">
            <v/>
          </cell>
          <cell r="J241">
            <v>0</v>
          </cell>
          <cell r="K241">
            <v>0</v>
          </cell>
          <cell r="Q241">
            <v>43875</v>
          </cell>
          <cell r="R241">
            <v>23.29</v>
          </cell>
          <cell r="S241">
            <v>9.5066900000000008</v>
          </cell>
          <cell r="T241">
            <v>43875</v>
          </cell>
          <cell r="U241">
            <v>23.29</v>
          </cell>
          <cell r="V241">
            <v>9506.69</v>
          </cell>
          <cell r="AB241">
            <v>43875</v>
          </cell>
          <cell r="AC241">
            <v>4.2300000000000004</v>
          </cell>
          <cell r="AD241">
            <v>7.9872399999999999</v>
          </cell>
          <cell r="AE241">
            <v>43875</v>
          </cell>
          <cell r="AF241">
            <v>4.2300000000000004</v>
          </cell>
          <cell r="AG241">
            <v>7987.24</v>
          </cell>
          <cell r="AM241">
            <v>43874</v>
          </cell>
          <cell r="AN241">
            <v>2567</v>
          </cell>
          <cell r="AO241">
            <v>0.23119999999999999</v>
          </cell>
          <cell r="AP241">
            <v>43874</v>
          </cell>
          <cell r="AQ241">
            <v>2567</v>
          </cell>
          <cell r="AR241">
            <v>231.2</v>
          </cell>
          <cell r="AX241">
            <v>43874</v>
          </cell>
          <cell r="AY241">
            <v>2220</v>
          </cell>
          <cell r="AZ241">
            <v>0.46260000000000001</v>
          </cell>
          <cell r="BA241">
            <v>43874</v>
          </cell>
          <cell r="BB241">
            <v>2220</v>
          </cell>
          <cell r="BC241">
            <v>462.6</v>
          </cell>
          <cell r="BI241">
            <v>43874</v>
          </cell>
          <cell r="BJ241">
            <v>3395</v>
          </cell>
          <cell r="BK241">
            <v>0.4914</v>
          </cell>
          <cell r="BL241">
            <v>43874</v>
          </cell>
          <cell r="BM241">
            <v>3395</v>
          </cell>
          <cell r="BN241">
            <v>491.4</v>
          </cell>
          <cell r="BT241">
            <v>43878</v>
          </cell>
          <cell r="BU241">
            <v>42.4</v>
          </cell>
          <cell r="BV241">
            <v>0.34556999999999999</v>
          </cell>
          <cell r="BW241">
            <v>43878</v>
          </cell>
          <cell r="BX241">
            <v>42.4</v>
          </cell>
          <cell r="BY241">
            <v>345.57</v>
          </cell>
          <cell r="CE241">
            <v>43875</v>
          </cell>
          <cell r="CF241">
            <v>6.11</v>
          </cell>
          <cell r="CG241">
            <v>8.0633999999999997</v>
          </cell>
          <cell r="CH241">
            <v>43875</v>
          </cell>
          <cell r="CI241">
            <v>6.11</v>
          </cell>
          <cell r="CJ241">
            <v>8063.4</v>
          </cell>
          <cell r="CP241">
            <v>43874</v>
          </cell>
          <cell r="CQ241">
            <v>717.7</v>
          </cell>
          <cell r="CR241">
            <v>5.2102000000000004</v>
          </cell>
          <cell r="CS241">
            <v>43874</v>
          </cell>
          <cell r="CT241">
            <v>717.7</v>
          </cell>
          <cell r="CU241">
            <v>5210.2000000000007</v>
          </cell>
          <cell r="DA241">
            <v>43874</v>
          </cell>
          <cell r="DB241">
            <v>25705</v>
          </cell>
          <cell r="DC241">
            <v>1.4952000000000001</v>
          </cell>
          <cell r="DD241">
            <v>43874</v>
          </cell>
          <cell r="DE241">
            <v>25705</v>
          </cell>
          <cell r="DF241">
            <v>1495.2</v>
          </cell>
          <cell r="DL241">
            <v>43872</v>
          </cell>
          <cell r="DM241">
            <v>64.45</v>
          </cell>
          <cell r="DN241">
            <v>6.2038200000000003</v>
          </cell>
          <cell r="DO241">
            <v>43872</v>
          </cell>
          <cell r="DP241">
            <v>64.45</v>
          </cell>
          <cell r="DQ241">
            <v>6203.8200000000006</v>
          </cell>
          <cell r="DW241">
            <v>43874</v>
          </cell>
          <cell r="DX241">
            <v>6800</v>
          </cell>
          <cell r="DY241">
            <v>0.76580000000000004</v>
          </cell>
          <cell r="DZ241">
            <v>43874</v>
          </cell>
          <cell r="EA241">
            <v>6800</v>
          </cell>
          <cell r="EB241">
            <v>765.80000000000007</v>
          </cell>
          <cell r="EH241">
            <v>43873</v>
          </cell>
          <cell r="EI241">
            <v>112.5</v>
          </cell>
          <cell r="EJ241">
            <v>0.89683000000000002</v>
          </cell>
          <cell r="EK241">
            <v>43873</v>
          </cell>
          <cell r="EL241">
            <v>112.5</v>
          </cell>
          <cell r="EM241">
            <v>896.83</v>
          </cell>
          <cell r="ES241">
            <v>43872</v>
          </cell>
          <cell r="ET241">
            <v>173.04</v>
          </cell>
          <cell r="EU241">
            <v>1.2689900000000001</v>
          </cell>
          <cell r="EV241">
            <v>43872</v>
          </cell>
          <cell r="EW241">
            <v>173.04</v>
          </cell>
          <cell r="EX241">
            <v>1268.99</v>
          </cell>
          <cell r="FD241">
            <v>43878</v>
          </cell>
          <cell r="FE241">
            <v>26.65</v>
          </cell>
          <cell r="FF241">
            <v>0.96128000000000002</v>
          </cell>
          <cell r="FG241">
            <v>43878</v>
          </cell>
          <cell r="FH241">
            <v>26.65</v>
          </cell>
          <cell r="FI241">
            <v>961.28</v>
          </cell>
          <cell r="FO241">
            <v>43873</v>
          </cell>
          <cell r="FP241">
            <v>44050</v>
          </cell>
          <cell r="FQ241">
            <v>5.1069999999999997E-2</v>
          </cell>
          <cell r="FR241">
            <v>43873</v>
          </cell>
          <cell r="FS241">
            <v>44050</v>
          </cell>
          <cell r="FT241">
            <v>51.07</v>
          </cell>
          <cell r="FZ241">
            <v>43866</v>
          </cell>
          <cell r="GA241">
            <v>245.55</v>
          </cell>
          <cell r="GB241">
            <v>6.2899999999999996E-3</v>
          </cell>
          <cell r="GC241">
            <v>43866</v>
          </cell>
          <cell r="GD241">
            <v>245.55</v>
          </cell>
          <cell r="GE241">
            <v>6.2899999999999991</v>
          </cell>
          <cell r="GN241" t="str">
            <v/>
          </cell>
          <cell r="GO241">
            <v>0</v>
          </cell>
          <cell r="GP241">
            <v>0</v>
          </cell>
          <cell r="GY241" t="str">
            <v/>
          </cell>
          <cell r="GZ241">
            <v>0</v>
          </cell>
          <cell r="HA241">
            <v>0</v>
          </cell>
          <cell r="HJ241" t="str">
            <v/>
          </cell>
          <cell r="HK241">
            <v>0</v>
          </cell>
          <cell r="HL241">
            <v>0</v>
          </cell>
          <cell r="HU241" t="str">
            <v/>
          </cell>
          <cell r="HV241">
            <v>0</v>
          </cell>
          <cell r="HW241">
            <v>0</v>
          </cell>
          <cell r="IF241" t="str">
            <v/>
          </cell>
          <cell r="IG241">
            <v>0</v>
          </cell>
          <cell r="IH241">
            <v>0</v>
          </cell>
          <cell r="IQ241" t="str">
            <v/>
          </cell>
          <cell r="IR241">
            <v>0</v>
          </cell>
          <cell r="IS241">
            <v>0</v>
          </cell>
          <cell r="JB241" t="str">
            <v/>
          </cell>
          <cell r="JC241">
            <v>0</v>
          </cell>
          <cell r="JD241">
            <v>0</v>
          </cell>
          <cell r="JM241" t="str">
            <v/>
          </cell>
          <cell r="JN241">
            <v>0</v>
          </cell>
          <cell r="JO241">
            <v>0</v>
          </cell>
          <cell r="JX241" t="str">
            <v/>
          </cell>
          <cell r="JY241">
            <v>0</v>
          </cell>
          <cell r="JZ241">
            <v>0</v>
          </cell>
          <cell r="KI241" t="str">
            <v/>
          </cell>
          <cell r="KJ241">
            <v>0</v>
          </cell>
          <cell r="KK241">
            <v>0</v>
          </cell>
          <cell r="KT241" t="str">
            <v/>
          </cell>
          <cell r="KU241">
            <v>0</v>
          </cell>
          <cell r="KV241">
            <v>0</v>
          </cell>
          <cell r="LE241" t="str">
            <v/>
          </cell>
          <cell r="LF241">
            <v>0</v>
          </cell>
          <cell r="LG241">
            <v>0</v>
          </cell>
          <cell r="LP241" t="str">
            <v/>
          </cell>
          <cell r="LQ241">
            <v>0</v>
          </cell>
          <cell r="LR241">
            <v>0</v>
          </cell>
          <cell r="MA241" t="str">
            <v/>
          </cell>
          <cell r="MB241">
            <v>0</v>
          </cell>
          <cell r="MC241">
            <v>0</v>
          </cell>
          <cell r="ML241" t="str">
            <v/>
          </cell>
          <cell r="MM241">
            <v>0</v>
          </cell>
          <cell r="MN241">
            <v>0</v>
          </cell>
          <cell r="MW241" t="str">
            <v/>
          </cell>
          <cell r="MX241">
            <v>0</v>
          </cell>
          <cell r="MY241">
            <v>0</v>
          </cell>
          <cell r="NH241" t="str">
            <v/>
          </cell>
          <cell r="NI241">
            <v>0</v>
          </cell>
          <cell r="NJ241">
            <v>0</v>
          </cell>
          <cell r="NS241" t="str">
            <v/>
          </cell>
          <cell r="NT241">
            <v>0</v>
          </cell>
          <cell r="NU241">
            <v>0</v>
          </cell>
          <cell r="OD241" t="str">
            <v/>
          </cell>
          <cell r="OE241">
            <v>0</v>
          </cell>
          <cell r="OF241">
            <v>0</v>
          </cell>
          <cell r="OO241" t="str">
            <v/>
          </cell>
          <cell r="OP241">
            <v>0</v>
          </cell>
          <cell r="OQ241">
            <v>0</v>
          </cell>
          <cell r="OZ241" t="str">
            <v/>
          </cell>
          <cell r="PA241">
            <v>0</v>
          </cell>
          <cell r="PB241">
            <v>0</v>
          </cell>
          <cell r="PK241" t="str">
            <v/>
          </cell>
          <cell r="PL241">
            <v>0</v>
          </cell>
          <cell r="PM241">
            <v>0</v>
          </cell>
          <cell r="PV241" t="str">
            <v/>
          </cell>
          <cell r="PW241">
            <v>0</v>
          </cell>
          <cell r="PX241">
            <v>0</v>
          </cell>
        </row>
        <row r="242">
          <cell r="B242" t="str">
            <v>Day 59</v>
          </cell>
          <cell r="I242" t="str">
            <v/>
          </cell>
          <cell r="J242">
            <v>0</v>
          </cell>
          <cell r="K242">
            <v>0</v>
          </cell>
          <cell r="Q242">
            <v>43878</v>
          </cell>
          <cell r="R242">
            <v>25.11</v>
          </cell>
          <cell r="S242">
            <v>11.67807</v>
          </cell>
          <cell r="T242">
            <v>43878</v>
          </cell>
          <cell r="U242">
            <v>25.11</v>
          </cell>
          <cell r="V242">
            <v>11678.07</v>
          </cell>
          <cell r="AB242">
            <v>43878</v>
          </cell>
          <cell r="AC242">
            <v>4.34</v>
          </cell>
          <cell r="AD242">
            <v>11.329269999999999</v>
          </cell>
          <cell r="AE242">
            <v>43878</v>
          </cell>
          <cell r="AF242">
            <v>4.34</v>
          </cell>
          <cell r="AG242">
            <v>11329.269999999999</v>
          </cell>
          <cell r="AM242">
            <v>43875</v>
          </cell>
          <cell r="AN242">
            <v>2552</v>
          </cell>
          <cell r="AO242">
            <v>0.2185</v>
          </cell>
          <cell r="AP242">
            <v>43875</v>
          </cell>
          <cell r="AQ242">
            <v>2552</v>
          </cell>
          <cell r="AR242">
            <v>218.5</v>
          </cell>
          <cell r="AX242">
            <v>43875</v>
          </cell>
          <cell r="AY242">
            <v>2218</v>
          </cell>
          <cell r="AZ242">
            <v>0.3266</v>
          </cell>
          <cell r="BA242">
            <v>43875</v>
          </cell>
          <cell r="BB242">
            <v>2218</v>
          </cell>
          <cell r="BC242">
            <v>326.60000000000002</v>
          </cell>
          <cell r="BI242">
            <v>43875</v>
          </cell>
          <cell r="BJ242">
            <v>3390</v>
          </cell>
          <cell r="BK242">
            <v>0.32079999999999997</v>
          </cell>
          <cell r="BL242">
            <v>43875</v>
          </cell>
          <cell r="BM242">
            <v>3390</v>
          </cell>
          <cell r="BN242">
            <v>320.79999999999995</v>
          </cell>
          <cell r="BT242">
            <v>43879</v>
          </cell>
          <cell r="BU242">
            <v>42.8</v>
          </cell>
          <cell r="BV242">
            <v>0.41804999999999998</v>
          </cell>
          <cell r="BW242">
            <v>43879</v>
          </cell>
          <cell r="BX242">
            <v>42.8</v>
          </cell>
          <cell r="BY242">
            <v>418.04999999999995</v>
          </cell>
          <cell r="CE242">
            <v>43878</v>
          </cell>
          <cell r="CF242">
            <v>6.32</v>
          </cell>
          <cell r="CG242">
            <v>9.2417300000000004</v>
          </cell>
          <cell r="CH242">
            <v>43878</v>
          </cell>
          <cell r="CI242">
            <v>6.32</v>
          </cell>
          <cell r="CJ242">
            <v>9241.73</v>
          </cell>
          <cell r="CP242">
            <v>43875</v>
          </cell>
          <cell r="CQ242">
            <v>707.5</v>
          </cell>
          <cell r="CR242">
            <v>6.3129999999999997</v>
          </cell>
          <cell r="CS242">
            <v>43875</v>
          </cell>
          <cell r="CT242">
            <v>707.5</v>
          </cell>
          <cell r="CU242">
            <v>6313</v>
          </cell>
          <cell r="DA242">
            <v>43875</v>
          </cell>
          <cell r="DB242">
            <v>25685</v>
          </cell>
          <cell r="DC242">
            <v>0.96179999999999999</v>
          </cell>
          <cell r="DD242">
            <v>43875</v>
          </cell>
          <cell r="DE242">
            <v>25685</v>
          </cell>
          <cell r="DF242">
            <v>961.8</v>
          </cell>
          <cell r="DL242">
            <v>43873</v>
          </cell>
          <cell r="DM242">
            <v>65.37</v>
          </cell>
          <cell r="DN242">
            <v>11.592169999999999</v>
          </cell>
          <cell r="DO242">
            <v>43873</v>
          </cell>
          <cell r="DP242">
            <v>65.37</v>
          </cell>
          <cell r="DQ242">
            <v>11592.17</v>
          </cell>
          <cell r="DW242">
            <v>43875</v>
          </cell>
          <cell r="DX242">
            <v>6750</v>
          </cell>
          <cell r="DY242">
            <v>0.79830000000000001</v>
          </cell>
          <cell r="DZ242">
            <v>43875</v>
          </cell>
          <cell r="EA242">
            <v>6750</v>
          </cell>
          <cell r="EB242">
            <v>798.3</v>
          </cell>
          <cell r="EH242">
            <v>43874</v>
          </cell>
          <cell r="EI242">
            <v>113.2</v>
          </cell>
          <cell r="EJ242">
            <v>1.05915</v>
          </cell>
          <cell r="EK242">
            <v>43874</v>
          </cell>
          <cell r="EL242">
            <v>113.2</v>
          </cell>
          <cell r="EM242">
            <v>1059.1500000000001</v>
          </cell>
          <cell r="ES242">
            <v>43873</v>
          </cell>
          <cell r="ET242">
            <v>175.97</v>
          </cell>
          <cell r="EU242">
            <v>0.95801999999999998</v>
          </cell>
          <cell r="EV242">
            <v>43873</v>
          </cell>
          <cell r="EW242">
            <v>175.97</v>
          </cell>
          <cell r="EX242">
            <v>958.02</v>
          </cell>
          <cell r="FD242">
            <v>43879</v>
          </cell>
          <cell r="FE242">
            <v>26.65</v>
          </cell>
          <cell r="FF242">
            <v>0.59340999999999999</v>
          </cell>
          <cell r="FG242">
            <v>43879</v>
          </cell>
          <cell r="FH242">
            <v>26.65</v>
          </cell>
          <cell r="FI242">
            <v>593.41</v>
          </cell>
          <cell r="FO242">
            <v>43874</v>
          </cell>
          <cell r="FP242">
            <v>43100</v>
          </cell>
          <cell r="FQ242">
            <v>0.10019</v>
          </cell>
          <cell r="FR242">
            <v>43874</v>
          </cell>
          <cell r="FS242">
            <v>43100</v>
          </cell>
          <cell r="FT242">
            <v>100.19</v>
          </cell>
          <cell r="FZ242">
            <v>43867</v>
          </cell>
          <cell r="GA242">
            <v>253.2</v>
          </cell>
          <cell r="GB242">
            <v>4.6699999999999997E-3</v>
          </cell>
          <cell r="GC242">
            <v>43867</v>
          </cell>
          <cell r="GD242">
            <v>253.2</v>
          </cell>
          <cell r="GE242">
            <v>4.67</v>
          </cell>
          <cell r="GN242" t="str">
            <v/>
          </cell>
          <cell r="GO242">
            <v>0</v>
          </cell>
          <cell r="GP242">
            <v>0</v>
          </cell>
          <cell r="GY242" t="str">
            <v/>
          </cell>
          <cell r="GZ242">
            <v>0</v>
          </cell>
          <cell r="HA242">
            <v>0</v>
          </cell>
          <cell r="HJ242" t="str">
            <v/>
          </cell>
          <cell r="HK242">
            <v>0</v>
          </cell>
          <cell r="HL242">
            <v>0</v>
          </cell>
          <cell r="HU242" t="str">
            <v/>
          </cell>
          <cell r="HV242">
            <v>0</v>
          </cell>
          <cell r="HW242">
            <v>0</v>
          </cell>
          <cell r="IF242" t="str">
            <v/>
          </cell>
          <cell r="IG242">
            <v>0</v>
          </cell>
          <cell r="IH242">
            <v>0</v>
          </cell>
          <cell r="IQ242" t="str">
            <v/>
          </cell>
          <cell r="IR242">
            <v>0</v>
          </cell>
          <cell r="IS242">
            <v>0</v>
          </cell>
          <cell r="JB242" t="str">
            <v/>
          </cell>
          <cell r="JC242">
            <v>0</v>
          </cell>
          <cell r="JD242">
            <v>0</v>
          </cell>
          <cell r="JM242" t="str">
            <v/>
          </cell>
          <cell r="JN242">
            <v>0</v>
          </cell>
          <cell r="JO242">
            <v>0</v>
          </cell>
          <cell r="JX242" t="str">
            <v/>
          </cell>
          <cell r="JY242">
            <v>0</v>
          </cell>
          <cell r="JZ242">
            <v>0</v>
          </cell>
          <cell r="KI242" t="str">
            <v/>
          </cell>
          <cell r="KJ242">
            <v>0</v>
          </cell>
          <cell r="KK242">
            <v>0</v>
          </cell>
          <cell r="KT242" t="str">
            <v/>
          </cell>
          <cell r="KU242">
            <v>0</v>
          </cell>
          <cell r="KV242">
            <v>0</v>
          </cell>
          <cell r="LE242" t="str">
            <v/>
          </cell>
          <cell r="LF242">
            <v>0</v>
          </cell>
          <cell r="LG242">
            <v>0</v>
          </cell>
          <cell r="LP242" t="str">
            <v/>
          </cell>
          <cell r="LQ242">
            <v>0</v>
          </cell>
          <cell r="LR242">
            <v>0</v>
          </cell>
          <cell r="MA242" t="str">
            <v/>
          </cell>
          <cell r="MB242">
            <v>0</v>
          </cell>
          <cell r="MC242">
            <v>0</v>
          </cell>
          <cell r="ML242" t="str">
            <v/>
          </cell>
          <cell r="MM242">
            <v>0</v>
          </cell>
          <cell r="MN242">
            <v>0</v>
          </cell>
          <cell r="MW242" t="str">
            <v/>
          </cell>
          <cell r="MX242">
            <v>0</v>
          </cell>
          <cell r="MY242">
            <v>0</v>
          </cell>
          <cell r="NH242" t="str">
            <v/>
          </cell>
          <cell r="NI242">
            <v>0</v>
          </cell>
          <cell r="NJ242">
            <v>0</v>
          </cell>
          <cell r="NS242" t="str">
            <v/>
          </cell>
          <cell r="NT242">
            <v>0</v>
          </cell>
          <cell r="NU242">
            <v>0</v>
          </cell>
          <cell r="OD242" t="str">
            <v/>
          </cell>
          <cell r="OE242">
            <v>0</v>
          </cell>
          <cell r="OF242">
            <v>0</v>
          </cell>
          <cell r="OO242" t="str">
            <v/>
          </cell>
          <cell r="OP242">
            <v>0</v>
          </cell>
          <cell r="OQ242">
            <v>0</v>
          </cell>
          <cell r="OZ242" t="str">
            <v/>
          </cell>
          <cell r="PA242">
            <v>0</v>
          </cell>
          <cell r="PB242">
            <v>0</v>
          </cell>
          <cell r="PK242" t="str">
            <v/>
          </cell>
          <cell r="PL242">
            <v>0</v>
          </cell>
          <cell r="PM242">
            <v>0</v>
          </cell>
          <cell r="PV242" t="str">
            <v/>
          </cell>
          <cell r="PW242">
            <v>0</v>
          </cell>
          <cell r="PX242">
            <v>0</v>
          </cell>
        </row>
        <row r="243">
          <cell r="B243" t="str">
            <v>Day 60</v>
          </cell>
          <cell r="I243" t="str">
            <v/>
          </cell>
          <cell r="J243">
            <v>0</v>
          </cell>
          <cell r="K243">
            <v>0</v>
          </cell>
          <cell r="Q243">
            <v>43879</v>
          </cell>
          <cell r="R243">
            <v>26.91</v>
          </cell>
          <cell r="S243">
            <v>15.604749999999999</v>
          </cell>
          <cell r="T243">
            <v>43879</v>
          </cell>
          <cell r="U243">
            <v>26.91</v>
          </cell>
          <cell r="V243">
            <v>15604.75</v>
          </cell>
          <cell r="AB243">
            <v>43879</v>
          </cell>
          <cell r="AC243">
            <v>4.5199999999999996</v>
          </cell>
          <cell r="AD243">
            <v>21.2819</v>
          </cell>
          <cell r="AE243">
            <v>43879</v>
          </cell>
          <cell r="AF243">
            <v>4.5199999999999996</v>
          </cell>
          <cell r="AG243">
            <v>21281.9</v>
          </cell>
          <cell r="AM243">
            <v>43878</v>
          </cell>
          <cell r="AN243">
            <v>2539</v>
          </cell>
          <cell r="AO243">
            <v>0.13519999999999999</v>
          </cell>
          <cell r="AP243">
            <v>43878</v>
          </cell>
          <cell r="AQ243">
            <v>2539</v>
          </cell>
          <cell r="AR243">
            <v>135.19999999999999</v>
          </cell>
          <cell r="AX243">
            <v>43878</v>
          </cell>
          <cell r="AY243">
            <v>2199</v>
          </cell>
          <cell r="AZ243">
            <v>0.3256</v>
          </cell>
          <cell r="BA243">
            <v>43878</v>
          </cell>
          <cell r="BB243">
            <v>2199</v>
          </cell>
          <cell r="BC243">
            <v>325.60000000000002</v>
          </cell>
          <cell r="BI243">
            <v>43878</v>
          </cell>
          <cell r="BJ243">
            <v>3280</v>
          </cell>
          <cell r="BK243">
            <v>0.36480000000000001</v>
          </cell>
          <cell r="BL243">
            <v>43878</v>
          </cell>
          <cell r="BM243">
            <v>3280</v>
          </cell>
          <cell r="BN243">
            <v>364.8</v>
          </cell>
          <cell r="BT243">
            <v>43880</v>
          </cell>
          <cell r="BU243">
            <v>42.9</v>
          </cell>
          <cell r="BV243">
            <v>0.38940999999999998</v>
          </cell>
          <cell r="BW243">
            <v>43880</v>
          </cell>
          <cell r="BX243">
            <v>42.9</v>
          </cell>
          <cell r="BY243">
            <v>389.40999999999997</v>
          </cell>
          <cell r="CE243">
            <v>43879</v>
          </cell>
          <cell r="CF243">
            <v>6.54</v>
          </cell>
          <cell r="CG243">
            <v>10.66724</v>
          </cell>
          <cell r="CH243">
            <v>43879</v>
          </cell>
          <cell r="CI243">
            <v>6.54</v>
          </cell>
          <cell r="CJ243">
            <v>10667.24</v>
          </cell>
          <cell r="CP243">
            <v>43878</v>
          </cell>
          <cell r="CQ243">
            <v>705</v>
          </cell>
          <cell r="CR243">
            <v>4.1604999999999999</v>
          </cell>
          <cell r="CS243">
            <v>43878</v>
          </cell>
          <cell r="CT243">
            <v>705</v>
          </cell>
          <cell r="CU243">
            <v>4160.5</v>
          </cell>
          <cell r="DA243">
            <v>43878</v>
          </cell>
          <cell r="DB243">
            <v>25415</v>
          </cell>
          <cell r="DC243">
            <v>0.7198</v>
          </cell>
          <cell r="DD243">
            <v>43878</v>
          </cell>
          <cell r="DE243">
            <v>25415</v>
          </cell>
          <cell r="DF243">
            <v>719.8</v>
          </cell>
          <cell r="DL243">
            <v>43874</v>
          </cell>
          <cell r="DM243">
            <v>67.37</v>
          </cell>
          <cell r="DN243">
            <v>21.742730000000002</v>
          </cell>
          <cell r="DO243">
            <v>43874</v>
          </cell>
          <cell r="DP243">
            <v>67.37</v>
          </cell>
          <cell r="DQ243">
            <v>21742.730000000003</v>
          </cell>
          <cell r="DW243">
            <v>43878</v>
          </cell>
          <cell r="DX243">
            <v>6490</v>
          </cell>
          <cell r="DY243">
            <v>0.99050000000000005</v>
          </cell>
          <cell r="DZ243">
            <v>43878</v>
          </cell>
          <cell r="EA243">
            <v>6490</v>
          </cell>
          <cell r="EB243">
            <v>990.5</v>
          </cell>
          <cell r="EH243">
            <v>43875</v>
          </cell>
          <cell r="EI243">
            <v>114.3</v>
          </cell>
          <cell r="EJ243">
            <v>0.58004</v>
          </cell>
          <cell r="EK243">
            <v>43875</v>
          </cell>
          <cell r="EL243">
            <v>114.3</v>
          </cell>
          <cell r="EM243">
            <v>580.04</v>
          </cell>
          <cell r="ES243">
            <v>43874</v>
          </cell>
          <cell r="ET243">
            <v>178.72</v>
          </cell>
          <cell r="EU243">
            <v>1.1580999999999999</v>
          </cell>
          <cell r="EV243">
            <v>43874</v>
          </cell>
          <cell r="EW243">
            <v>178.72</v>
          </cell>
          <cell r="EX243">
            <v>1158.0999999999999</v>
          </cell>
          <cell r="FD243">
            <v>43880</v>
          </cell>
          <cell r="FE243">
            <v>26.7</v>
          </cell>
          <cell r="FF243">
            <v>0.77475000000000005</v>
          </cell>
          <cell r="FG243">
            <v>43880</v>
          </cell>
          <cell r="FH243">
            <v>26.7</v>
          </cell>
          <cell r="FI243">
            <v>774.75</v>
          </cell>
          <cell r="FO243">
            <v>43875</v>
          </cell>
          <cell r="FP243">
            <v>43700</v>
          </cell>
          <cell r="FQ243">
            <v>5.7570000000000003E-2</v>
          </cell>
          <cell r="FR243">
            <v>43875</v>
          </cell>
          <cell r="FS243">
            <v>43700</v>
          </cell>
          <cell r="FT243">
            <v>57.57</v>
          </cell>
          <cell r="FZ243">
            <v>43868</v>
          </cell>
          <cell r="GA243">
            <v>268.89999999999998</v>
          </cell>
          <cell r="GB243">
            <v>7.0899999999999999E-3</v>
          </cell>
          <cell r="GC243">
            <v>43868</v>
          </cell>
          <cell r="GD243">
            <v>268.89999999999998</v>
          </cell>
          <cell r="GE243">
            <v>7.09</v>
          </cell>
          <cell r="GN243" t="str">
            <v/>
          </cell>
          <cell r="GO243">
            <v>0</v>
          </cell>
          <cell r="GP243">
            <v>0</v>
          </cell>
          <cell r="GY243" t="str">
            <v/>
          </cell>
          <cell r="GZ243">
            <v>0</v>
          </cell>
          <cell r="HA243">
            <v>0</v>
          </cell>
          <cell r="HJ243" t="str">
            <v/>
          </cell>
          <cell r="HK243">
            <v>0</v>
          </cell>
          <cell r="HL243">
            <v>0</v>
          </cell>
          <cell r="HU243" t="str">
            <v/>
          </cell>
          <cell r="HV243">
            <v>0</v>
          </cell>
          <cell r="HW243">
            <v>0</v>
          </cell>
          <cell r="IF243" t="str">
            <v/>
          </cell>
          <cell r="IG243">
            <v>0</v>
          </cell>
          <cell r="IH243">
            <v>0</v>
          </cell>
          <cell r="IQ243" t="str">
            <v/>
          </cell>
          <cell r="IR243">
            <v>0</v>
          </cell>
          <cell r="IS243">
            <v>0</v>
          </cell>
          <cell r="JB243" t="str">
            <v/>
          </cell>
          <cell r="JC243">
            <v>0</v>
          </cell>
          <cell r="JD243">
            <v>0</v>
          </cell>
          <cell r="JM243" t="str">
            <v/>
          </cell>
          <cell r="JN243">
            <v>0</v>
          </cell>
          <cell r="JO243">
            <v>0</v>
          </cell>
          <cell r="JX243" t="str">
            <v/>
          </cell>
          <cell r="JY243">
            <v>0</v>
          </cell>
          <cell r="JZ243">
            <v>0</v>
          </cell>
          <cell r="KI243" t="str">
            <v/>
          </cell>
          <cell r="KJ243">
            <v>0</v>
          </cell>
          <cell r="KK243">
            <v>0</v>
          </cell>
          <cell r="KT243" t="str">
            <v/>
          </cell>
          <cell r="KU243">
            <v>0</v>
          </cell>
          <cell r="KV243">
            <v>0</v>
          </cell>
          <cell r="LE243" t="str">
            <v/>
          </cell>
          <cell r="LF243">
            <v>0</v>
          </cell>
          <cell r="LG243">
            <v>0</v>
          </cell>
          <cell r="LP243" t="str">
            <v/>
          </cell>
          <cell r="LQ243">
            <v>0</v>
          </cell>
          <cell r="LR243">
            <v>0</v>
          </cell>
          <cell r="MA243" t="str">
            <v/>
          </cell>
          <cell r="MB243">
            <v>0</v>
          </cell>
          <cell r="MC243">
            <v>0</v>
          </cell>
          <cell r="ML243" t="str">
            <v/>
          </cell>
          <cell r="MM243">
            <v>0</v>
          </cell>
          <cell r="MN243">
            <v>0</v>
          </cell>
          <cell r="MW243" t="str">
            <v/>
          </cell>
          <cell r="MX243">
            <v>0</v>
          </cell>
          <cell r="MY243">
            <v>0</v>
          </cell>
          <cell r="NH243" t="str">
            <v/>
          </cell>
          <cell r="NI243">
            <v>0</v>
          </cell>
          <cell r="NJ243">
            <v>0</v>
          </cell>
          <cell r="NS243" t="str">
            <v/>
          </cell>
          <cell r="NT243">
            <v>0</v>
          </cell>
          <cell r="NU243">
            <v>0</v>
          </cell>
          <cell r="OD243" t="str">
            <v/>
          </cell>
          <cell r="OE243">
            <v>0</v>
          </cell>
          <cell r="OF243">
            <v>0</v>
          </cell>
          <cell r="OO243" t="str">
            <v/>
          </cell>
          <cell r="OP243">
            <v>0</v>
          </cell>
          <cell r="OQ243">
            <v>0</v>
          </cell>
          <cell r="OZ243" t="str">
            <v/>
          </cell>
          <cell r="PA243">
            <v>0</v>
          </cell>
          <cell r="PB243">
            <v>0</v>
          </cell>
          <cell r="PK243" t="str">
            <v/>
          </cell>
          <cell r="PL243">
            <v>0</v>
          </cell>
          <cell r="PM243">
            <v>0</v>
          </cell>
          <cell r="PV243" t="str">
            <v/>
          </cell>
          <cell r="PW243">
            <v>0</v>
          </cell>
          <cell r="PX243">
            <v>0</v>
          </cell>
        </row>
        <row r="244">
          <cell r="B244" t="str">
            <v>Day 61</v>
          </cell>
          <cell r="I244" t="str">
            <v/>
          </cell>
          <cell r="J244">
            <v>0</v>
          </cell>
          <cell r="K244">
            <v>0</v>
          </cell>
          <cell r="Q244">
            <v>43880</v>
          </cell>
          <cell r="R244">
            <v>27</v>
          </cell>
          <cell r="S244">
            <v>12.27777</v>
          </cell>
          <cell r="T244">
            <v>43880</v>
          </cell>
          <cell r="U244">
            <v>27</v>
          </cell>
          <cell r="V244">
            <v>12277.77</v>
          </cell>
          <cell r="AB244">
            <v>43880</v>
          </cell>
          <cell r="AC244">
            <v>4.49</v>
          </cell>
          <cell r="AD244">
            <v>16.357530000000001</v>
          </cell>
          <cell r="AE244">
            <v>43880</v>
          </cell>
          <cell r="AF244">
            <v>4.49</v>
          </cell>
          <cell r="AG244">
            <v>16357.53</v>
          </cell>
          <cell r="AM244">
            <v>43879</v>
          </cell>
          <cell r="AN244">
            <v>2532</v>
          </cell>
          <cell r="AO244">
            <v>0.1014</v>
          </cell>
          <cell r="AP244">
            <v>43879</v>
          </cell>
          <cell r="AQ244">
            <v>2532</v>
          </cell>
          <cell r="AR244">
            <v>101.4</v>
          </cell>
          <cell r="AX244">
            <v>43879</v>
          </cell>
          <cell r="AY244">
            <v>2176</v>
          </cell>
          <cell r="AZ244">
            <v>0.34320000000000001</v>
          </cell>
          <cell r="BA244">
            <v>43879</v>
          </cell>
          <cell r="BB244">
            <v>2176</v>
          </cell>
          <cell r="BC244">
            <v>343.2</v>
          </cell>
          <cell r="BI244">
            <v>43879</v>
          </cell>
          <cell r="BJ244">
            <v>3245</v>
          </cell>
          <cell r="BK244">
            <v>0.2243</v>
          </cell>
          <cell r="BL244">
            <v>43879</v>
          </cell>
          <cell r="BM244">
            <v>3245</v>
          </cell>
          <cell r="BN244">
            <v>224.3</v>
          </cell>
          <cell r="BT244">
            <v>43881</v>
          </cell>
          <cell r="BU244">
            <v>43.5</v>
          </cell>
          <cell r="BV244">
            <v>0.75817999999999997</v>
          </cell>
          <cell r="BW244">
            <v>43881</v>
          </cell>
          <cell r="BX244">
            <v>43.5</v>
          </cell>
          <cell r="BY244">
            <v>758.18</v>
          </cell>
          <cell r="CE244">
            <v>43880</v>
          </cell>
          <cell r="CF244">
            <v>7.19</v>
          </cell>
          <cell r="CG244">
            <v>30.59647</v>
          </cell>
          <cell r="CH244">
            <v>43880</v>
          </cell>
          <cell r="CI244">
            <v>7.19</v>
          </cell>
          <cell r="CJ244">
            <v>30596.47</v>
          </cell>
          <cell r="CP244">
            <v>43879</v>
          </cell>
          <cell r="CQ244">
            <v>697</v>
          </cell>
          <cell r="CR244">
            <v>4.8152999999999997</v>
          </cell>
          <cell r="CS244">
            <v>43879</v>
          </cell>
          <cell r="CT244">
            <v>697</v>
          </cell>
          <cell r="CU244">
            <v>4815.2999999999993</v>
          </cell>
          <cell r="DA244">
            <v>43879</v>
          </cell>
          <cell r="DB244">
            <v>24205</v>
          </cell>
          <cell r="DC244">
            <v>1.7373000000000001</v>
          </cell>
          <cell r="DD244">
            <v>43879</v>
          </cell>
          <cell r="DE244">
            <v>24205</v>
          </cell>
          <cell r="DF244">
            <v>1737.3</v>
          </cell>
          <cell r="DL244">
            <v>43875</v>
          </cell>
          <cell r="DM244">
            <v>66.849999999999994</v>
          </cell>
          <cell r="DN244">
            <v>8.1039899999999996</v>
          </cell>
          <cell r="DO244">
            <v>43875</v>
          </cell>
          <cell r="DP244">
            <v>66.849999999999994</v>
          </cell>
          <cell r="DQ244">
            <v>8103.99</v>
          </cell>
          <cell r="DW244">
            <v>43879</v>
          </cell>
          <cell r="DX244">
            <v>6130</v>
          </cell>
          <cell r="DY244">
            <v>1.2156</v>
          </cell>
          <cell r="DZ244">
            <v>43879</v>
          </cell>
          <cell r="EA244">
            <v>6130</v>
          </cell>
          <cell r="EB244">
            <v>1215.5999999999999</v>
          </cell>
          <cell r="EH244">
            <v>43878</v>
          </cell>
          <cell r="EI244">
            <v>111.3</v>
          </cell>
          <cell r="EJ244">
            <v>0.59399999999999997</v>
          </cell>
          <cell r="EK244">
            <v>43878</v>
          </cell>
          <cell r="EL244">
            <v>111.3</v>
          </cell>
          <cell r="EM244">
            <v>594</v>
          </cell>
          <cell r="ES244">
            <v>43875</v>
          </cell>
          <cell r="ET244">
            <v>176.28</v>
          </cell>
          <cell r="EU244">
            <v>0.86487000000000003</v>
          </cell>
          <cell r="EV244">
            <v>43875</v>
          </cell>
          <cell r="EW244">
            <v>176.28</v>
          </cell>
          <cell r="EX244">
            <v>864.87</v>
          </cell>
          <cell r="FD244">
            <v>43881</v>
          </cell>
          <cell r="FE244">
            <v>26.8</v>
          </cell>
          <cell r="FF244">
            <v>0.61499999999999999</v>
          </cell>
          <cell r="FG244">
            <v>43881</v>
          </cell>
          <cell r="FH244">
            <v>26.8</v>
          </cell>
          <cell r="FI244">
            <v>615</v>
          </cell>
          <cell r="FO244">
            <v>43878</v>
          </cell>
          <cell r="FP244">
            <v>43900</v>
          </cell>
          <cell r="FQ244">
            <v>4.5749999999999999E-2</v>
          </cell>
          <cell r="FR244">
            <v>43878</v>
          </cell>
          <cell r="FS244">
            <v>43900</v>
          </cell>
          <cell r="FT244">
            <v>45.75</v>
          </cell>
          <cell r="FZ244">
            <v>43871</v>
          </cell>
          <cell r="GA244">
            <v>257.64999999999998</v>
          </cell>
          <cell r="GB244">
            <v>7.0499999999999998E-3</v>
          </cell>
          <cell r="GC244">
            <v>43871</v>
          </cell>
          <cell r="GD244">
            <v>257.64999999999998</v>
          </cell>
          <cell r="GE244">
            <v>7.05</v>
          </cell>
          <cell r="GN244" t="str">
            <v/>
          </cell>
          <cell r="GO244">
            <v>0</v>
          </cell>
          <cell r="GP244">
            <v>0</v>
          </cell>
          <cell r="GY244" t="str">
            <v/>
          </cell>
          <cell r="GZ244">
            <v>0</v>
          </cell>
          <cell r="HA244">
            <v>0</v>
          </cell>
          <cell r="HJ244" t="str">
            <v/>
          </cell>
          <cell r="HK244">
            <v>0</v>
          </cell>
          <cell r="HL244">
            <v>0</v>
          </cell>
          <cell r="HU244" t="str">
            <v/>
          </cell>
          <cell r="HV244">
            <v>0</v>
          </cell>
          <cell r="HW244">
            <v>0</v>
          </cell>
          <cell r="IF244" t="str">
            <v/>
          </cell>
          <cell r="IG244">
            <v>0</v>
          </cell>
          <cell r="IH244">
            <v>0</v>
          </cell>
          <cell r="IQ244" t="str">
            <v/>
          </cell>
          <cell r="IR244">
            <v>0</v>
          </cell>
          <cell r="IS244">
            <v>0</v>
          </cell>
          <cell r="JB244" t="str">
            <v/>
          </cell>
          <cell r="JC244">
            <v>0</v>
          </cell>
          <cell r="JD244">
            <v>0</v>
          </cell>
          <cell r="JM244" t="str">
            <v/>
          </cell>
          <cell r="JN244">
            <v>0</v>
          </cell>
          <cell r="JO244">
            <v>0</v>
          </cell>
          <cell r="JX244" t="str">
            <v/>
          </cell>
          <cell r="JY244">
            <v>0</v>
          </cell>
          <cell r="JZ244">
            <v>0</v>
          </cell>
          <cell r="KI244" t="str">
            <v/>
          </cell>
          <cell r="KJ244">
            <v>0</v>
          </cell>
          <cell r="KK244">
            <v>0</v>
          </cell>
          <cell r="KT244" t="str">
            <v/>
          </cell>
          <cell r="KU244">
            <v>0</v>
          </cell>
          <cell r="KV244">
            <v>0</v>
          </cell>
          <cell r="LE244" t="str">
            <v/>
          </cell>
          <cell r="LF244">
            <v>0</v>
          </cell>
          <cell r="LG244">
            <v>0</v>
          </cell>
          <cell r="LP244" t="str">
            <v/>
          </cell>
          <cell r="LQ244">
            <v>0</v>
          </cell>
          <cell r="LR244">
            <v>0</v>
          </cell>
          <cell r="MA244" t="str">
            <v/>
          </cell>
          <cell r="MB244">
            <v>0</v>
          </cell>
          <cell r="MC244">
            <v>0</v>
          </cell>
          <cell r="ML244" t="str">
            <v/>
          </cell>
          <cell r="MM244">
            <v>0</v>
          </cell>
          <cell r="MN244">
            <v>0</v>
          </cell>
          <cell r="MW244" t="str">
            <v/>
          </cell>
          <cell r="MX244">
            <v>0</v>
          </cell>
          <cell r="MY244">
            <v>0</v>
          </cell>
          <cell r="NH244" t="str">
            <v/>
          </cell>
          <cell r="NI244">
            <v>0</v>
          </cell>
          <cell r="NJ244">
            <v>0</v>
          </cell>
          <cell r="NS244" t="str">
            <v/>
          </cell>
          <cell r="NT244">
            <v>0</v>
          </cell>
          <cell r="NU244">
            <v>0</v>
          </cell>
          <cell r="OD244" t="str">
            <v/>
          </cell>
          <cell r="OE244">
            <v>0</v>
          </cell>
          <cell r="OF244">
            <v>0</v>
          </cell>
          <cell r="OO244" t="str">
            <v/>
          </cell>
          <cell r="OP244">
            <v>0</v>
          </cell>
          <cell r="OQ244">
            <v>0</v>
          </cell>
          <cell r="OZ244" t="str">
            <v/>
          </cell>
          <cell r="PA244">
            <v>0</v>
          </cell>
          <cell r="PB244">
            <v>0</v>
          </cell>
          <cell r="PK244" t="str">
            <v/>
          </cell>
          <cell r="PL244">
            <v>0</v>
          </cell>
          <cell r="PM244">
            <v>0</v>
          </cell>
          <cell r="PV244" t="str">
            <v/>
          </cell>
          <cell r="PW244">
            <v>0</v>
          </cell>
          <cell r="PX244">
            <v>0</v>
          </cell>
        </row>
        <row r="245">
          <cell r="B245" t="str">
            <v>Day 62</v>
          </cell>
          <cell r="I245" t="str">
            <v/>
          </cell>
          <cell r="J245">
            <v>0</v>
          </cell>
          <cell r="K245">
            <v>0</v>
          </cell>
          <cell r="Q245">
            <v>43881</v>
          </cell>
          <cell r="R245">
            <v>28.3</v>
          </cell>
          <cell r="S245">
            <v>11.27312</v>
          </cell>
          <cell r="T245">
            <v>43881</v>
          </cell>
          <cell r="U245">
            <v>28.3</v>
          </cell>
          <cell r="V245">
            <v>11273.12</v>
          </cell>
          <cell r="AB245">
            <v>43881</v>
          </cell>
          <cell r="AC245">
            <v>4.8600000000000003</v>
          </cell>
          <cell r="AD245">
            <v>59.746000000000002</v>
          </cell>
          <cell r="AE245">
            <v>43881</v>
          </cell>
          <cell r="AF245">
            <v>4.8600000000000003</v>
          </cell>
          <cell r="AG245">
            <v>59746</v>
          </cell>
          <cell r="AM245">
            <v>43880</v>
          </cell>
          <cell r="AN245">
            <v>2528</v>
          </cell>
          <cell r="AO245">
            <v>0.15590000000000001</v>
          </cell>
          <cell r="AP245">
            <v>43880</v>
          </cell>
          <cell r="AQ245">
            <v>2528</v>
          </cell>
          <cell r="AR245">
            <v>155.9</v>
          </cell>
          <cell r="AX245">
            <v>43880</v>
          </cell>
          <cell r="AY245">
            <v>2139</v>
          </cell>
          <cell r="AZ245">
            <v>0.67879999999999996</v>
          </cell>
          <cell r="BA245">
            <v>43880</v>
          </cell>
          <cell r="BB245">
            <v>2139</v>
          </cell>
          <cell r="BC245">
            <v>678.8</v>
          </cell>
          <cell r="BI245">
            <v>43880</v>
          </cell>
          <cell r="BJ245">
            <v>3250</v>
          </cell>
          <cell r="BK245">
            <v>0.21779999999999999</v>
          </cell>
          <cell r="BL245">
            <v>43880</v>
          </cell>
          <cell r="BM245">
            <v>3250</v>
          </cell>
          <cell r="BN245">
            <v>217.79999999999998</v>
          </cell>
          <cell r="BT245">
            <v>43882</v>
          </cell>
          <cell r="BU245">
            <v>43.15</v>
          </cell>
          <cell r="BV245">
            <v>0.37554999999999999</v>
          </cell>
          <cell r="BW245">
            <v>43882</v>
          </cell>
          <cell r="BX245">
            <v>43.15</v>
          </cell>
          <cell r="BY245">
            <v>375.55</v>
          </cell>
          <cell r="CE245">
            <v>43881</v>
          </cell>
          <cell r="CF245">
            <v>7.21</v>
          </cell>
          <cell r="CG245">
            <v>30.357309999999998</v>
          </cell>
          <cell r="CH245">
            <v>43881</v>
          </cell>
          <cell r="CI245">
            <v>7.21</v>
          </cell>
          <cell r="CJ245">
            <v>30357.309999999998</v>
          </cell>
          <cell r="CP245">
            <v>43880</v>
          </cell>
          <cell r="CQ245">
            <v>692.3</v>
          </cell>
          <cell r="CR245">
            <v>4.6571999999999996</v>
          </cell>
          <cell r="CS245">
            <v>43880</v>
          </cell>
          <cell r="CT245">
            <v>692.3</v>
          </cell>
          <cell r="CU245">
            <v>4657.2</v>
          </cell>
          <cell r="DA245">
            <v>43880</v>
          </cell>
          <cell r="DB245">
            <v>25140</v>
          </cell>
          <cell r="DC245">
            <v>1.6109</v>
          </cell>
          <cell r="DD245">
            <v>43880</v>
          </cell>
          <cell r="DE245">
            <v>25140</v>
          </cell>
          <cell r="DF245">
            <v>1610.9</v>
          </cell>
          <cell r="DL245">
            <v>43879</v>
          </cell>
          <cell r="DM245">
            <v>65.16</v>
          </cell>
          <cell r="DN245">
            <v>10.218489999999999</v>
          </cell>
          <cell r="DO245">
            <v>43879</v>
          </cell>
          <cell r="DP245">
            <v>65.16</v>
          </cell>
          <cell r="DQ245">
            <v>10218.49</v>
          </cell>
          <cell r="DW245">
            <v>43880</v>
          </cell>
          <cell r="DX245">
            <v>6210</v>
          </cell>
          <cell r="DY245">
            <v>1.2417</v>
          </cell>
          <cell r="DZ245">
            <v>43880</v>
          </cell>
          <cell r="EA245">
            <v>6210</v>
          </cell>
          <cell r="EB245">
            <v>1241.7</v>
          </cell>
          <cell r="EH245">
            <v>43879</v>
          </cell>
          <cell r="EI245">
            <v>100.1</v>
          </cell>
          <cell r="EJ245">
            <v>3.6098499999999998</v>
          </cell>
          <cell r="EK245">
            <v>43879</v>
          </cell>
          <cell r="EL245">
            <v>100.1</v>
          </cell>
          <cell r="EM245">
            <v>3609.85</v>
          </cell>
          <cell r="ES245">
            <v>43879</v>
          </cell>
          <cell r="ET245">
            <v>169.23</v>
          </cell>
          <cell r="EU245">
            <v>1.77847</v>
          </cell>
          <cell r="EV245">
            <v>43879</v>
          </cell>
          <cell r="EW245">
            <v>169.23</v>
          </cell>
          <cell r="EX245">
            <v>1778.47</v>
          </cell>
          <cell r="FD245">
            <v>43882</v>
          </cell>
          <cell r="FE245">
            <v>26.75</v>
          </cell>
          <cell r="FF245">
            <v>1.2023600000000001</v>
          </cell>
          <cell r="FG245">
            <v>43882</v>
          </cell>
          <cell r="FH245">
            <v>26.75</v>
          </cell>
          <cell r="FI245">
            <v>1202.3600000000001</v>
          </cell>
          <cell r="FO245">
            <v>43879</v>
          </cell>
          <cell r="FP245">
            <v>42750</v>
          </cell>
          <cell r="FQ245">
            <v>8.4089999999999998E-2</v>
          </cell>
          <cell r="FR245">
            <v>43879</v>
          </cell>
          <cell r="FS245">
            <v>42750</v>
          </cell>
          <cell r="FT245">
            <v>84.09</v>
          </cell>
          <cell r="FZ245">
            <v>43872</v>
          </cell>
          <cell r="GA245">
            <v>268</v>
          </cell>
          <cell r="GB245">
            <v>2.7100000000000002E-3</v>
          </cell>
          <cell r="GC245">
            <v>43872</v>
          </cell>
          <cell r="GD245">
            <v>268</v>
          </cell>
          <cell r="GE245">
            <v>2.71</v>
          </cell>
          <cell r="GN245" t="str">
            <v/>
          </cell>
          <cell r="GO245">
            <v>0</v>
          </cell>
          <cell r="GP245">
            <v>0</v>
          </cell>
          <cell r="GY245" t="str">
            <v/>
          </cell>
          <cell r="GZ245">
            <v>0</v>
          </cell>
          <cell r="HA245">
            <v>0</v>
          </cell>
          <cell r="HJ245" t="str">
            <v/>
          </cell>
          <cell r="HK245">
            <v>0</v>
          </cell>
          <cell r="HL245">
            <v>0</v>
          </cell>
          <cell r="HU245" t="str">
            <v/>
          </cell>
          <cell r="HV245">
            <v>0</v>
          </cell>
          <cell r="HW245">
            <v>0</v>
          </cell>
          <cell r="IF245" t="str">
            <v/>
          </cell>
          <cell r="IG245">
            <v>0</v>
          </cell>
          <cell r="IH245">
            <v>0</v>
          </cell>
          <cell r="IQ245" t="str">
            <v/>
          </cell>
          <cell r="IR245">
            <v>0</v>
          </cell>
          <cell r="IS245">
            <v>0</v>
          </cell>
          <cell r="JB245" t="str">
            <v/>
          </cell>
          <cell r="JC245">
            <v>0</v>
          </cell>
          <cell r="JD245">
            <v>0</v>
          </cell>
          <cell r="JM245" t="str">
            <v/>
          </cell>
          <cell r="JN245">
            <v>0</v>
          </cell>
          <cell r="JO245">
            <v>0</v>
          </cell>
          <cell r="JX245" t="str">
            <v/>
          </cell>
          <cell r="JY245">
            <v>0</v>
          </cell>
          <cell r="JZ245">
            <v>0</v>
          </cell>
          <cell r="KI245" t="str">
            <v/>
          </cell>
          <cell r="KJ245">
            <v>0</v>
          </cell>
          <cell r="KK245">
            <v>0</v>
          </cell>
          <cell r="KT245" t="str">
            <v/>
          </cell>
          <cell r="KU245">
            <v>0</v>
          </cell>
          <cell r="KV245">
            <v>0</v>
          </cell>
          <cell r="LE245" t="str">
            <v/>
          </cell>
          <cell r="LF245">
            <v>0</v>
          </cell>
          <cell r="LG245">
            <v>0</v>
          </cell>
          <cell r="LP245" t="str">
            <v/>
          </cell>
          <cell r="LQ245">
            <v>0</v>
          </cell>
          <cell r="LR245">
            <v>0</v>
          </cell>
          <cell r="MA245" t="str">
            <v/>
          </cell>
          <cell r="MB245">
            <v>0</v>
          </cell>
          <cell r="MC245">
            <v>0</v>
          </cell>
          <cell r="ML245" t="str">
            <v/>
          </cell>
          <cell r="MM245">
            <v>0</v>
          </cell>
          <cell r="MN245">
            <v>0</v>
          </cell>
          <cell r="MW245" t="str">
            <v/>
          </cell>
          <cell r="MX245">
            <v>0</v>
          </cell>
          <cell r="MY245">
            <v>0</v>
          </cell>
          <cell r="NH245" t="str">
            <v/>
          </cell>
          <cell r="NI245">
            <v>0</v>
          </cell>
          <cell r="NJ245">
            <v>0</v>
          </cell>
          <cell r="NS245" t="str">
            <v/>
          </cell>
          <cell r="NT245">
            <v>0</v>
          </cell>
          <cell r="NU245">
            <v>0</v>
          </cell>
          <cell r="OD245" t="str">
            <v/>
          </cell>
          <cell r="OE245">
            <v>0</v>
          </cell>
          <cell r="OF245">
            <v>0</v>
          </cell>
          <cell r="OO245" t="str">
            <v/>
          </cell>
          <cell r="OP245">
            <v>0</v>
          </cell>
          <cell r="OQ245">
            <v>0</v>
          </cell>
          <cell r="OZ245" t="str">
            <v/>
          </cell>
          <cell r="PA245">
            <v>0</v>
          </cell>
          <cell r="PB245">
            <v>0</v>
          </cell>
          <cell r="PK245" t="str">
            <v/>
          </cell>
          <cell r="PL245">
            <v>0</v>
          </cell>
          <cell r="PM245">
            <v>0</v>
          </cell>
          <cell r="PV245" t="str">
            <v/>
          </cell>
          <cell r="PW245">
            <v>0</v>
          </cell>
          <cell r="PX245">
            <v>0</v>
          </cell>
        </row>
        <row r="246">
          <cell r="B246" t="str">
            <v>Day 63</v>
          </cell>
          <cell r="I246" t="str">
            <v/>
          </cell>
          <cell r="J246">
            <v>0</v>
          </cell>
          <cell r="K246">
            <v>0</v>
          </cell>
          <cell r="Q246">
            <v>43882</v>
          </cell>
          <cell r="R246">
            <v>30.1</v>
          </cell>
          <cell r="S246">
            <v>19.8902</v>
          </cell>
          <cell r="T246">
            <v>43882</v>
          </cell>
          <cell r="U246">
            <v>30.1</v>
          </cell>
          <cell r="V246">
            <v>19890.2</v>
          </cell>
          <cell r="AB246">
            <v>43882</v>
          </cell>
          <cell r="AC246">
            <v>5.09</v>
          </cell>
          <cell r="AD246">
            <v>70.398049999999998</v>
          </cell>
          <cell r="AE246">
            <v>43882</v>
          </cell>
          <cell r="AF246">
            <v>5.09</v>
          </cell>
          <cell r="AG246">
            <v>70398.05</v>
          </cell>
          <cell r="AM246">
            <v>43881</v>
          </cell>
          <cell r="AN246">
            <v>2544</v>
          </cell>
          <cell r="AO246">
            <v>0.1128</v>
          </cell>
          <cell r="AP246">
            <v>43881</v>
          </cell>
          <cell r="AQ246">
            <v>2544</v>
          </cell>
          <cell r="AR246">
            <v>112.8</v>
          </cell>
          <cell r="AX246">
            <v>43881</v>
          </cell>
          <cell r="AY246">
            <v>2166</v>
          </cell>
          <cell r="AZ246">
            <v>0.54310000000000003</v>
          </cell>
          <cell r="BA246">
            <v>43881</v>
          </cell>
          <cell r="BB246">
            <v>2166</v>
          </cell>
          <cell r="BC246">
            <v>543.1</v>
          </cell>
          <cell r="BI246">
            <v>43881</v>
          </cell>
          <cell r="BJ246">
            <v>3310</v>
          </cell>
          <cell r="BK246">
            <v>0.2152</v>
          </cell>
          <cell r="BL246">
            <v>43881</v>
          </cell>
          <cell r="BM246">
            <v>3310</v>
          </cell>
          <cell r="BN246">
            <v>215.2</v>
          </cell>
          <cell r="BT246">
            <v>43885</v>
          </cell>
          <cell r="BU246">
            <v>42.9</v>
          </cell>
          <cell r="BV246">
            <v>0.31667000000000001</v>
          </cell>
          <cell r="BW246">
            <v>43885</v>
          </cell>
          <cell r="BX246">
            <v>42.9</v>
          </cell>
          <cell r="BY246">
            <v>316.67</v>
          </cell>
          <cell r="CE246">
            <v>43882</v>
          </cell>
          <cell r="CF246">
            <v>7.59</v>
          </cell>
          <cell r="CG246">
            <v>44.925229999999999</v>
          </cell>
          <cell r="CH246">
            <v>43882</v>
          </cell>
          <cell r="CI246">
            <v>7.59</v>
          </cell>
          <cell r="CJ246">
            <v>44925.229999999996</v>
          </cell>
          <cell r="CP246">
            <v>43881</v>
          </cell>
          <cell r="CQ246">
            <v>700</v>
          </cell>
          <cell r="CR246">
            <v>4.4675000000000002</v>
          </cell>
          <cell r="CS246">
            <v>43881</v>
          </cell>
          <cell r="CT246">
            <v>700</v>
          </cell>
          <cell r="CU246">
            <v>4467.5</v>
          </cell>
          <cell r="DA246">
            <v>43881</v>
          </cell>
          <cell r="DB246">
            <v>25165</v>
          </cell>
          <cell r="DC246">
            <v>1.0318000000000001</v>
          </cell>
          <cell r="DD246">
            <v>43881</v>
          </cell>
          <cell r="DE246">
            <v>25165</v>
          </cell>
          <cell r="DF246">
            <v>1031.8</v>
          </cell>
          <cell r="DL246">
            <v>43880</v>
          </cell>
          <cell r="DM246">
            <v>67.41</v>
          </cell>
          <cell r="DN246">
            <v>8.5026299999999999</v>
          </cell>
          <cell r="DO246">
            <v>43880</v>
          </cell>
          <cell r="DP246">
            <v>67.41</v>
          </cell>
          <cell r="DQ246">
            <v>8502.6299999999992</v>
          </cell>
          <cell r="DW246">
            <v>43881</v>
          </cell>
          <cell r="DX246">
            <v>6210</v>
          </cell>
          <cell r="DY246">
            <v>0.89219999999999999</v>
          </cell>
          <cell r="DZ246">
            <v>43881</v>
          </cell>
          <cell r="EA246">
            <v>6210</v>
          </cell>
          <cell r="EB246">
            <v>892.2</v>
          </cell>
          <cell r="EH246">
            <v>43880</v>
          </cell>
          <cell r="EI246">
            <v>100.3</v>
          </cell>
          <cell r="EJ246">
            <v>1.6070500000000001</v>
          </cell>
          <cell r="EK246">
            <v>43880</v>
          </cell>
          <cell r="EL246">
            <v>100.3</v>
          </cell>
          <cell r="EM246">
            <v>1607.0500000000002</v>
          </cell>
          <cell r="ES246">
            <v>43880</v>
          </cell>
          <cell r="ET246">
            <v>172.98</v>
          </cell>
          <cell r="EU246">
            <v>1.0692699999999999</v>
          </cell>
          <cell r="EV246">
            <v>43880</v>
          </cell>
          <cell r="EW246">
            <v>172.98</v>
          </cell>
          <cell r="EX246">
            <v>1069.27</v>
          </cell>
          <cell r="FD246">
            <v>43885</v>
          </cell>
          <cell r="FE246">
            <v>26.75</v>
          </cell>
          <cell r="FF246">
            <v>1.4815799999999999</v>
          </cell>
          <cell r="FG246">
            <v>43885</v>
          </cell>
          <cell r="FH246">
            <v>26.75</v>
          </cell>
          <cell r="FI246">
            <v>1481.58</v>
          </cell>
          <cell r="FO246">
            <v>43880</v>
          </cell>
          <cell r="FP246">
            <v>40000</v>
          </cell>
          <cell r="FQ246">
            <v>0.40619</v>
          </cell>
          <cell r="FR246">
            <v>43880</v>
          </cell>
          <cell r="FS246">
            <v>40000</v>
          </cell>
          <cell r="FT246">
            <v>406.19</v>
          </cell>
          <cell r="FZ246">
            <v>43873</v>
          </cell>
          <cell r="GA246">
            <v>258.7</v>
          </cell>
          <cell r="GB246">
            <v>3.4099999999999998E-3</v>
          </cell>
          <cell r="GC246">
            <v>43873</v>
          </cell>
          <cell r="GD246">
            <v>258.7</v>
          </cell>
          <cell r="GE246">
            <v>3.4099999999999997</v>
          </cell>
          <cell r="GN246" t="str">
            <v/>
          </cell>
          <cell r="GO246">
            <v>0</v>
          </cell>
          <cell r="GP246">
            <v>0</v>
          </cell>
          <cell r="GY246" t="str">
            <v/>
          </cell>
          <cell r="GZ246">
            <v>0</v>
          </cell>
          <cell r="HA246">
            <v>0</v>
          </cell>
          <cell r="HJ246" t="str">
            <v/>
          </cell>
          <cell r="HK246">
            <v>0</v>
          </cell>
          <cell r="HL246">
            <v>0</v>
          </cell>
          <cell r="HU246" t="str">
            <v/>
          </cell>
          <cell r="HV246">
            <v>0</v>
          </cell>
          <cell r="HW246">
            <v>0</v>
          </cell>
          <cell r="IF246" t="str">
            <v/>
          </cell>
          <cell r="IG246">
            <v>0</v>
          </cell>
          <cell r="IH246">
            <v>0</v>
          </cell>
          <cell r="IQ246" t="str">
            <v/>
          </cell>
          <cell r="IR246">
            <v>0</v>
          </cell>
          <cell r="IS246">
            <v>0</v>
          </cell>
          <cell r="JB246" t="str">
            <v/>
          </cell>
          <cell r="JC246">
            <v>0</v>
          </cell>
          <cell r="JD246">
            <v>0</v>
          </cell>
          <cell r="JM246" t="str">
            <v/>
          </cell>
          <cell r="JN246">
            <v>0</v>
          </cell>
          <cell r="JO246">
            <v>0</v>
          </cell>
          <cell r="JX246" t="str">
            <v/>
          </cell>
          <cell r="JY246">
            <v>0</v>
          </cell>
          <cell r="JZ246">
            <v>0</v>
          </cell>
          <cell r="KI246" t="str">
            <v/>
          </cell>
          <cell r="KJ246">
            <v>0</v>
          </cell>
          <cell r="KK246">
            <v>0</v>
          </cell>
          <cell r="KT246" t="str">
            <v/>
          </cell>
          <cell r="KU246">
            <v>0</v>
          </cell>
          <cell r="KV246">
            <v>0</v>
          </cell>
          <cell r="LE246" t="str">
            <v/>
          </cell>
          <cell r="LF246">
            <v>0</v>
          </cell>
          <cell r="LG246">
            <v>0</v>
          </cell>
          <cell r="LP246" t="str">
            <v/>
          </cell>
          <cell r="LQ246">
            <v>0</v>
          </cell>
          <cell r="LR246">
            <v>0</v>
          </cell>
          <cell r="MA246" t="str">
            <v/>
          </cell>
          <cell r="MB246">
            <v>0</v>
          </cell>
          <cell r="MC246">
            <v>0</v>
          </cell>
          <cell r="ML246" t="str">
            <v/>
          </cell>
          <cell r="MM246">
            <v>0</v>
          </cell>
          <cell r="MN246">
            <v>0</v>
          </cell>
          <cell r="MW246" t="str">
            <v/>
          </cell>
          <cell r="MX246">
            <v>0</v>
          </cell>
          <cell r="MY246">
            <v>0</v>
          </cell>
          <cell r="NH246" t="str">
            <v/>
          </cell>
          <cell r="NI246">
            <v>0</v>
          </cell>
          <cell r="NJ246">
            <v>0</v>
          </cell>
          <cell r="NS246" t="str">
            <v/>
          </cell>
          <cell r="NT246">
            <v>0</v>
          </cell>
          <cell r="NU246">
            <v>0</v>
          </cell>
          <cell r="OD246" t="str">
            <v/>
          </cell>
          <cell r="OE246">
            <v>0</v>
          </cell>
          <cell r="OF246">
            <v>0</v>
          </cell>
          <cell r="OO246" t="str">
            <v/>
          </cell>
          <cell r="OP246">
            <v>0</v>
          </cell>
          <cell r="OQ246">
            <v>0</v>
          </cell>
          <cell r="OZ246" t="str">
            <v/>
          </cell>
          <cell r="PA246">
            <v>0</v>
          </cell>
          <cell r="PB246">
            <v>0</v>
          </cell>
          <cell r="PK246" t="str">
            <v/>
          </cell>
          <cell r="PL246">
            <v>0</v>
          </cell>
          <cell r="PM246">
            <v>0</v>
          </cell>
          <cell r="PV246" t="str">
            <v/>
          </cell>
          <cell r="PW246">
            <v>0</v>
          </cell>
          <cell r="PX246">
            <v>0</v>
          </cell>
        </row>
        <row r="247">
          <cell r="B247" t="str">
            <v>Day 64</v>
          </cell>
          <cell r="I247" t="str">
            <v/>
          </cell>
          <cell r="J247">
            <v>0</v>
          </cell>
          <cell r="K247">
            <v>0</v>
          </cell>
          <cell r="Q247">
            <v>43885</v>
          </cell>
          <cell r="R247">
            <v>29.72</v>
          </cell>
          <cell r="S247">
            <v>12.24146</v>
          </cell>
          <cell r="T247">
            <v>43885</v>
          </cell>
          <cell r="U247">
            <v>29.72</v>
          </cell>
          <cell r="V247">
            <v>12241.46</v>
          </cell>
          <cell r="AB247">
            <v>43885</v>
          </cell>
          <cell r="AC247">
            <v>5.05</v>
          </cell>
          <cell r="AD247">
            <v>39.64255</v>
          </cell>
          <cell r="AE247">
            <v>43885</v>
          </cell>
          <cell r="AF247">
            <v>5.05</v>
          </cell>
          <cell r="AG247">
            <v>39642.550000000003</v>
          </cell>
          <cell r="AM247">
            <v>43882</v>
          </cell>
          <cell r="AN247">
            <v>2531</v>
          </cell>
          <cell r="AO247">
            <v>0.16389999999999999</v>
          </cell>
          <cell r="AP247">
            <v>43882</v>
          </cell>
          <cell r="AQ247">
            <v>2531</v>
          </cell>
          <cell r="AR247">
            <v>163.89999999999998</v>
          </cell>
          <cell r="AX247">
            <v>43882</v>
          </cell>
          <cell r="AY247">
            <v>2169</v>
          </cell>
          <cell r="AZ247">
            <v>0.42020000000000002</v>
          </cell>
          <cell r="BA247">
            <v>43882</v>
          </cell>
          <cell r="BB247">
            <v>2169</v>
          </cell>
          <cell r="BC247">
            <v>420.20000000000005</v>
          </cell>
          <cell r="BI247">
            <v>43882</v>
          </cell>
          <cell r="BJ247">
            <v>3315</v>
          </cell>
          <cell r="BK247">
            <v>0.222</v>
          </cell>
          <cell r="BL247">
            <v>43882</v>
          </cell>
          <cell r="BM247">
            <v>3315</v>
          </cell>
          <cell r="BN247">
            <v>222</v>
          </cell>
          <cell r="BT247">
            <v>43886</v>
          </cell>
          <cell r="BU247">
            <v>42.5</v>
          </cell>
          <cell r="BV247">
            <v>0.30815999999999999</v>
          </cell>
          <cell r="BW247">
            <v>43886</v>
          </cell>
          <cell r="BX247">
            <v>42.5</v>
          </cell>
          <cell r="BY247">
            <v>308.15999999999997</v>
          </cell>
          <cell r="CE247">
            <v>43885</v>
          </cell>
          <cell r="CF247">
            <v>8.35</v>
          </cell>
          <cell r="CG247">
            <v>48.65316</v>
          </cell>
          <cell r="CH247">
            <v>43885</v>
          </cell>
          <cell r="CI247">
            <v>8.35</v>
          </cell>
          <cell r="CJ247">
            <v>48653.159999999996</v>
          </cell>
          <cell r="CP247">
            <v>43882</v>
          </cell>
          <cell r="CQ247">
            <v>704.6</v>
          </cell>
          <cell r="CR247">
            <v>4.8940999999999999</v>
          </cell>
          <cell r="CS247">
            <v>43882</v>
          </cell>
          <cell r="CT247">
            <v>704.6</v>
          </cell>
          <cell r="CU247">
            <v>4894.0999999999995</v>
          </cell>
          <cell r="DA247">
            <v>43882</v>
          </cell>
          <cell r="DB247">
            <v>24845</v>
          </cell>
          <cell r="DC247">
            <v>0.83189999999999997</v>
          </cell>
          <cell r="DD247">
            <v>43882</v>
          </cell>
          <cell r="DE247">
            <v>24845</v>
          </cell>
          <cell r="DF247">
            <v>831.9</v>
          </cell>
          <cell r="DL247">
            <v>43881</v>
          </cell>
          <cell r="DM247">
            <v>66.400000000000006</v>
          </cell>
          <cell r="DN247">
            <v>7.5359299999999996</v>
          </cell>
          <cell r="DO247">
            <v>43881</v>
          </cell>
          <cell r="DP247">
            <v>66.400000000000006</v>
          </cell>
          <cell r="DQ247">
            <v>7535.9299999999994</v>
          </cell>
          <cell r="DW247">
            <v>43882</v>
          </cell>
          <cell r="DX247">
            <v>6040</v>
          </cell>
          <cell r="DY247">
            <v>1.0281</v>
          </cell>
          <cell r="DZ247">
            <v>43882</v>
          </cell>
          <cell r="EA247">
            <v>6040</v>
          </cell>
          <cell r="EB247">
            <v>1028.0999999999999</v>
          </cell>
          <cell r="EH247">
            <v>43881</v>
          </cell>
          <cell r="EI247">
            <v>98.55</v>
          </cell>
          <cell r="EJ247">
            <v>2.5309499999999998</v>
          </cell>
          <cell r="EK247">
            <v>43881</v>
          </cell>
          <cell r="EL247">
            <v>98.55</v>
          </cell>
          <cell r="EM247">
            <v>2530.9499999999998</v>
          </cell>
          <cell r="ES247">
            <v>43881</v>
          </cell>
          <cell r="ET247">
            <v>167.3</v>
          </cell>
          <cell r="EU247">
            <v>1.6645399999999999</v>
          </cell>
          <cell r="EV247">
            <v>43881</v>
          </cell>
          <cell r="EW247">
            <v>167.3</v>
          </cell>
          <cell r="EX247">
            <v>1664.54</v>
          </cell>
          <cell r="FD247">
            <v>43886</v>
          </cell>
          <cell r="FE247">
            <v>26.75</v>
          </cell>
          <cell r="FF247">
            <v>1.1789799999999999</v>
          </cell>
          <cell r="FG247">
            <v>43886</v>
          </cell>
          <cell r="FH247">
            <v>26.75</v>
          </cell>
          <cell r="FI247">
            <v>1178.98</v>
          </cell>
          <cell r="FO247">
            <v>43881</v>
          </cell>
          <cell r="FP247">
            <v>39150</v>
          </cell>
          <cell r="FQ247">
            <v>0.25128</v>
          </cell>
          <cell r="FR247">
            <v>43881</v>
          </cell>
          <cell r="FS247">
            <v>39150</v>
          </cell>
          <cell r="FT247">
            <v>251.28</v>
          </cell>
          <cell r="FZ247">
            <v>43874</v>
          </cell>
          <cell r="GA247">
            <v>269.45</v>
          </cell>
          <cell r="GB247">
            <v>4.0299999999999997E-3</v>
          </cell>
          <cell r="GC247">
            <v>43874</v>
          </cell>
          <cell r="GD247">
            <v>269.45</v>
          </cell>
          <cell r="GE247">
            <v>4.0299999999999994</v>
          </cell>
          <cell r="GN247" t="str">
            <v/>
          </cell>
          <cell r="GO247">
            <v>0</v>
          </cell>
          <cell r="GP247">
            <v>0</v>
          </cell>
          <cell r="GY247" t="str">
            <v/>
          </cell>
          <cell r="GZ247">
            <v>0</v>
          </cell>
          <cell r="HA247">
            <v>0</v>
          </cell>
          <cell r="HJ247" t="str">
            <v/>
          </cell>
          <cell r="HK247">
            <v>0</v>
          </cell>
          <cell r="HL247">
            <v>0</v>
          </cell>
          <cell r="HU247" t="str">
            <v/>
          </cell>
          <cell r="HV247">
            <v>0</v>
          </cell>
          <cell r="HW247">
            <v>0</v>
          </cell>
          <cell r="IF247" t="str">
            <v/>
          </cell>
          <cell r="IG247">
            <v>0</v>
          </cell>
          <cell r="IH247">
            <v>0</v>
          </cell>
          <cell r="IQ247" t="str">
            <v/>
          </cell>
          <cell r="IR247">
            <v>0</v>
          </cell>
          <cell r="IS247">
            <v>0</v>
          </cell>
          <cell r="JB247" t="str">
            <v/>
          </cell>
          <cell r="JC247">
            <v>0</v>
          </cell>
          <cell r="JD247">
            <v>0</v>
          </cell>
          <cell r="JM247" t="str">
            <v/>
          </cell>
          <cell r="JN247">
            <v>0</v>
          </cell>
          <cell r="JO247">
            <v>0</v>
          </cell>
          <cell r="JX247" t="str">
            <v/>
          </cell>
          <cell r="JY247">
            <v>0</v>
          </cell>
          <cell r="JZ247">
            <v>0</v>
          </cell>
          <cell r="KI247" t="str">
            <v/>
          </cell>
          <cell r="KJ247">
            <v>0</v>
          </cell>
          <cell r="KK247">
            <v>0</v>
          </cell>
          <cell r="KT247" t="str">
            <v/>
          </cell>
          <cell r="KU247">
            <v>0</v>
          </cell>
          <cell r="KV247">
            <v>0</v>
          </cell>
          <cell r="LE247" t="str">
            <v/>
          </cell>
          <cell r="LF247">
            <v>0</v>
          </cell>
          <cell r="LG247">
            <v>0</v>
          </cell>
          <cell r="LP247" t="str">
            <v/>
          </cell>
          <cell r="LQ247">
            <v>0</v>
          </cell>
          <cell r="LR247">
            <v>0</v>
          </cell>
          <cell r="MA247" t="str">
            <v/>
          </cell>
          <cell r="MB247">
            <v>0</v>
          </cell>
          <cell r="MC247">
            <v>0</v>
          </cell>
          <cell r="ML247" t="str">
            <v/>
          </cell>
          <cell r="MM247">
            <v>0</v>
          </cell>
          <cell r="MN247">
            <v>0</v>
          </cell>
          <cell r="MW247" t="str">
            <v/>
          </cell>
          <cell r="MX247">
            <v>0</v>
          </cell>
          <cell r="MY247">
            <v>0</v>
          </cell>
          <cell r="NH247" t="str">
            <v/>
          </cell>
          <cell r="NI247">
            <v>0</v>
          </cell>
          <cell r="NJ247">
            <v>0</v>
          </cell>
          <cell r="NS247" t="str">
            <v/>
          </cell>
          <cell r="NT247">
            <v>0</v>
          </cell>
          <cell r="NU247">
            <v>0</v>
          </cell>
          <cell r="OD247" t="str">
            <v/>
          </cell>
          <cell r="OE247">
            <v>0</v>
          </cell>
          <cell r="OF247">
            <v>0</v>
          </cell>
          <cell r="OO247" t="str">
            <v/>
          </cell>
          <cell r="OP247">
            <v>0</v>
          </cell>
          <cell r="OQ247">
            <v>0</v>
          </cell>
          <cell r="OZ247" t="str">
            <v/>
          </cell>
          <cell r="PA247">
            <v>0</v>
          </cell>
          <cell r="PB247">
            <v>0</v>
          </cell>
          <cell r="PK247" t="str">
            <v/>
          </cell>
          <cell r="PL247">
            <v>0</v>
          </cell>
          <cell r="PM247">
            <v>0</v>
          </cell>
          <cell r="PV247" t="str">
            <v/>
          </cell>
          <cell r="PW247">
            <v>0</v>
          </cell>
          <cell r="PX247">
            <v>0</v>
          </cell>
        </row>
        <row r="248">
          <cell r="B248" t="str">
            <v>Day 65</v>
          </cell>
          <cell r="I248" t="str">
            <v/>
          </cell>
          <cell r="J248">
            <v>0</v>
          </cell>
          <cell r="K248">
            <v>0</v>
          </cell>
          <cell r="Q248">
            <v>43886</v>
          </cell>
          <cell r="R248">
            <v>28.57</v>
          </cell>
          <cell r="S248">
            <v>13.237109999999999</v>
          </cell>
          <cell r="T248">
            <v>43886</v>
          </cell>
          <cell r="U248">
            <v>28.57</v>
          </cell>
          <cell r="V248">
            <v>13237.109999999999</v>
          </cell>
          <cell r="AB248">
            <v>43886</v>
          </cell>
          <cell r="AC248">
            <v>5.45</v>
          </cell>
          <cell r="AD248">
            <v>66.892340000000004</v>
          </cell>
          <cell r="AE248">
            <v>43886</v>
          </cell>
          <cell r="AF248">
            <v>5.45</v>
          </cell>
          <cell r="AG248">
            <v>66892.340000000011</v>
          </cell>
          <cell r="AM248">
            <v>43886</v>
          </cell>
          <cell r="AN248">
            <v>2429</v>
          </cell>
          <cell r="AO248">
            <v>0.1885</v>
          </cell>
          <cell r="AP248">
            <v>43886</v>
          </cell>
          <cell r="AQ248">
            <v>2429</v>
          </cell>
          <cell r="AR248">
            <v>188.5</v>
          </cell>
          <cell r="AX248">
            <v>43886</v>
          </cell>
          <cell r="AY248">
            <v>2080</v>
          </cell>
          <cell r="AZ248">
            <v>0.55979999999999996</v>
          </cell>
          <cell r="BA248">
            <v>43886</v>
          </cell>
          <cell r="BB248">
            <v>2080</v>
          </cell>
          <cell r="BC248">
            <v>559.79999999999995</v>
          </cell>
          <cell r="BI248">
            <v>43886</v>
          </cell>
          <cell r="BJ248">
            <v>3160</v>
          </cell>
          <cell r="BK248">
            <v>0.25519999999999998</v>
          </cell>
          <cell r="BL248">
            <v>43886</v>
          </cell>
          <cell r="BM248">
            <v>3160</v>
          </cell>
          <cell r="BN248">
            <v>255.2</v>
          </cell>
          <cell r="BT248">
            <v>43887</v>
          </cell>
          <cell r="BU248">
            <v>42.55</v>
          </cell>
          <cell r="BV248">
            <v>0.26227</v>
          </cell>
          <cell r="BW248">
            <v>43887</v>
          </cell>
          <cell r="BX248">
            <v>42.55</v>
          </cell>
          <cell r="BY248">
            <v>262.27</v>
          </cell>
          <cell r="CE248">
            <v>43886</v>
          </cell>
          <cell r="CF248">
            <v>9.0500000000000007</v>
          </cell>
          <cell r="CG248">
            <v>72.026150000000001</v>
          </cell>
          <cell r="CH248">
            <v>43886</v>
          </cell>
          <cell r="CI248">
            <v>9.0500000000000007</v>
          </cell>
          <cell r="CJ248">
            <v>72026.149999999994</v>
          </cell>
          <cell r="CP248">
            <v>43886</v>
          </cell>
          <cell r="CQ248">
            <v>681.6</v>
          </cell>
          <cell r="CR248">
            <v>8.2340999999999998</v>
          </cell>
          <cell r="CS248">
            <v>43886</v>
          </cell>
          <cell r="CT248">
            <v>681.6</v>
          </cell>
          <cell r="CU248">
            <v>8234.1</v>
          </cell>
          <cell r="DA248">
            <v>43886</v>
          </cell>
          <cell r="DB248">
            <v>24285</v>
          </cell>
          <cell r="DC248">
            <v>1.4256</v>
          </cell>
          <cell r="DD248">
            <v>43886</v>
          </cell>
          <cell r="DE248">
            <v>24285</v>
          </cell>
          <cell r="DF248">
            <v>1425.6</v>
          </cell>
          <cell r="DL248">
            <v>43882</v>
          </cell>
          <cell r="DM248">
            <v>64.27</v>
          </cell>
          <cell r="DN248">
            <v>9.6601499999999998</v>
          </cell>
          <cell r="DO248">
            <v>43882</v>
          </cell>
          <cell r="DP248">
            <v>64.27</v>
          </cell>
          <cell r="DQ248">
            <v>9660.15</v>
          </cell>
          <cell r="DW248">
            <v>43886</v>
          </cell>
          <cell r="DX248">
            <v>5860</v>
          </cell>
          <cell r="DY248">
            <v>1.2783</v>
          </cell>
          <cell r="DZ248">
            <v>43886</v>
          </cell>
          <cell r="EA248">
            <v>5860</v>
          </cell>
          <cell r="EB248">
            <v>1278.3</v>
          </cell>
          <cell r="EH248">
            <v>43882</v>
          </cell>
          <cell r="EI248">
            <v>97.35</v>
          </cell>
          <cell r="EJ248">
            <v>1.68926</v>
          </cell>
          <cell r="EK248">
            <v>43882</v>
          </cell>
          <cell r="EL248">
            <v>97.35</v>
          </cell>
          <cell r="EM248">
            <v>1689.26</v>
          </cell>
          <cell r="ES248">
            <v>43882</v>
          </cell>
          <cell r="ET248">
            <v>161.12</v>
          </cell>
          <cell r="EU248">
            <v>1.9098900000000001</v>
          </cell>
          <cell r="EV248">
            <v>43882</v>
          </cell>
          <cell r="EW248">
            <v>161.12</v>
          </cell>
          <cell r="EX248">
            <v>1909.89</v>
          </cell>
          <cell r="FD248">
            <v>43887</v>
          </cell>
          <cell r="FE248">
            <v>27.05</v>
          </cell>
          <cell r="FF248">
            <v>0.98584000000000005</v>
          </cell>
          <cell r="FG248">
            <v>43887</v>
          </cell>
          <cell r="FH248">
            <v>27.05</v>
          </cell>
          <cell r="FI248">
            <v>985.84</v>
          </cell>
          <cell r="FO248">
            <v>43882</v>
          </cell>
          <cell r="FP248">
            <v>37200</v>
          </cell>
          <cell r="FQ248">
            <v>0.30360999999999999</v>
          </cell>
          <cell r="FR248">
            <v>43882</v>
          </cell>
          <cell r="FS248">
            <v>37200</v>
          </cell>
          <cell r="FT248">
            <v>303.61</v>
          </cell>
          <cell r="FZ248">
            <v>43875</v>
          </cell>
          <cell r="GA248">
            <v>269.14999999999998</v>
          </cell>
          <cell r="GB248">
            <v>9.4900000000000002E-3</v>
          </cell>
          <cell r="GC248">
            <v>43875</v>
          </cell>
          <cell r="GD248">
            <v>269.14999999999998</v>
          </cell>
          <cell r="GE248">
            <v>9.49</v>
          </cell>
          <cell r="GN248" t="str">
            <v/>
          </cell>
          <cell r="GO248">
            <v>0</v>
          </cell>
          <cell r="GP248">
            <v>0</v>
          </cell>
          <cell r="GY248" t="str">
            <v/>
          </cell>
          <cell r="GZ248">
            <v>0</v>
          </cell>
          <cell r="HA248">
            <v>0</v>
          </cell>
          <cell r="HJ248" t="str">
            <v/>
          </cell>
          <cell r="HK248">
            <v>0</v>
          </cell>
          <cell r="HL248">
            <v>0</v>
          </cell>
          <cell r="HU248" t="str">
            <v/>
          </cell>
          <cell r="HV248">
            <v>0</v>
          </cell>
          <cell r="HW248">
            <v>0</v>
          </cell>
          <cell r="IF248" t="str">
            <v/>
          </cell>
          <cell r="IG248">
            <v>0</v>
          </cell>
          <cell r="IH248">
            <v>0</v>
          </cell>
          <cell r="IQ248" t="str">
            <v/>
          </cell>
          <cell r="IR248">
            <v>0</v>
          </cell>
          <cell r="IS248">
            <v>0</v>
          </cell>
          <cell r="JB248" t="str">
            <v/>
          </cell>
          <cell r="JC248">
            <v>0</v>
          </cell>
          <cell r="JD248">
            <v>0</v>
          </cell>
          <cell r="JM248" t="str">
            <v/>
          </cell>
          <cell r="JN248">
            <v>0</v>
          </cell>
          <cell r="JO248">
            <v>0</v>
          </cell>
          <cell r="JX248" t="str">
            <v/>
          </cell>
          <cell r="JY248">
            <v>0</v>
          </cell>
          <cell r="JZ248">
            <v>0</v>
          </cell>
          <cell r="KI248" t="str">
            <v/>
          </cell>
          <cell r="KJ248">
            <v>0</v>
          </cell>
          <cell r="KK248">
            <v>0</v>
          </cell>
          <cell r="KT248" t="str">
            <v/>
          </cell>
          <cell r="KU248">
            <v>0</v>
          </cell>
          <cell r="KV248">
            <v>0</v>
          </cell>
          <cell r="LE248" t="str">
            <v/>
          </cell>
          <cell r="LF248">
            <v>0</v>
          </cell>
          <cell r="LG248">
            <v>0</v>
          </cell>
          <cell r="LP248" t="str">
            <v/>
          </cell>
          <cell r="LQ248">
            <v>0</v>
          </cell>
          <cell r="LR248">
            <v>0</v>
          </cell>
          <cell r="MA248" t="str">
            <v/>
          </cell>
          <cell r="MB248">
            <v>0</v>
          </cell>
          <cell r="MC248">
            <v>0</v>
          </cell>
          <cell r="ML248" t="str">
            <v/>
          </cell>
          <cell r="MM248">
            <v>0</v>
          </cell>
          <cell r="MN248">
            <v>0</v>
          </cell>
          <cell r="MW248" t="str">
            <v/>
          </cell>
          <cell r="MX248">
            <v>0</v>
          </cell>
          <cell r="MY248">
            <v>0</v>
          </cell>
          <cell r="NH248" t="str">
            <v/>
          </cell>
          <cell r="NI248">
            <v>0</v>
          </cell>
          <cell r="NJ248">
            <v>0</v>
          </cell>
          <cell r="NS248" t="str">
            <v/>
          </cell>
          <cell r="NT248">
            <v>0</v>
          </cell>
          <cell r="NU248">
            <v>0</v>
          </cell>
          <cell r="OD248" t="str">
            <v/>
          </cell>
          <cell r="OE248">
            <v>0</v>
          </cell>
          <cell r="OF248">
            <v>0</v>
          </cell>
          <cell r="OO248" t="str">
            <v/>
          </cell>
          <cell r="OP248">
            <v>0</v>
          </cell>
          <cell r="OQ248">
            <v>0</v>
          </cell>
          <cell r="OZ248" t="str">
            <v/>
          </cell>
          <cell r="PA248">
            <v>0</v>
          </cell>
          <cell r="PB248">
            <v>0</v>
          </cell>
          <cell r="PK248" t="str">
            <v/>
          </cell>
          <cell r="PL248">
            <v>0</v>
          </cell>
          <cell r="PM248">
            <v>0</v>
          </cell>
          <cell r="PV248" t="str">
            <v/>
          </cell>
          <cell r="PW248">
            <v>0</v>
          </cell>
          <cell r="PX248">
            <v>0</v>
          </cell>
        </row>
        <row r="249">
          <cell r="B249" t="str">
            <v>Day 66</v>
          </cell>
          <cell r="I249" t="str">
            <v/>
          </cell>
          <cell r="J249">
            <v>0</v>
          </cell>
          <cell r="K249">
            <v>0</v>
          </cell>
          <cell r="Q249">
            <v>43887</v>
          </cell>
          <cell r="R249">
            <v>26.66</v>
          </cell>
          <cell r="S249">
            <v>8.2588299999999997</v>
          </cell>
          <cell r="T249">
            <v>43887</v>
          </cell>
          <cell r="U249">
            <v>26.66</v>
          </cell>
          <cell r="V249">
            <v>8258.83</v>
          </cell>
          <cell r="AB249">
            <v>43887</v>
          </cell>
          <cell r="AC249">
            <v>5.22</v>
          </cell>
          <cell r="AD249">
            <v>49.802700000000002</v>
          </cell>
          <cell r="AE249">
            <v>43887</v>
          </cell>
          <cell r="AF249">
            <v>5.22</v>
          </cell>
          <cell r="AG249">
            <v>49802.700000000004</v>
          </cell>
          <cell r="AM249">
            <v>43887</v>
          </cell>
          <cell r="AN249">
            <v>2445</v>
          </cell>
          <cell r="AO249">
            <v>0.13170000000000001</v>
          </cell>
          <cell r="AP249">
            <v>43887</v>
          </cell>
          <cell r="AQ249">
            <v>2445</v>
          </cell>
          <cell r="AR249">
            <v>131.70000000000002</v>
          </cell>
          <cell r="AX249">
            <v>43887</v>
          </cell>
          <cell r="AY249">
            <v>2084</v>
          </cell>
          <cell r="AZ249">
            <v>0.49790000000000001</v>
          </cell>
          <cell r="BA249">
            <v>43887</v>
          </cell>
          <cell r="BB249">
            <v>2084</v>
          </cell>
          <cell r="BC249">
            <v>497.90000000000003</v>
          </cell>
          <cell r="BI249">
            <v>43887</v>
          </cell>
          <cell r="BJ249">
            <v>3140</v>
          </cell>
          <cell r="BK249">
            <v>0.20330000000000001</v>
          </cell>
          <cell r="BL249">
            <v>43887</v>
          </cell>
          <cell r="BM249">
            <v>3140</v>
          </cell>
          <cell r="BN249">
            <v>203.3</v>
          </cell>
          <cell r="BT249">
            <v>43888</v>
          </cell>
          <cell r="BU249">
            <v>42.55</v>
          </cell>
          <cell r="BV249">
            <v>0.93891000000000002</v>
          </cell>
          <cell r="BW249">
            <v>43888</v>
          </cell>
          <cell r="BX249">
            <v>42.55</v>
          </cell>
          <cell r="BY249">
            <v>938.91</v>
          </cell>
          <cell r="CE249">
            <v>43887</v>
          </cell>
          <cell r="CF249">
            <v>8.15</v>
          </cell>
          <cell r="CG249">
            <v>55.023910000000001</v>
          </cell>
          <cell r="CH249">
            <v>43887</v>
          </cell>
          <cell r="CI249">
            <v>8.15</v>
          </cell>
          <cell r="CJ249">
            <v>55023.91</v>
          </cell>
          <cell r="CP249">
            <v>43887</v>
          </cell>
          <cell r="CQ249">
            <v>674.2</v>
          </cell>
          <cell r="CR249">
            <v>7.0502000000000002</v>
          </cell>
          <cell r="CS249">
            <v>43887</v>
          </cell>
          <cell r="CT249">
            <v>674.2</v>
          </cell>
          <cell r="CU249">
            <v>7050.2</v>
          </cell>
          <cell r="DA249">
            <v>43887</v>
          </cell>
          <cell r="DB249">
            <v>24150</v>
          </cell>
          <cell r="DC249">
            <v>1.4375</v>
          </cell>
          <cell r="DD249">
            <v>43887</v>
          </cell>
          <cell r="DE249">
            <v>24150</v>
          </cell>
          <cell r="DF249">
            <v>1437.5</v>
          </cell>
          <cell r="DL249">
            <v>43885</v>
          </cell>
          <cell r="DM249">
            <v>61.08</v>
          </cell>
          <cell r="DN249">
            <v>11.22369</v>
          </cell>
          <cell r="DO249">
            <v>43885</v>
          </cell>
          <cell r="DP249">
            <v>61.08</v>
          </cell>
          <cell r="DQ249">
            <v>11223.689999999999</v>
          </cell>
          <cell r="DW249">
            <v>43887</v>
          </cell>
          <cell r="DX249">
            <v>5880</v>
          </cell>
          <cell r="DY249">
            <v>1.0189999999999999</v>
          </cell>
          <cell r="DZ249">
            <v>43887</v>
          </cell>
          <cell r="EA249">
            <v>5880</v>
          </cell>
          <cell r="EB249">
            <v>1018.9999999999999</v>
          </cell>
          <cell r="EH249">
            <v>43885</v>
          </cell>
          <cell r="EI249">
            <v>94.85</v>
          </cell>
          <cell r="EJ249">
            <v>2.2081499999999998</v>
          </cell>
          <cell r="EK249">
            <v>43885</v>
          </cell>
          <cell r="EL249">
            <v>94.85</v>
          </cell>
          <cell r="EM249">
            <v>2208.1499999999996</v>
          </cell>
          <cell r="ES249">
            <v>43885</v>
          </cell>
          <cell r="ET249">
            <v>153.72999999999999</v>
          </cell>
          <cell r="EU249">
            <v>2.64961</v>
          </cell>
          <cell r="EV249">
            <v>43885</v>
          </cell>
          <cell r="EW249">
            <v>153.72999999999999</v>
          </cell>
          <cell r="EX249">
            <v>2649.61</v>
          </cell>
          <cell r="FD249">
            <v>43888</v>
          </cell>
          <cell r="FE249">
            <v>26.95</v>
          </cell>
          <cell r="FF249">
            <v>1.40757</v>
          </cell>
          <cell r="FG249">
            <v>43888</v>
          </cell>
          <cell r="FH249">
            <v>26.95</v>
          </cell>
          <cell r="FI249">
            <v>1407.57</v>
          </cell>
          <cell r="FO249">
            <v>43885</v>
          </cell>
          <cell r="FP249">
            <v>35300</v>
          </cell>
          <cell r="FQ249">
            <v>0.23179</v>
          </cell>
          <cell r="FR249">
            <v>43885</v>
          </cell>
          <cell r="FS249">
            <v>35300</v>
          </cell>
          <cell r="FT249">
            <v>231.79</v>
          </cell>
          <cell r="FZ249">
            <v>43878</v>
          </cell>
          <cell r="GA249">
            <v>265.85000000000002</v>
          </cell>
          <cell r="GB249">
            <v>8.0000000000000004E-4</v>
          </cell>
          <cell r="GC249">
            <v>43878</v>
          </cell>
          <cell r="GD249">
            <v>265.85000000000002</v>
          </cell>
          <cell r="GE249">
            <v>0.8</v>
          </cell>
          <cell r="GN249" t="str">
            <v/>
          </cell>
          <cell r="GO249">
            <v>0</v>
          </cell>
          <cell r="GP249">
            <v>0</v>
          </cell>
          <cell r="GY249" t="str">
            <v/>
          </cell>
          <cell r="GZ249">
            <v>0</v>
          </cell>
          <cell r="HA249">
            <v>0</v>
          </cell>
          <cell r="HJ249" t="str">
            <v/>
          </cell>
          <cell r="HK249">
            <v>0</v>
          </cell>
          <cell r="HL249">
            <v>0</v>
          </cell>
          <cell r="HU249" t="str">
            <v/>
          </cell>
          <cell r="HV249">
            <v>0</v>
          </cell>
          <cell r="HW249">
            <v>0</v>
          </cell>
          <cell r="IF249" t="str">
            <v/>
          </cell>
          <cell r="IG249">
            <v>0</v>
          </cell>
          <cell r="IH249">
            <v>0</v>
          </cell>
          <cell r="IQ249" t="str">
            <v/>
          </cell>
          <cell r="IR249">
            <v>0</v>
          </cell>
          <cell r="IS249">
            <v>0</v>
          </cell>
          <cell r="JB249" t="str">
            <v/>
          </cell>
          <cell r="JC249">
            <v>0</v>
          </cell>
          <cell r="JD249">
            <v>0</v>
          </cell>
          <cell r="JM249" t="str">
            <v/>
          </cell>
          <cell r="JN249">
            <v>0</v>
          </cell>
          <cell r="JO249">
            <v>0</v>
          </cell>
          <cell r="JX249" t="str">
            <v/>
          </cell>
          <cell r="JY249">
            <v>0</v>
          </cell>
          <cell r="JZ249">
            <v>0</v>
          </cell>
          <cell r="KI249" t="str">
            <v/>
          </cell>
          <cell r="KJ249">
            <v>0</v>
          </cell>
          <cell r="KK249">
            <v>0</v>
          </cell>
          <cell r="KT249" t="str">
            <v/>
          </cell>
          <cell r="KU249">
            <v>0</v>
          </cell>
          <cell r="KV249">
            <v>0</v>
          </cell>
          <cell r="LE249" t="str">
            <v/>
          </cell>
          <cell r="LF249">
            <v>0</v>
          </cell>
          <cell r="LG249">
            <v>0</v>
          </cell>
          <cell r="LP249" t="str">
            <v/>
          </cell>
          <cell r="LQ249">
            <v>0</v>
          </cell>
          <cell r="LR249">
            <v>0</v>
          </cell>
          <cell r="MA249" t="str">
            <v/>
          </cell>
          <cell r="MB249">
            <v>0</v>
          </cell>
          <cell r="MC249">
            <v>0</v>
          </cell>
          <cell r="ML249" t="str">
            <v/>
          </cell>
          <cell r="MM249">
            <v>0</v>
          </cell>
          <cell r="MN249">
            <v>0</v>
          </cell>
          <cell r="MW249" t="str">
            <v/>
          </cell>
          <cell r="MX249">
            <v>0</v>
          </cell>
          <cell r="MY249">
            <v>0</v>
          </cell>
          <cell r="NH249" t="str">
            <v/>
          </cell>
          <cell r="NI249">
            <v>0</v>
          </cell>
          <cell r="NJ249">
            <v>0</v>
          </cell>
          <cell r="NS249" t="str">
            <v/>
          </cell>
          <cell r="NT249">
            <v>0</v>
          </cell>
          <cell r="NU249">
            <v>0</v>
          </cell>
          <cell r="OD249" t="str">
            <v/>
          </cell>
          <cell r="OE249">
            <v>0</v>
          </cell>
          <cell r="OF249">
            <v>0</v>
          </cell>
          <cell r="OO249" t="str">
            <v/>
          </cell>
          <cell r="OP249">
            <v>0</v>
          </cell>
          <cell r="OQ249">
            <v>0</v>
          </cell>
          <cell r="OZ249" t="str">
            <v/>
          </cell>
          <cell r="PA249">
            <v>0</v>
          </cell>
          <cell r="PB249">
            <v>0</v>
          </cell>
          <cell r="PK249" t="str">
            <v/>
          </cell>
          <cell r="PL249">
            <v>0</v>
          </cell>
          <cell r="PM249">
            <v>0</v>
          </cell>
          <cell r="PV249" t="str">
            <v/>
          </cell>
          <cell r="PW249">
            <v>0</v>
          </cell>
          <cell r="PX249">
            <v>0</v>
          </cell>
        </row>
        <row r="250">
          <cell r="B250" t="str">
            <v>Day 67</v>
          </cell>
          <cell r="I250" t="str">
            <v/>
          </cell>
          <cell r="J250">
            <v>0</v>
          </cell>
          <cell r="K250">
            <v>0</v>
          </cell>
          <cell r="Q250">
            <v>43888</v>
          </cell>
          <cell r="R250">
            <v>28.25</v>
          </cell>
          <cell r="S250">
            <v>9.1321899999999996</v>
          </cell>
          <cell r="T250">
            <v>43888</v>
          </cell>
          <cell r="U250">
            <v>28.25</v>
          </cell>
          <cell r="V250">
            <v>9132.1899999999987</v>
          </cell>
          <cell r="AB250">
            <v>43888</v>
          </cell>
          <cell r="AC250">
            <v>5.12</v>
          </cell>
          <cell r="AD250">
            <v>27.243539999999999</v>
          </cell>
          <cell r="AE250">
            <v>43888</v>
          </cell>
          <cell r="AF250">
            <v>5.12</v>
          </cell>
          <cell r="AG250">
            <v>27243.54</v>
          </cell>
          <cell r="AM250">
            <v>43888</v>
          </cell>
          <cell r="AN250">
            <v>2392</v>
          </cell>
          <cell r="AO250">
            <v>0.1305</v>
          </cell>
          <cell r="AP250">
            <v>43888</v>
          </cell>
          <cell r="AQ250">
            <v>2392</v>
          </cell>
          <cell r="AR250">
            <v>130.5</v>
          </cell>
          <cell r="AX250">
            <v>43888</v>
          </cell>
          <cell r="AY250">
            <v>2031</v>
          </cell>
          <cell r="AZ250">
            <v>0.49890000000000001</v>
          </cell>
          <cell r="BA250">
            <v>43888</v>
          </cell>
          <cell r="BB250">
            <v>2031</v>
          </cell>
          <cell r="BC250">
            <v>498.90000000000003</v>
          </cell>
          <cell r="BI250">
            <v>43888</v>
          </cell>
          <cell r="BJ250">
            <v>3050</v>
          </cell>
          <cell r="BK250">
            <v>0.28439999999999999</v>
          </cell>
          <cell r="BL250">
            <v>43888</v>
          </cell>
          <cell r="BM250">
            <v>3050</v>
          </cell>
          <cell r="BN250">
            <v>284.39999999999998</v>
          </cell>
          <cell r="BT250">
            <v>43892</v>
          </cell>
          <cell r="BU250">
            <v>40.6</v>
          </cell>
          <cell r="BV250">
            <v>1.7610600000000001</v>
          </cell>
          <cell r="BW250">
            <v>43892</v>
          </cell>
          <cell r="BX250">
            <v>40.6</v>
          </cell>
          <cell r="BY250">
            <v>1761.0600000000002</v>
          </cell>
          <cell r="CE250">
            <v>43888</v>
          </cell>
          <cell r="CF250">
            <v>8</v>
          </cell>
          <cell r="CG250">
            <v>37.109340000000003</v>
          </cell>
          <cell r="CH250">
            <v>43888</v>
          </cell>
          <cell r="CI250">
            <v>8</v>
          </cell>
          <cell r="CJ250">
            <v>37109.340000000004</v>
          </cell>
          <cell r="CP250">
            <v>43888</v>
          </cell>
          <cell r="CQ250">
            <v>651.20000000000005</v>
          </cell>
          <cell r="CR250">
            <v>8.0157000000000007</v>
          </cell>
          <cell r="CS250">
            <v>43888</v>
          </cell>
          <cell r="CT250">
            <v>651.20000000000005</v>
          </cell>
          <cell r="CU250">
            <v>8015.7000000000007</v>
          </cell>
          <cell r="DA250">
            <v>43888</v>
          </cell>
          <cell r="DB250">
            <v>23630</v>
          </cell>
          <cell r="DC250">
            <v>1.5575000000000001</v>
          </cell>
          <cell r="DD250">
            <v>43888</v>
          </cell>
          <cell r="DE250">
            <v>23630</v>
          </cell>
          <cell r="DF250">
            <v>1557.5</v>
          </cell>
          <cell r="DL250">
            <v>43886</v>
          </cell>
          <cell r="DM250">
            <v>58.86</v>
          </cell>
          <cell r="DN250">
            <v>9.9425500000000007</v>
          </cell>
          <cell r="DO250">
            <v>43886</v>
          </cell>
          <cell r="DP250">
            <v>58.86</v>
          </cell>
          <cell r="DQ250">
            <v>9942.5500000000011</v>
          </cell>
          <cell r="DW250">
            <v>43888</v>
          </cell>
          <cell r="DX250">
            <v>5760</v>
          </cell>
          <cell r="DY250">
            <v>0.78680000000000005</v>
          </cell>
          <cell r="DZ250">
            <v>43888</v>
          </cell>
          <cell r="EA250">
            <v>5760</v>
          </cell>
          <cell r="EB250">
            <v>786.80000000000007</v>
          </cell>
          <cell r="EH250">
            <v>43886</v>
          </cell>
          <cell r="EI250">
            <v>96.3</v>
          </cell>
          <cell r="EJ250">
            <v>1.61446</v>
          </cell>
          <cell r="EK250">
            <v>43886</v>
          </cell>
          <cell r="EL250">
            <v>96.3</v>
          </cell>
          <cell r="EM250">
            <v>1614.46</v>
          </cell>
          <cell r="ES250">
            <v>43886</v>
          </cell>
          <cell r="ET250">
            <v>147.41</v>
          </cell>
          <cell r="EU250">
            <v>2.0468799999999998</v>
          </cell>
          <cell r="EV250">
            <v>43886</v>
          </cell>
          <cell r="EW250">
            <v>147.41</v>
          </cell>
          <cell r="EX250">
            <v>2046.8799999999999</v>
          </cell>
          <cell r="FD250">
            <v>43892</v>
          </cell>
          <cell r="FE250">
            <v>26.65</v>
          </cell>
          <cell r="FF250">
            <v>1.6741900000000001</v>
          </cell>
          <cell r="FG250">
            <v>43892</v>
          </cell>
          <cell r="FH250">
            <v>26.65</v>
          </cell>
          <cell r="FI250">
            <v>1674.19</v>
          </cell>
          <cell r="FO250">
            <v>43886</v>
          </cell>
          <cell r="FP250">
            <v>35900</v>
          </cell>
          <cell r="FQ250">
            <v>0.161</v>
          </cell>
          <cell r="FR250">
            <v>43886</v>
          </cell>
          <cell r="FS250">
            <v>35900</v>
          </cell>
          <cell r="FT250">
            <v>161</v>
          </cell>
          <cell r="FZ250">
            <v>43879</v>
          </cell>
          <cell r="GA250">
            <v>261.60000000000002</v>
          </cell>
          <cell r="GB250">
            <v>2.0300000000000001E-3</v>
          </cell>
          <cell r="GC250">
            <v>43879</v>
          </cell>
          <cell r="GD250">
            <v>261.60000000000002</v>
          </cell>
          <cell r="GE250">
            <v>2.0300000000000002</v>
          </cell>
          <cell r="GN250" t="str">
            <v/>
          </cell>
          <cell r="GO250">
            <v>0</v>
          </cell>
          <cell r="GP250">
            <v>0</v>
          </cell>
          <cell r="GY250" t="str">
            <v/>
          </cell>
          <cell r="GZ250">
            <v>0</v>
          </cell>
          <cell r="HA250">
            <v>0</v>
          </cell>
          <cell r="HJ250" t="str">
            <v/>
          </cell>
          <cell r="HK250">
            <v>0</v>
          </cell>
          <cell r="HL250">
            <v>0</v>
          </cell>
          <cell r="HU250" t="str">
            <v/>
          </cell>
          <cell r="HV250">
            <v>0</v>
          </cell>
          <cell r="HW250">
            <v>0</v>
          </cell>
          <cell r="IF250" t="str">
            <v/>
          </cell>
          <cell r="IG250">
            <v>0</v>
          </cell>
          <cell r="IH250">
            <v>0</v>
          </cell>
          <cell r="IQ250" t="str">
            <v/>
          </cell>
          <cell r="IR250">
            <v>0</v>
          </cell>
          <cell r="IS250">
            <v>0</v>
          </cell>
          <cell r="JB250" t="str">
            <v/>
          </cell>
          <cell r="JC250">
            <v>0</v>
          </cell>
          <cell r="JD250">
            <v>0</v>
          </cell>
          <cell r="JM250" t="str">
            <v/>
          </cell>
          <cell r="JN250">
            <v>0</v>
          </cell>
          <cell r="JO250">
            <v>0</v>
          </cell>
          <cell r="JX250" t="str">
            <v/>
          </cell>
          <cell r="JY250">
            <v>0</v>
          </cell>
          <cell r="JZ250">
            <v>0</v>
          </cell>
          <cell r="KI250" t="str">
            <v/>
          </cell>
          <cell r="KJ250">
            <v>0</v>
          </cell>
          <cell r="KK250">
            <v>0</v>
          </cell>
          <cell r="KT250" t="str">
            <v/>
          </cell>
          <cell r="KU250">
            <v>0</v>
          </cell>
          <cell r="KV250">
            <v>0</v>
          </cell>
          <cell r="LE250" t="str">
            <v/>
          </cell>
          <cell r="LF250">
            <v>0</v>
          </cell>
          <cell r="LG250">
            <v>0</v>
          </cell>
          <cell r="LP250" t="str">
            <v/>
          </cell>
          <cell r="LQ250">
            <v>0</v>
          </cell>
          <cell r="LR250">
            <v>0</v>
          </cell>
          <cell r="MA250" t="str">
            <v/>
          </cell>
          <cell r="MB250">
            <v>0</v>
          </cell>
          <cell r="MC250">
            <v>0</v>
          </cell>
          <cell r="ML250" t="str">
            <v/>
          </cell>
          <cell r="MM250">
            <v>0</v>
          </cell>
          <cell r="MN250">
            <v>0</v>
          </cell>
          <cell r="MW250" t="str">
            <v/>
          </cell>
          <cell r="MX250">
            <v>0</v>
          </cell>
          <cell r="MY250">
            <v>0</v>
          </cell>
          <cell r="NH250" t="str">
            <v/>
          </cell>
          <cell r="NI250">
            <v>0</v>
          </cell>
          <cell r="NJ250">
            <v>0</v>
          </cell>
          <cell r="NS250" t="str">
            <v/>
          </cell>
          <cell r="NT250">
            <v>0</v>
          </cell>
          <cell r="NU250">
            <v>0</v>
          </cell>
          <cell r="OD250" t="str">
            <v/>
          </cell>
          <cell r="OE250">
            <v>0</v>
          </cell>
          <cell r="OF250">
            <v>0</v>
          </cell>
          <cell r="OO250" t="str">
            <v/>
          </cell>
          <cell r="OP250">
            <v>0</v>
          </cell>
          <cell r="OQ250">
            <v>0</v>
          </cell>
          <cell r="OZ250" t="str">
            <v/>
          </cell>
          <cell r="PA250">
            <v>0</v>
          </cell>
          <cell r="PB250">
            <v>0</v>
          </cell>
          <cell r="PK250" t="str">
            <v/>
          </cell>
          <cell r="PL250">
            <v>0</v>
          </cell>
          <cell r="PM250">
            <v>0</v>
          </cell>
          <cell r="PV250" t="str">
            <v/>
          </cell>
          <cell r="PW250">
            <v>0</v>
          </cell>
          <cell r="PX250">
            <v>0</v>
          </cell>
        </row>
        <row r="251">
          <cell r="B251" t="str">
            <v>Day 68</v>
          </cell>
          <cell r="I251" t="str">
            <v/>
          </cell>
          <cell r="J251">
            <v>0</v>
          </cell>
          <cell r="K251">
            <v>0</v>
          </cell>
          <cell r="Q251">
            <v>43889</v>
          </cell>
          <cell r="R251">
            <v>27.57</v>
          </cell>
          <cell r="S251">
            <v>9.8170000000000002</v>
          </cell>
          <cell r="T251">
            <v>43889</v>
          </cell>
          <cell r="U251">
            <v>27.57</v>
          </cell>
          <cell r="V251">
            <v>9817</v>
          </cell>
          <cell r="AB251">
            <v>43889</v>
          </cell>
          <cell r="AC251">
            <v>4.67</v>
          </cell>
          <cell r="AD251">
            <v>35.693550000000002</v>
          </cell>
          <cell r="AE251">
            <v>43889</v>
          </cell>
          <cell r="AF251">
            <v>4.67</v>
          </cell>
          <cell r="AG251">
            <v>35693.550000000003</v>
          </cell>
          <cell r="AM251">
            <v>43889</v>
          </cell>
          <cell r="AN251">
            <v>2310</v>
          </cell>
          <cell r="AO251">
            <v>0.16309999999999999</v>
          </cell>
          <cell r="AP251">
            <v>43889</v>
          </cell>
          <cell r="AQ251">
            <v>2310</v>
          </cell>
          <cell r="AR251">
            <v>163.1</v>
          </cell>
          <cell r="AX251">
            <v>43889</v>
          </cell>
          <cell r="AY251">
            <v>1968</v>
          </cell>
          <cell r="AZ251">
            <v>0.72330000000000005</v>
          </cell>
          <cell r="BA251">
            <v>43889</v>
          </cell>
          <cell r="BB251">
            <v>1968</v>
          </cell>
          <cell r="BC251">
            <v>723.30000000000007</v>
          </cell>
          <cell r="BI251">
            <v>43889</v>
          </cell>
          <cell r="BJ251">
            <v>2909</v>
          </cell>
          <cell r="BK251">
            <v>0.40500000000000003</v>
          </cell>
          <cell r="BL251">
            <v>43889</v>
          </cell>
          <cell r="BM251">
            <v>2909</v>
          </cell>
          <cell r="BN251">
            <v>405</v>
          </cell>
          <cell r="BT251">
            <v>43893</v>
          </cell>
          <cell r="BU251">
            <v>41.45</v>
          </cell>
          <cell r="BV251">
            <v>0.52225999999999995</v>
          </cell>
          <cell r="BW251">
            <v>43893</v>
          </cell>
          <cell r="BX251">
            <v>41.45</v>
          </cell>
          <cell r="BY251">
            <v>522.26</v>
          </cell>
          <cell r="CE251">
            <v>43889</v>
          </cell>
          <cell r="CF251">
            <v>7.2</v>
          </cell>
          <cell r="CG251">
            <v>28.912870000000002</v>
          </cell>
          <cell r="CH251">
            <v>43889</v>
          </cell>
          <cell r="CI251">
            <v>7.2</v>
          </cell>
          <cell r="CJ251">
            <v>28912.870000000003</v>
          </cell>
          <cell r="CP251">
            <v>43889</v>
          </cell>
          <cell r="CQ251">
            <v>624.70000000000005</v>
          </cell>
          <cell r="CR251">
            <v>12.386100000000001</v>
          </cell>
          <cell r="CS251">
            <v>43889</v>
          </cell>
          <cell r="CT251">
            <v>624.70000000000005</v>
          </cell>
          <cell r="CU251">
            <v>12386.1</v>
          </cell>
          <cell r="DA251">
            <v>43889</v>
          </cell>
          <cell r="DB251">
            <v>22325</v>
          </cell>
          <cell r="DC251">
            <v>2.423</v>
          </cell>
          <cell r="DD251">
            <v>43889</v>
          </cell>
          <cell r="DE251">
            <v>22325</v>
          </cell>
          <cell r="DF251">
            <v>2423</v>
          </cell>
          <cell r="DL251">
            <v>43887</v>
          </cell>
          <cell r="DM251">
            <v>59.81</v>
          </cell>
          <cell r="DN251">
            <v>10.85535</v>
          </cell>
          <cell r="DO251">
            <v>43887</v>
          </cell>
          <cell r="DP251">
            <v>59.81</v>
          </cell>
          <cell r="DQ251">
            <v>10855.35</v>
          </cell>
          <cell r="DW251">
            <v>43889</v>
          </cell>
          <cell r="DX251">
            <v>5470</v>
          </cell>
          <cell r="DY251">
            <v>1.278</v>
          </cell>
          <cell r="DZ251">
            <v>43889</v>
          </cell>
          <cell r="EA251">
            <v>5470</v>
          </cell>
          <cell r="EB251">
            <v>1278</v>
          </cell>
          <cell r="EH251">
            <v>43887</v>
          </cell>
          <cell r="EI251">
            <v>93.2</v>
          </cell>
          <cell r="EJ251">
            <v>6.5370600000000003</v>
          </cell>
          <cell r="EK251">
            <v>43887</v>
          </cell>
          <cell r="EL251">
            <v>93.2</v>
          </cell>
          <cell r="EM251">
            <v>6537.06</v>
          </cell>
          <cell r="ES251">
            <v>43887</v>
          </cell>
          <cell r="ET251">
            <v>147.27000000000001</v>
          </cell>
          <cell r="EU251">
            <v>1.8795299999999999</v>
          </cell>
          <cell r="EV251">
            <v>43887</v>
          </cell>
          <cell r="EW251">
            <v>147.27000000000001</v>
          </cell>
          <cell r="EX251">
            <v>1879.53</v>
          </cell>
          <cell r="FD251">
            <v>43893</v>
          </cell>
          <cell r="FE251">
            <v>26.5</v>
          </cell>
          <cell r="FF251">
            <v>1.06915</v>
          </cell>
          <cell r="FG251">
            <v>43893</v>
          </cell>
          <cell r="FH251">
            <v>26.5</v>
          </cell>
          <cell r="FI251">
            <v>1069.1500000000001</v>
          </cell>
          <cell r="FO251">
            <v>43887</v>
          </cell>
          <cell r="FP251">
            <v>35800</v>
          </cell>
          <cell r="FQ251">
            <v>0.13331999999999999</v>
          </cell>
          <cell r="FR251">
            <v>43887</v>
          </cell>
          <cell r="FS251">
            <v>35800</v>
          </cell>
          <cell r="FT251">
            <v>133.32</v>
          </cell>
          <cell r="FZ251">
            <v>43880</v>
          </cell>
          <cell r="GA251">
            <v>265.75</v>
          </cell>
          <cell r="GB251">
            <v>4.0999999999999999E-4</v>
          </cell>
          <cell r="GC251">
            <v>43880</v>
          </cell>
          <cell r="GD251">
            <v>265.75</v>
          </cell>
          <cell r="GE251">
            <v>0.41</v>
          </cell>
          <cell r="GN251" t="str">
            <v/>
          </cell>
          <cell r="GO251">
            <v>0</v>
          </cell>
          <cell r="GP251">
            <v>0</v>
          </cell>
          <cell r="GY251" t="str">
            <v/>
          </cell>
          <cell r="GZ251">
            <v>0</v>
          </cell>
          <cell r="HA251">
            <v>0</v>
          </cell>
          <cell r="HJ251" t="str">
            <v/>
          </cell>
          <cell r="HK251">
            <v>0</v>
          </cell>
          <cell r="HL251">
            <v>0</v>
          </cell>
          <cell r="HU251" t="str">
            <v/>
          </cell>
          <cell r="HV251">
            <v>0</v>
          </cell>
          <cell r="HW251">
            <v>0</v>
          </cell>
          <cell r="IF251" t="str">
            <v/>
          </cell>
          <cell r="IG251">
            <v>0</v>
          </cell>
          <cell r="IH251">
            <v>0</v>
          </cell>
          <cell r="IQ251" t="str">
            <v/>
          </cell>
          <cell r="IR251">
            <v>0</v>
          </cell>
          <cell r="IS251">
            <v>0</v>
          </cell>
          <cell r="JB251" t="str">
            <v/>
          </cell>
          <cell r="JC251">
            <v>0</v>
          </cell>
          <cell r="JD251">
            <v>0</v>
          </cell>
          <cell r="JM251" t="str">
            <v/>
          </cell>
          <cell r="JN251">
            <v>0</v>
          </cell>
          <cell r="JO251">
            <v>0</v>
          </cell>
          <cell r="JX251" t="str">
            <v/>
          </cell>
          <cell r="JY251">
            <v>0</v>
          </cell>
          <cell r="JZ251">
            <v>0</v>
          </cell>
          <cell r="KI251" t="str">
            <v/>
          </cell>
          <cell r="KJ251">
            <v>0</v>
          </cell>
          <cell r="KK251">
            <v>0</v>
          </cell>
          <cell r="KT251" t="str">
            <v/>
          </cell>
          <cell r="KU251">
            <v>0</v>
          </cell>
          <cell r="KV251">
            <v>0</v>
          </cell>
          <cell r="LE251" t="str">
            <v/>
          </cell>
          <cell r="LF251">
            <v>0</v>
          </cell>
          <cell r="LG251">
            <v>0</v>
          </cell>
          <cell r="LP251" t="str">
            <v/>
          </cell>
          <cell r="LQ251">
            <v>0</v>
          </cell>
          <cell r="LR251">
            <v>0</v>
          </cell>
          <cell r="MA251" t="str">
            <v/>
          </cell>
          <cell r="MB251">
            <v>0</v>
          </cell>
          <cell r="MC251">
            <v>0</v>
          </cell>
          <cell r="ML251" t="str">
            <v/>
          </cell>
          <cell r="MM251">
            <v>0</v>
          </cell>
          <cell r="MN251">
            <v>0</v>
          </cell>
          <cell r="MW251" t="str">
            <v/>
          </cell>
          <cell r="MX251">
            <v>0</v>
          </cell>
          <cell r="MY251">
            <v>0</v>
          </cell>
          <cell r="NH251" t="str">
            <v/>
          </cell>
          <cell r="NI251">
            <v>0</v>
          </cell>
          <cell r="NJ251">
            <v>0</v>
          </cell>
          <cell r="NS251" t="str">
            <v/>
          </cell>
          <cell r="NT251">
            <v>0</v>
          </cell>
          <cell r="NU251">
            <v>0</v>
          </cell>
          <cell r="OD251" t="str">
            <v/>
          </cell>
          <cell r="OE251">
            <v>0</v>
          </cell>
          <cell r="OF251">
            <v>0</v>
          </cell>
          <cell r="OO251" t="str">
            <v/>
          </cell>
          <cell r="OP251">
            <v>0</v>
          </cell>
          <cell r="OQ251">
            <v>0</v>
          </cell>
          <cell r="OZ251" t="str">
            <v/>
          </cell>
          <cell r="PA251">
            <v>0</v>
          </cell>
          <cell r="PB251">
            <v>0</v>
          </cell>
          <cell r="PK251" t="str">
            <v/>
          </cell>
          <cell r="PL251">
            <v>0</v>
          </cell>
          <cell r="PM251">
            <v>0</v>
          </cell>
          <cell r="PV251" t="str">
            <v/>
          </cell>
          <cell r="PW251">
            <v>0</v>
          </cell>
          <cell r="PX251">
            <v>0</v>
          </cell>
        </row>
        <row r="252">
          <cell r="B252" t="str">
            <v>Day 69</v>
          </cell>
          <cell r="I252" t="str">
            <v/>
          </cell>
          <cell r="J252">
            <v>0</v>
          </cell>
          <cell r="K252">
            <v>0</v>
          </cell>
          <cell r="Q252">
            <v>43892</v>
          </cell>
          <cell r="R252">
            <v>29.18</v>
          </cell>
          <cell r="S252">
            <v>7.5948500000000001</v>
          </cell>
          <cell r="T252">
            <v>43892</v>
          </cell>
          <cell r="U252">
            <v>29.18</v>
          </cell>
          <cell r="V252">
            <v>7594.85</v>
          </cell>
          <cell r="AB252">
            <v>43892</v>
          </cell>
          <cell r="AC252">
            <v>4.97</v>
          </cell>
          <cell r="AD252">
            <v>33.896050000000002</v>
          </cell>
          <cell r="AE252">
            <v>43892</v>
          </cell>
          <cell r="AF252">
            <v>4.97</v>
          </cell>
          <cell r="AG252">
            <v>33896.050000000003</v>
          </cell>
          <cell r="AM252">
            <v>43892</v>
          </cell>
          <cell r="AN252">
            <v>2327</v>
          </cell>
          <cell r="AO252">
            <v>0.28029999999999999</v>
          </cell>
          <cell r="AP252">
            <v>43892</v>
          </cell>
          <cell r="AQ252">
            <v>2327</v>
          </cell>
          <cell r="AR252">
            <v>280.3</v>
          </cell>
          <cell r="AX252">
            <v>43892</v>
          </cell>
          <cell r="AY252">
            <v>1957</v>
          </cell>
          <cell r="AZ252">
            <v>0.67889999999999995</v>
          </cell>
          <cell r="BA252">
            <v>43892</v>
          </cell>
          <cell r="BB252">
            <v>1957</v>
          </cell>
          <cell r="BC252">
            <v>678.9</v>
          </cell>
          <cell r="BI252">
            <v>43892</v>
          </cell>
          <cell r="BJ252">
            <v>2931</v>
          </cell>
          <cell r="BK252">
            <v>0.32200000000000001</v>
          </cell>
          <cell r="BL252">
            <v>43892</v>
          </cell>
          <cell r="BM252">
            <v>2931</v>
          </cell>
          <cell r="BN252">
            <v>322</v>
          </cell>
          <cell r="BT252">
            <v>43894</v>
          </cell>
          <cell r="BU252">
            <v>41</v>
          </cell>
          <cell r="BV252">
            <v>0.2868</v>
          </cell>
          <cell r="BW252">
            <v>43894</v>
          </cell>
          <cell r="BX252">
            <v>41</v>
          </cell>
          <cell r="BY252">
            <v>286.8</v>
          </cell>
          <cell r="CE252">
            <v>43892</v>
          </cell>
          <cell r="CF252">
            <v>7.92</v>
          </cell>
          <cell r="CG252">
            <v>31.125530000000001</v>
          </cell>
          <cell r="CH252">
            <v>43892</v>
          </cell>
          <cell r="CI252">
            <v>7.92</v>
          </cell>
          <cell r="CJ252">
            <v>31125.530000000002</v>
          </cell>
          <cell r="CP252">
            <v>43892</v>
          </cell>
          <cell r="CQ252">
            <v>619.5</v>
          </cell>
          <cell r="CR252">
            <v>9.8710000000000004</v>
          </cell>
          <cell r="CS252">
            <v>43892</v>
          </cell>
          <cell r="CT252">
            <v>619.5</v>
          </cell>
          <cell r="CU252">
            <v>9871</v>
          </cell>
          <cell r="DA252">
            <v>43892</v>
          </cell>
          <cell r="DB252">
            <v>23330</v>
          </cell>
          <cell r="DC252">
            <v>2.1219999999999999</v>
          </cell>
          <cell r="DD252">
            <v>43892</v>
          </cell>
          <cell r="DE252">
            <v>23330</v>
          </cell>
          <cell r="DF252">
            <v>2122</v>
          </cell>
          <cell r="DL252">
            <v>43888</v>
          </cell>
          <cell r="DM252">
            <v>57</v>
          </cell>
          <cell r="DN252">
            <v>15.74619</v>
          </cell>
          <cell r="DO252">
            <v>43888</v>
          </cell>
          <cell r="DP252">
            <v>57</v>
          </cell>
          <cell r="DQ252">
            <v>15746.19</v>
          </cell>
          <cell r="DW252">
            <v>43892</v>
          </cell>
          <cell r="DX252">
            <v>5500</v>
          </cell>
          <cell r="DY252">
            <v>1.2702</v>
          </cell>
          <cell r="DZ252">
            <v>43892</v>
          </cell>
          <cell r="EA252">
            <v>5500</v>
          </cell>
          <cell r="EB252">
            <v>1270.2</v>
          </cell>
          <cell r="EH252">
            <v>43888</v>
          </cell>
          <cell r="EI252">
            <v>94.95</v>
          </cell>
          <cell r="EJ252">
            <v>2.0913499999999998</v>
          </cell>
          <cell r="EK252">
            <v>43888</v>
          </cell>
          <cell r="EL252">
            <v>94.95</v>
          </cell>
          <cell r="EM252">
            <v>2091.35</v>
          </cell>
          <cell r="ES252">
            <v>43888</v>
          </cell>
          <cell r="ET252">
            <v>147.99</v>
          </cell>
          <cell r="EU252">
            <v>3.5896699999999999</v>
          </cell>
          <cell r="EV252">
            <v>43888</v>
          </cell>
          <cell r="EW252">
            <v>147.99</v>
          </cell>
          <cell r="EX252">
            <v>3589.67</v>
          </cell>
          <cell r="FD252">
            <v>43894</v>
          </cell>
          <cell r="FE252">
            <v>26.2</v>
          </cell>
          <cell r="FF252">
            <v>0.77573000000000003</v>
          </cell>
          <cell r="FG252">
            <v>43894</v>
          </cell>
          <cell r="FH252">
            <v>26.2</v>
          </cell>
          <cell r="FI252">
            <v>775.73</v>
          </cell>
          <cell r="FO252">
            <v>43888</v>
          </cell>
          <cell r="FP252">
            <v>35050</v>
          </cell>
          <cell r="FQ252">
            <v>0.13464999999999999</v>
          </cell>
          <cell r="FR252">
            <v>43888</v>
          </cell>
          <cell r="FS252">
            <v>35050</v>
          </cell>
          <cell r="FT252">
            <v>134.65</v>
          </cell>
          <cell r="FZ252">
            <v>43881</v>
          </cell>
          <cell r="GA252">
            <v>258.55</v>
          </cell>
          <cell r="GB252">
            <v>1.3799999999999999E-3</v>
          </cell>
          <cell r="GC252">
            <v>43881</v>
          </cell>
          <cell r="GD252">
            <v>258.55</v>
          </cell>
          <cell r="GE252">
            <v>1.38</v>
          </cell>
          <cell r="GN252" t="str">
            <v/>
          </cell>
          <cell r="GO252">
            <v>0</v>
          </cell>
          <cell r="GP252">
            <v>0</v>
          </cell>
          <cell r="GY252" t="str">
            <v/>
          </cell>
          <cell r="GZ252">
            <v>0</v>
          </cell>
          <cell r="HA252">
            <v>0</v>
          </cell>
          <cell r="HJ252" t="str">
            <v/>
          </cell>
          <cell r="HK252">
            <v>0</v>
          </cell>
          <cell r="HL252">
            <v>0</v>
          </cell>
          <cell r="HU252" t="str">
            <v/>
          </cell>
          <cell r="HV252">
            <v>0</v>
          </cell>
          <cell r="HW252">
            <v>0</v>
          </cell>
          <cell r="IF252" t="str">
            <v/>
          </cell>
          <cell r="IG252">
            <v>0</v>
          </cell>
          <cell r="IH252">
            <v>0</v>
          </cell>
          <cell r="IQ252" t="str">
            <v/>
          </cell>
          <cell r="IR252">
            <v>0</v>
          </cell>
          <cell r="IS252">
            <v>0</v>
          </cell>
          <cell r="JB252" t="str">
            <v/>
          </cell>
          <cell r="JC252">
            <v>0</v>
          </cell>
          <cell r="JD252">
            <v>0</v>
          </cell>
          <cell r="JM252" t="str">
            <v/>
          </cell>
          <cell r="JN252">
            <v>0</v>
          </cell>
          <cell r="JO252">
            <v>0</v>
          </cell>
          <cell r="JX252" t="str">
            <v/>
          </cell>
          <cell r="JY252">
            <v>0</v>
          </cell>
          <cell r="JZ252">
            <v>0</v>
          </cell>
          <cell r="KI252" t="str">
            <v/>
          </cell>
          <cell r="KJ252">
            <v>0</v>
          </cell>
          <cell r="KK252">
            <v>0</v>
          </cell>
          <cell r="KT252" t="str">
            <v/>
          </cell>
          <cell r="KU252">
            <v>0</v>
          </cell>
          <cell r="KV252">
            <v>0</v>
          </cell>
          <cell r="LE252" t="str">
            <v/>
          </cell>
          <cell r="LF252">
            <v>0</v>
          </cell>
          <cell r="LG252">
            <v>0</v>
          </cell>
          <cell r="LP252" t="str">
            <v/>
          </cell>
          <cell r="LQ252">
            <v>0</v>
          </cell>
          <cell r="LR252">
            <v>0</v>
          </cell>
          <cell r="MA252" t="str">
            <v/>
          </cell>
          <cell r="MB252">
            <v>0</v>
          </cell>
          <cell r="MC252">
            <v>0</v>
          </cell>
          <cell r="ML252" t="str">
            <v/>
          </cell>
          <cell r="MM252">
            <v>0</v>
          </cell>
          <cell r="MN252">
            <v>0</v>
          </cell>
          <cell r="MW252" t="str">
            <v/>
          </cell>
          <cell r="MX252">
            <v>0</v>
          </cell>
          <cell r="MY252">
            <v>0</v>
          </cell>
          <cell r="NH252" t="str">
            <v/>
          </cell>
          <cell r="NI252">
            <v>0</v>
          </cell>
          <cell r="NJ252">
            <v>0</v>
          </cell>
          <cell r="NS252" t="str">
            <v/>
          </cell>
          <cell r="NT252">
            <v>0</v>
          </cell>
          <cell r="NU252">
            <v>0</v>
          </cell>
          <cell r="OD252" t="str">
            <v/>
          </cell>
          <cell r="OE252">
            <v>0</v>
          </cell>
          <cell r="OF252">
            <v>0</v>
          </cell>
          <cell r="OO252" t="str">
            <v/>
          </cell>
          <cell r="OP252">
            <v>0</v>
          </cell>
          <cell r="OQ252">
            <v>0</v>
          </cell>
          <cell r="OZ252" t="str">
            <v/>
          </cell>
          <cell r="PA252">
            <v>0</v>
          </cell>
          <cell r="PB252">
            <v>0</v>
          </cell>
          <cell r="PK252" t="str">
            <v/>
          </cell>
          <cell r="PL252">
            <v>0</v>
          </cell>
          <cell r="PM252">
            <v>0</v>
          </cell>
          <cell r="PV252" t="str">
            <v/>
          </cell>
          <cell r="PW252">
            <v>0</v>
          </cell>
          <cell r="PX252">
            <v>0</v>
          </cell>
        </row>
        <row r="253">
          <cell r="B253" t="str">
            <v>Day 70</v>
          </cell>
          <cell r="I253" t="str">
            <v/>
          </cell>
          <cell r="J253">
            <v>0</v>
          </cell>
          <cell r="K253">
            <v>0</v>
          </cell>
          <cell r="Q253">
            <v>43893</v>
          </cell>
          <cell r="R253">
            <v>28.48</v>
          </cell>
          <cell r="S253">
            <v>8.2233300000000007</v>
          </cell>
          <cell r="T253">
            <v>43893</v>
          </cell>
          <cell r="U253">
            <v>28.48</v>
          </cell>
          <cell r="V253">
            <v>8223.33</v>
          </cell>
          <cell r="AB253">
            <v>43893</v>
          </cell>
          <cell r="AC253">
            <v>5.0599999999999996</v>
          </cell>
          <cell r="AD253">
            <v>28.90034</v>
          </cell>
          <cell r="AE253">
            <v>43893</v>
          </cell>
          <cell r="AF253">
            <v>5.0599999999999996</v>
          </cell>
          <cell r="AG253">
            <v>28900.34</v>
          </cell>
          <cell r="AM253">
            <v>43893</v>
          </cell>
          <cell r="AN253">
            <v>2304</v>
          </cell>
          <cell r="AO253">
            <v>0.2374</v>
          </cell>
          <cell r="AP253">
            <v>43893</v>
          </cell>
          <cell r="AQ253">
            <v>2304</v>
          </cell>
          <cell r="AR253">
            <v>237.4</v>
          </cell>
          <cell r="AX253">
            <v>43893</v>
          </cell>
          <cell r="AY253">
            <v>1940</v>
          </cell>
          <cell r="AZ253">
            <v>0.64649999999999996</v>
          </cell>
          <cell r="BA253">
            <v>43893</v>
          </cell>
          <cell r="BB253">
            <v>1940</v>
          </cell>
          <cell r="BC253">
            <v>646.5</v>
          </cell>
          <cell r="BI253">
            <v>43893</v>
          </cell>
          <cell r="BJ253">
            <v>2872</v>
          </cell>
          <cell r="BK253">
            <v>0.28689999999999999</v>
          </cell>
          <cell r="BL253">
            <v>43893</v>
          </cell>
          <cell r="BM253">
            <v>2872</v>
          </cell>
          <cell r="BN253">
            <v>286.89999999999998</v>
          </cell>
          <cell r="BT253">
            <v>43895</v>
          </cell>
          <cell r="BU253">
            <v>41.7</v>
          </cell>
          <cell r="BV253">
            <v>0.25990000000000002</v>
          </cell>
          <cell r="BW253">
            <v>43895</v>
          </cell>
          <cell r="BX253">
            <v>41.7</v>
          </cell>
          <cell r="BY253">
            <v>259.90000000000003</v>
          </cell>
          <cell r="CE253">
            <v>43893</v>
          </cell>
          <cell r="CF253">
            <v>8.35</v>
          </cell>
          <cell r="CG253">
            <v>56.545760000000001</v>
          </cell>
          <cell r="CH253">
            <v>43893</v>
          </cell>
          <cell r="CI253">
            <v>8.35</v>
          </cell>
          <cell r="CJ253">
            <v>56545.760000000002</v>
          </cell>
          <cell r="CP253">
            <v>43893</v>
          </cell>
          <cell r="CQ253">
            <v>607.29999999999995</v>
          </cell>
          <cell r="CR253">
            <v>10.668100000000001</v>
          </cell>
          <cell r="CS253">
            <v>43893</v>
          </cell>
          <cell r="CT253">
            <v>607.29999999999995</v>
          </cell>
          <cell r="CU253">
            <v>10668.1</v>
          </cell>
          <cell r="DA253">
            <v>43893</v>
          </cell>
          <cell r="DB253">
            <v>22880</v>
          </cell>
          <cell r="DC253">
            <v>1.4945999999999999</v>
          </cell>
          <cell r="DD253">
            <v>43893</v>
          </cell>
          <cell r="DE253">
            <v>22880</v>
          </cell>
          <cell r="DF253">
            <v>1494.6</v>
          </cell>
          <cell r="DL253">
            <v>43889</v>
          </cell>
          <cell r="DM253">
            <v>58.12</v>
          </cell>
          <cell r="DN253">
            <v>14.945270000000001</v>
          </cell>
          <cell r="DO253">
            <v>43889</v>
          </cell>
          <cell r="DP253">
            <v>58.12</v>
          </cell>
          <cell r="DQ253">
            <v>14945.27</v>
          </cell>
          <cell r="DW253">
            <v>43893</v>
          </cell>
          <cell r="DX253">
            <v>5420</v>
          </cell>
          <cell r="DY253">
            <v>0.97799999999999998</v>
          </cell>
          <cell r="DZ253">
            <v>43893</v>
          </cell>
          <cell r="EA253">
            <v>5420</v>
          </cell>
          <cell r="EB253">
            <v>978</v>
          </cell>
          <cell r="EH253">
            <v>43889</v>
          </cell>
          <cell r="EI253">
            <v>92.35</v>
          </cell>
          <cell r="EJ253">
            <v>1.59683</v>
          </cell>
          <cell r="EK253">
            <v>43889</v>
          </cell>
          <cell r="EL253">
            <v>92.35</v>
          </cell>
          <cell r="EM253">
            <v>1596.83</v>
          </cell>
          <cell r="ES253">
            <v>43889</v>
          </cell>
          <cell r="ET253">
            <v>153.71</v>
          </cell>
          <cell r="EU253">
            <v>3.69523</v>
          </cell>
          <cell r="EV253">
            <v>43889</v>
          </cell>
          <cell r="EW253">
            <v>153.71</v>
          </cell>
          <cell r="EX253">
            <v>3695.23</v>
          </cell>
          <cell r="FD253">
            <v>43895</v>
          </cell>
          <cell r="FE253">
            <v>26.25</v>
          </cell>
          <cell r="FF253">
            <v>0.48546</v>
          </cell>
          <cell r="FG253">
            <v>43895</v>
          </cell>
          <cell r="FH253">
            <v>26.25</v>
          </cell>
          <cell r="FI253">
            <v>485.46</v>
          </cell>
          <cell r="FO253">
            <v>43889</v>
          </cell>
          <cell r="FP253">
            <v>33450</v>
          </cell>
          <cell r="FQ253">
            <v>0.19475999999999999</v>
          </cell>
          <cell r="FR253">
            <v>43889</v>
          </cell>
          <cell r="FS253">
            <v>33450</v>
          </cell>
          <cell r="FT253">
            <v>194.76</v>
          </cell>
          <cell r="FZ253">
            <v>43885</v>
          </cell>
          <cell r="GA253">
            <v>251.45</v>
          </cell>
          <cell r="GB253">
            <v>2.8500000000000001E-3</v>
          </cell>
          <cell r="GC253">
            <v>43885</v>
          </cell>
          <cell r="GD253">
            <v>251.45</v>
          </cell>
          <cell r="GE253">
            <v>2.85</v>
          </cell>
          <cell r="GN253" t="str">
            <v/>
          </cell>
          <cell r="GO253">
            <v>0</v>
          </cell>
          <cell r="GP253">
            <v>0</v>
          </cell>
          <cell r="GY253" t="str">
            <v/>
          </cell>
          <cell r="GZ253">
            <v>0</v>
          </cell>
          <cell r="HA253">
            <v>0</v>
          </cell>
          <cell r="HJ253" t="str">
            <v/>
          </cell>
          <cell r="HK253">
            <v>0</v>
          </cell>
          <cell r="HL253">
            <v>0</v>
          </cell>
          <cell r="HU253" t="str">
            <v/>
          </cell>
          <cell r="HV253">
            <v>0</v>
          </cell>
          <cell r="HW253">
            <v>0</v>
          </cell>
          <cell r="IF253" t="str">
            <v/>
          </cell>
          <cell r="IG253">
            <v>0</v>
          </cell>
          <cell r="IH253">
            <v>0</v>
          </cell>
          <cell r="IQ253" t="str">
            <v/>
          </cell>
          <cell r="IR253">
            <v>0</v>
          </cell>
          <cell r="IS253">
            <v>0</v>
          </cell>
          <cell r="JB253" t="str">
            <v/>
          </cell>
          <cell r="JC253">
            <v>0</v>
          </cell>
          <cell r="JD253">
            <v>0</v>
          </cell>
          <cell r="JM253" t="str">
            <v/>
          </cell>
          <cell r="JN253">
            <v>0</v>
          </cell>
          <cell r="JO253">
            <v>0</v>
          </cell>
          <cell r="JX253" t="str">
            <v/>
          </cell>
          <cell r="JY253">
            <v>0</v>
          </cell>
          <cell r="JZ253">
            <v>0</v>
          </cell>
          <cell r="KI253" t="str">
            <v/>
          </cell>
          <cell r="KJ253">
            <v>0</v>
          </cell>
          <cell r="KK253">
            <v>0</v>
          </cell>
          <cell r="KT253" t="str">
            <v/>
          </cell>
          <cell r="KU253">
            <v>0</v>
          </cell>
          <cell r="KV253">
            <v>0</v>
          </cell>
          <cell r="LE253" t="str">
            <v/>
          </cell>
          <cell r="LF253">
            <v>0</v>
          </cell>
          <cell r="LG253">
            <v>0</v>
          </cell>
          <cell r="LP253" t="str">
            <v/>
          </cell>
          <cell r="LQ253">
            <v>0</v>
          </cell>
          <cell r="LR253">
            <v>0</v>
          </cell>
          <cell r="MA253" t="str">
            <v/>
          </cell>
          <cell r="MB253">
            <v>0</v>
          </cell>
          <cell r="MC253">
            <v>0</v>
          </cell>
          <cell r="ML253" t="str">
            <v/>
          </cell>
          <cell r="MM253">
            <v>0</v>
          </cell>
          <cell r="MN253">
            <v>0</v>
          </cell>
          <cell r="MW253" t="str">
            <v/>
          </cell>
          <cell r="MX253">
            <v>0</v>
          </cell>
          <cell r="MY253">
            <v>0</v>
          </cell>
          <cell r="NH253" t="str">
            <v/>
          </cell>
          <cell r="NI253">
            <v>0</v>
          </cell>
          <cell r="NJ253">
            <v>0</v>
          </cell>
          <cell r="NS253" t="str">
            <v/>
          </cell>
          <cell r="NT253">
            <v>0</v>
          </cell>
          <cell r="NU253">
            <v>0</v>
          </cell>
          <cell r="OD253" t="str">
            <v/>
          </cell>
          <cell r="OE253">
            <v>0</v>
          </cell>
          <cell r="OF253">
            <v>0</v>
          </cell>
          <cell r="OO253" t="str">
            <v/>
          </cell>
          <cell r="OP253">
            <v>0</v>
          </cell>
          <cell r="OQ253">
            <v>0</v>
          </cell>
          <cell r="OZ253" t="str">
            <v/>
          </cell>
          <cell r="PA253">
            <v>0</v>
          </cell>
          <cell r="PB253">
            <v>0</v>
          </cell>
          <cell r="PK253" t="str">
            <v/>
          </cell>
          <cell r="PL253">
            <v>0</v>
          </cell>
          <cell r="PM253">
            <v>0</v>
          </cell>
          <cell r="PV253" t="str">
            <v/>
          </cell>
          <cell r="PW253">
            <v>0</v>
          </cell>
          <cell r="PX253">
            <v>0</v>
          </cell>
        </row>
        <row r="254">
          <cell r="B254" t="str">
            <v>Day 71</v>
          </cell>
          <cell r="I254" t="str">
            <v/>
          </cell>
          <cell r="J254">
            <v>0</v>
          </cell>
          <cell r="K254">
            <v>0</v>
          </cell>
          <cell r="Q254">
            <v>43894</v>
          </cell>
          <cell r="R254">
            <v>28.77</v>
          </cell>
          <cell r="S254">
            <v>4.8358800000000004</v>
          </cell>
          <cell r="T254">
            <v>43894</v>
          </cell>
          <cell r="U254">
            <v>28.77</v>
          </cell>
          <cell r="V254">
            <v>4835.88</v>
          </cell>
          <cell r="AB254">
            <v>43894</v>
          </cell>
          <cell r="AC254">
            <v>5.18</v>
          </cell>
          <cell r="AD254">
            <v>29.930530000000001</v>
          </cell>
          <cell r="AE254">
            <v>43894</v>
          </cell>
          <cell r="AF254">
            <v>5.18</v>
          </cell>
          <cell r="AG254">
            <v>29930.530000000002</v>
          </cell>
          <cell r="AM254">
            <v>43894</v>
          </cell>
          <cell r="AN254">
            <v>2268</v>
          </cell>
          <cell r="AO254">
            <v>0.31059999999999999</v>
          </cell>
          <cell r="AP254">
            <v>43894</v>
          </cell>
          <cell r="AQ254">
            <v>2268</v>
          </cell>
          <cell r="AR254">
            <v>310.59999999999997</v>
          </cell>
          <cell r="AX254">
            <v>43894</v>
          </cell>
          <cell r="AY254">
            <v>1946</v>
          </cell>
          <cell r="AZ254">
            <v>0.50190000000000001</v>
          </cell>
          <cell r="BA254">
            <v>43894</v>
          </cell>
          <cell r="BB254">
            <v>1946</v>
          </cell>
          <cell r="BC254">
            <v>501.90000000000003</v>
          </cell>
          <cell r="BI254">
            <v>43894</v>
          </cell>
          <cell r="BJ254">
            <v>2827</v>
          </cell>
          <cell r="BK254">
            <v>0.51480000000000004</v>
          </cell>
          <cell r="BL254">
            <v>43894</v>
          </cell>
          <cell r="BM254">
            <v>2827</v>
          </cell>
          <cell r="BN254">
            <v>514.80000000000007</v>
          </cell>
          <cell r="BT254">
            <v>43896</v>
          </cell>
          <cell r="BU254">
            <v>42</v>
          </cell>
          <cell r="BV254">
            <v>0.52815000000000001</v>
          </cell>
          <cell r="BW254">
            <v>43896</v>
          </cell>
          <cell r="BX254">
            <v>42</v>
          </cell>
          <cell r="BY254">
            <v>528.15</v>
          </cell>
          <cell r="CE254">
            <v>43894</v>
          </cell>
          <cell r="CF254">
            <v>8.2200000000000006</v>
          </cell>
          <cell r="CG254">
            <v>27.33737</v>
          </cell>
          <cell r="CH254">
            <v>43894</v>
          </cell>
          <cell r="CI254">
            <v>8.2200000000000006</v>
          </cell>
          <cell r="CJ254">
            <v>27337.37</v>
          </cell>
          <cell r="CP254">
            <v>43894</v>
          </cell>
          <cell r="CQ254">
            <v>605.4</v>
          </cell>
          <cell r="CR254">
            <v>6.6802999999999999</v>
          </cell>
          <cell r="CS254">
            <v>43894</v>
          </cell>
          <cell r="CT254">
            <v>605.4</v>
          </cell>
          <cell r="CU254">
            <v>6680.3</v>
          </cell>
          <cell r="DA254">
            <v>43894</v>
          </cell>
          <cell r="DB254">
            <v>22850</v>
          </cell>
          <cell r="DC254">
            <v>1.2936000000000001</v>
          </cell>
          <cell r="DD254">
            <v>43894</v>
          </cell>
          <cell r="DE254">
            <v>22850</v>
          </cell>
          <cell r="DF254">
            <v>1293.6000000000001</v>
          </cell>
          <cell r="DL254">
            <v>43892</v>
          </cell>
          <cell r="DM254">
            <v>60.16</v>
          </cell>
          <cell r="DN254">
            <v>10.795210000000001</v>
          </cell>
          <cell r="DO254">
            <v>43892</v>
          </cell>
          <cell r="DP254">
            <v>60.16</v>
          </cell>
          <cell r="DQ254">
            <v>10795.210000000001</v>
          </cell>
          <cell r="DW254">
            <v>43894</v>
          </cell>
          <cell r="DX254">
            <v>5410</v>
          </cell>
          <cell r="DY254">
            <v>0.70130000000000003</v>
          </cell>
          <cell r="DZ254">
            <v>43894</v>
          </cell>
          <cell r="EA254">
            <v>5410</v>
          </cell>
          <cell r="EB254">
            <v>701.30000000000007</v>
          </cell>
          <cell r="EH254">
            <v>43892</v>
          </cell>
          <cell r="EI254">
            <v>93</v>
          </cell>
          <cell r="EJ254">
            <v>2.2096100000000001</v>
          </cell>
          <cell r="EK254">
            <v>43892</v>
          </cell>
          <cell r="EL254">
            <v>93</v>
          </cell>
          <cell r="EM254">
            <v>2209.61</v>
          </cell>
          <cell r="ES254">
            <v>43892</v>
          </cell>
          <cell r="ET254">
            <v>158.74</v>
          </cell>
          <cell r="EU254">
            <v>2.7067399999999999</v>
          </cell>
          <cell r="EV254">
            <v>43892</v>
          </cell>
          <cell r="EW254">
            <v>158.74</v>
          </cell>
          <cell r="EX254">
            <v>2706.74</v>
          </cell>
          <cell r="FD254">
            <v>43896</v>
          </cell>
          <cell r="FE254">
            <v>26.15</v>
          </cell>
          <cell r="FF254">
            <v>0.77219000000000004</v>
          </cell>
          <cell r="FG254">
            <v>43896</v>
          </cell>
          <cell r="FH254">
            <v>26.15</v>
          </cell>
          <cell r="FI254">
            <v>772.19</v>
          </cell>
          <cell r="FO254">
            <v>43892</v>
          </cell>
          <cell r="FP254">
            <v>33250</v>
          </cell>
          <cell r="FQ254">
            <v>0.17902000000000001</v>
          </cell>
          <cell r="FR254">
            <v>43892</v>
          </cell>
          <cell r="FS254">
            <v>33250</v>
          </cell>
          <cell r="FT254">
            <v>179.02</v>
          </cell>
          <cell r="FZ254">
            <v>43886</v>
          </cell>
          <cell r="GA254">
            <v>262.85000000000002</v>
          </cell>
          <cell r="GB254">
            <v>3.16E-3</v>
          </cell>
          <cell r="GC254">
            <v>43886</v>
          </cell>
          <cell r="GD254">
            <v>262.85000000000002</v>
          </cell>
          <cell r="GE254">
            <v>3.16</v>
          </cell>
          <cell r="GN254" t="str">
            <v/>
          </cell>
          <cell r="GO254">
            <v>0</v>
          </cell>
          <cell r="GP254">
            <v>0</v>
          </cell>
          <cell r="GY254" t="str">
            <v/>
          </cell>
          <cell r="GZ254">
            <v>0</v>
          </cell>
          <cell r="HA254">
            <v>0</v>
          </cell>
          <cell r="HJ254" t="str">
            <v/>
          </cell>
          <cell r="HK254">
            <v>0</v>
          </cell>
          <cell r="HL254">
            <v>0</v>
          </cell>
          <cell r="HU254" t="str">
            <v/>
          </cell>
          <cell r="HV254">
            <v>0</v>
          </cell>
          <cell r="HW254">
            <v>0</v>
          </cell>
          <cell r="IF254" t="str">
            <v/>
          </cell>
          <cell r="IG254">
            <v>0</v>
          </cell>
          <cell r="IH254">
            <v>0</v>
          </cell>
          <cell r="IQ254" t="str">
            <v/>
          </cell>
          <cell r="IR254">
            <v>0</v>
          </cell>
          <cell r="IS254">
            <v>0</v>
          </cell>
          <cell r="JB254" t="str">
            <v/>
          </cell>
          <cell r="JC254">
            <v>0</v>
          </cell>
          <cell r="JD254">
            <v>0</v>
          </cell>
          <cell r="JM254" t="str">
            <v/>
          </cell>
          <cell r="JN254">
            <v>0</v>
          </cell>
          <cell r="JO254">
            <v>0</v>
          </cell>
          <cell r="JX254" t="str">
            <v/>
          </cell>
          <cell r="JY254">
            <v>0</v>
          </cell>
          <cell r="JZ254">
            <v>0</v>
          </cell>
          <cell r="KI254" t="str">
            <v/>
          </cell>
          <cell r="KJ254">
            <v>0</v>
          </cell>
          <cell r="KK254">
            <v>0</v>
          </cell>
          <cell r="KT254" t="str">
            <v/>
          </cell>
          <cell r="KU254">
            <v>0</v>
          </cell>
          <cell r="KV254">
            <v>0</v>
          </cell>
          <cell r="LE254" t="str">
            <v/>
          </cell>
          <cell r="LF254">
            <v>0</v>
          </cell>
          <cell r="LG254">
            <v>0</v>
          </cell>
          <cell r="LP254" t="str">
            <v/>
          </cell>
          <cell r="LQ254">
            <v>0</v>
          </cell>
          <cell r="LR254">
            <v>0</v>
          </cell>
          <cell r="MA254" t="str">
            <v/>
          </cell>
          <cell r="MB254">
            <v>0</v>
          </cell>
          <cell r="MC254">
            <v>0</v>
          </cell>
          <cell r="ML254" t="str">
            <v/>
          </cell>
          <cell r="MM254">
            <v>0</v>
          </cell>
          <cell r="MN254">
            <v>0</v>
          </cell>
          <cell r="MW254" t="str">
            <v/>
          </cell>
          <cell r="MX254">
            <v>0</v>
          </cell>
          <cell r="MY254">
            <v>0</v>
          </cell>
          <cell r="NH254" t="str">
            <v/>
          </cell>
          <cell r="NI254">
            <v>0</v>
          </cell>
          <cell r="NJ254">
            <v>0</v>
          </cell>
          <cell r="NS254" t="str">
            <v/>
          </cell>
          <cell r="NT254">
            <v>0</v>
          </cell>
          <cell r="NU254">
            <v>0</v>
          </cell>
          <cell r="OD254" t="str">
            <v/>
          </cell>
          <cell r="OE254">
            <v>0</v>
          </cell>
          <cell r="OF254">
            <v>0</v>
          </cell>
          <cell r="OO254" t="str">
            <v/>
          </cell>
          <cell r="OP254">
            <v>0</v>
          </cell>
          <cell r="OQ254">
            <v>0</v>
          </cell>
          <cell r="OZ254" t="str">
            <v/>
          </cell>
          <cell r="PA254">
            <v>0</v>
          </cell>
          <cell r="PB254">
            <v>0</v>
          </cell>
          <cell r="PK254" t="str">
            <v/>
          </cell>
          <cell r="PL254">
            <v>0</v>
          </cell>
          <cell r="PM254">
            <v>0</v>
          </cell>
          <cell r="PV254" t="str">
            <v/>
          </cell>
          <cell r="PW254">
            <v>0</v>
          </cell>
          <cell r="PX254">
            <v>0</v>
          </cell>
        </row>
        <row r="255">
          <cell r="B255" t="str">
            <v>Day 72</v>
          </cell>
          <cell r="I255" t="str">
            <v/>
          </cell>
          <cell r="J255">
            <v>0</v>
          </cell>
          <cell r="K255">
            <v>0</v>
          </cell>
          <cell r="Q255">
            <v>43895</v>
          </cell>
          <cell r="R255">
            <v>28.32</v>
          </cell>
          <cell r="S255">
            <v>7.0884200000000002</v>
          </cell>
          <cell r="T255">
            <v>43895</v>
          </cell>
          <cell r="U255">
            <v>28.32</v>
          </cell>
          <cell r="V255">
            <v>7088.42</v>
          </cell>
          <cell r="AB255">
            <v>43895</v>
          </cell>
          <cell r="AC255">
            <v>5.28</v>
          </cell>
          <cell r="AD255">
            <v>26.61224</v>
          </cell>
          <cell r="AE255">
            <v>43895</v>
          </cell>
          <cell r="AF255">
            <v>5.28</v>
          </cell>
          <cell r="AG255">
            <v>26612.240000000002</v>
          </cell>
          <cell r="AM255">
            <v>43895</v>
          </cell>
          <cell r="AN255">
            <v>2262</v>
          </cell>
          <cell r="AO255">
            <v>0.2777</v>
          </cell>
          <cell r="AP255">
            <v>43895</v>
          </cell>
          <cell r="AQ255">
            <v>2262</v>
          </cell>
          <cell r="AR255">
            <v>277.7</v>
          </cell>
          <cell r="AX255">
            <v>43895</v>
          </cell>
          <cell r="AY255">
            <v>1937</v>
          </cell>
          <cell r="AZ255">
            <v>0.69140000000000001</v>
          </cell>
          <cell r="BA255">
            <v>43895</v>
          </cell>
          <cell r="BB255">
            <v>1937</v>
          </cell>
          <cell r="BC255">
            <v>691.4</v>
          </cell>
          <cell r="BI255">
            <v>43895</v>
          </cell>
          <cell r="BJ255">
            <v>2852</v>
          </cell>
          <cell r="BK255">
            <v>0.2545</v>
          </cell>
          <cell r="BL255">
            <v>43895</v>
          </cell>
          <cell r="BM255">
            <v>2852</v>
          </cell>
          <cell r="BN255">
            <v>254.5</v>
          </cell>
          <cell r="BT255">
            <v>43899</v>
          </cell>
          <cell r="BU255">
            <v>40</v>
          </cell>
          <cell r="BV255">
            <v>0.84257000000000004</v>
          </cell>
          <cell r="BW255">
            <v>43899</v>
          </cell>
          <cell r="BX255">
            <v>40</v>
          </cell>
          <cell r="BY255">
            <v>842.57</v>
          </cell>
          <cell r="CE255">
            <v>43895</v>
          </cell>
          <cell r="CF255">
            <v>8.06</v>
          </cell>
          <cell r="CG255">
            <v>24.392700000000001</v>
          </cell>
          <cell r="CH255">
            <v>43895</v>
          </cell>
          <cell r="CI255">
            <v>8.06</v>
          </cell>
          <cell r="CJ255">
            <v>24392.7</v>
          </cell>
          <cell r="CP255">
            <v>43895</v>
          </cell>
          <cell r="CQ255">
            <v>608.79999999999995</v>
          </cell>
          <cell r="CR255">
            <v>5.8433000000000002</v>
          </cell>
          <cell r="CS255">
            <v>43895</v>
          </cell>
          <cell r="CT255">
            <v>608.79999999999995</v>
          </cell>
          <cell r="CU255">
            <v>5843.3</v>
          </cell>
          <cell r="DA255">
            <v>43895</v>
          </cell>
          <cell r="DB255">
            <v>22960</v>
          </cell>
          <cell r="DC255">
            <v>1.3124</v>
          </cell>
          <cell r="DD255">
            <v>43895</v>
          </cell>
          <cell r="DE255">
            <v>22960</v>
          </cell>
          <cell r="DF255">
            <v>1312.4</v>
          </cell>
          <cell r="DL255">
            <v>43893</v>
          </cell>
          <cell r="DM255">
            <v>58.04</v>
          </cell>
          <cell r="DN255">
            <v>14.036619999999999</v>
          </cell>
          <cell r="DO255">
            <v>43893</v>
          </cell>
          <cell r="DP255">
            <v>58.04</v>
          </cell>
          <cell r="DQ255">
            <v>14036.619999999999</v>
          </cell>
          <cell r="DW255">
            <v>43895</v>
          </cell>
          <cell r="DX255">
            <v>5360</v>
          </cell>
          <cell r="DY255">
            <v>0.88429999999999997</v>
          </cell>
          <cell r="DZ255">
            <v>43895</v>
          </cell>
          <cell r="EA255">
            <v>5360</v>
          </cell>
          <cell r="EB255">
            <v>884.3</v>
          </cell>
          <cell r="EH255">
            <v>43893</v>
          </cell>
          <cell r="EI255">
            <v>93.85</v>
          </cell>
          <cell r="EJ255">
            <v>1.4351400000000001</v>
          </cell>
          <cell r="EK255">
            <v>43893</v>
          </cell>
          <cell r="EL255">
            <v>93.85</v>
          </cell>
          <cell r="EM255">
            <v>1435.14</v>
          </cell>
          <cell r="ES255">
            <v>43893</v>
          </cell>
          <cell r="ET255">
            <v>153.81</v>
          </cell>
          <cell r="EU255">
            <v>2.3975499999999998</v>
          </cell>
          <cell r="EV255">
            <v>43893</v>
          </cell>
          <cell r="EW255">
            <v>153.81</v>
          </cell>
          <cell r="EX255">
            <v>2397.5499999999997</v>
          </cell>
          <cell r="FD255">
            <v>43899</v>
          </cell>
          <cell r="FE255">
            <v>25.6</v>
          </cell>
          <cell r="FF255">
            <v>1.36402</v>
          </cell>
          <cell r="FG255">
            <v>43899</v>
          </cell>
          <cell r="FH255">
            <v>25.6</v>
          </cell>
          <cell r="FI255">
            <v>1364.02</v>
          </cell>
          <cell r="FO255">
            <v>43893</v>
          </cell>
          <cell r="FP255">
            <v>33100</v>
          </cell>
          <cell r="FQ255">
            <v>0.18423999999999999</v>
          </cell>
          <cell r="FR255">
            <v>43893</v>
          </cell>
          <cell r="FS255">
            <v>33100</v>
          </cell>
          <cell r="FT255">
            <v>184.23999999999998</v>
          </cell>
          <cell r="FZ255">
            <v>43887</v>
          </cell>
          <cell r="GA255">
            <v>262.05</v>
          </cell>
          <cell r="GB255">
            <v>2.7399999999999998E-3</v>
          </cell>
          <cell r="GC255">
            <v>43887</v>
          </cell>
          <cell r="GD255">
            <v>262.05</v>
          </cell>
          <cell r="GE255">
            <v>2.7399999999999998</v>
          </cell>
          <cell r="GN255" t="str">
            <v/>
          </cell>
          <cell r="GO255">
            <v>0</v>
          </cell>
          <cell r="GP255">
            <v>0</v>
          </cell>
          <cell r="GY255" t="str">
            <v/>
          </cell>
          <cell r="GZ255">
            <v>0</v>
          </cell>
          <cell r="HA255">
            <v>0</v>
          </cell>
          <cell r="HJ255" t="str">
            <v/>
          </cell>
          <cell r="HK255">
            <v>0</v>
          </cell>
          <cell r="HL255">
            <v>0</v>
          </cell>
          <cell r="HU255" t="str">
            <v/>
          </cell>
          <cell r="HV255">
            <v>0</v>
          </cell>
          <cell r="HW255">
            <v>0</v>
          </cell>
          <cell r="IF255" t="str">
            <v/>
          </cell>
          <cell r="IG255">
            <v>0</v>
          </cell>
          <cell r="IH255">
            <v>0</v>
          </cell>
          <cell r="IQ255" t="str">
            <v/>
          </cell>
          <cell r="IR255">
            <v>0</v>
          </cell>
          <cell r="IS255">
            <v>0</v>
          </cell>
          <cell r="JB255" t="str">
            <v/>
          </cell>
          <cell r="JC255">
            <v>0</v>
          </cell>
          <cell r="JD255">
            <v>0</v>
          </cell>
          <cell r="JM255" t="str">
            <v/>
          </cell>
          <cell r="JN255">
            <v>0</v>
          </cell>
          <cell r="JO255">
            <v>0</v>
          </cell>
          <cell r="JX255" t="str">
            <v/>
          </cell>
          <cell r="JY255">
            <v>0</v>
          </cell>
          <cell r="JZ255">
            <v>0</v>
          </cell>
          <cell r="KI255" t="str">
            <v/>
          </cell>
          <cell r="KJ255">
            <v>0</v>
          </cell>
          <cell r="KK255">
            <v>0</v>
          </cell>
          <cell r="KT255" t="str">
            <v/>
          </cell>
          <cell r="KU255">
            <v>0</v>
          </cell>
          <cell r="KV255">
            <v>0</v>
          </cell>
          <cell r="LE255" t="str">
            <v/>
          </cell>
          <cell r="LF255">
            <v>0</v>
          </cell>
          <cell r="LG255">
            <v>0</v>
          </cell>
          <cell r="LP255" t="str">
            <v/>
          </cell>
          <cell r="LQ255">
            <v>0</v>
          </cell>
          <cell r="LR255">
            <v>0</v>
          </cell>
          <cell r="MA255" t="str">
            <v/>
          </cell>
          <cell r="MB255">
            <v>0</v>
          </cell>
          <cell r="MC255">
            <v>0</v>
          </cell>
          <cell r="ML255" t="str">
            <v/>
          </cell>
          <cell r="MM255">
            <v>0</v>
          </cell>
          <cell r="MN255">
            <v>0</v>
          </cell>
          <cell r="MW255" t="str">
            <v/>
          </cell>
          <cell r="MX255">
            <v>0</v>
          </cell>
          <cell r="MY255">
            <v>0</v>
          </cell>
          <cell r="NH255" t="str">
            <v/>
          </cell>
          <cell r="NI255">
            <v>0</v>
          </cell>
          <cell r="NJ255">
            <v>0</v>
          </cell>
          <cell r="NS255" t="str">
            <v/>
          </cell>
          <cell r="NT255">
            <v>0</v>
          </cell>
          <cell r="NU255">
            <v>0</v>
          </cell>
          <cell r="OD255" t="str">
            <v/>
          </cell>
          <cell r="OE255">
            <v>0</v>
          </cell>
          <cell r="OF255">
            <v>0</v>
          </cell>
          <cell r="OO255" t="str">
            <v/>
          </cell>
          <cell r="OP255">
            <v>0</v>
          </cell>
          <cell r="OQ255">
            <v>0</v>
          </cell>
          <cell r="OZ255" t="str">
            <v/>
          </cell>
          <cell r="PA255">
            <v>0</v>
          </cell>
          <cell r="PB255">
            <v>0</v>
          </cell>
          <cell r="PK255" t="str">
            <v/>
          </cell>
          <cell r="PL255">
            <v>0</v>
          </cell>
          <cell r="PM255">
            <v>0</v>
          </cell>
          <cell r="PV255" t="str">
            <v/>
          </cell>
          <cell r="PW255">
            <v>0</v>
          </cell>
          <cell r="PX255">
            <v>0</v>
          </cell>
        </row>
        <row r="256">
          <cell r="B256" t="str">
            <v>Day 73</v>
          </cell>
          <cell r="I256" t="str">
            <v/>
          </cell>
          <cell r="J256">
            <v>0</v>
          </cell>
          <cell r="K256">
            <v>0</v>
          </cell>
          <cell r="Q256">
            <v>43896</v>
          </cell>
          <cell r="R256">
            <v>28.07</v>
          </cell>
          <cell r="S256">
            <v>4.4969200000000003</v>
          </cell>
          <cell r="T256">
            <v>43896</v>
          </cell>
          <cell r="U256">
            <v>28.07</v>
          </cell>
          <cell r="V256">
            <v>4496.92</v>
          </cell>
          <cell r="AB256">
            <v>43896</v>
          </cell>
          <cell r="AC256">
            <v>5.31</v>
          </cell>
          <cell r="AD256">
            <v>26.50507</v>
          </cell>
          <cell r="AE256">
            <v>43896</v>
          </cell>
          <cell r="AF256">
            <v>5.31</v>
          </cell>
          <cell r="AG256">
            <v>26505.07</v>
          </cell>
          <cell r="AM256">
            <v>43896</v>
          </cell>
          <cell r="AN256">
            <v>2173</v>
          </cell>
          <cell r="AO256">
            <v>0.17510000000000001</v>
          </cell>
          <cell r="AP256">
            <v>43896</v>
          </cell>
          <cell r="AQ256">
            <v>2173</v>
          </cell>
          <cell r="AR256">
            <v>175.1</v>
          </cell>
          <cell r="AX256">
            <v>43896</v>
          </cell>
          <cell r="AY256">
            <v>1848</v>
          </cell>
          <cell r="AZ256">
            <v>0.76259999999999994</v>
          </cell>
          <cell r="BA256">
            <v>43896</v>
          </cell>
          <cell r="BB256">
            <v>1848</v>
          </cell>
          <cell r="BC256">
            <v>762.59999999999991</v>
          </cell>
          <cell r="BI256">
            <v>43896</v>
          </cell>
          <cell r="BJ256">
            <v>2772</v>
          </cell>
          <cell r="BK256">
            <v>0.29899999999999999</v>
          </cell>
          <cell r="BL256">
            <v>43896</v>
          </cell>
          <cell r="BM256">
            <v>2772</v>
          </cell>
          <cell r="BN256">
            <v>299</v>
          </cell>
          <cell r="BT256">
            <v>43900</v>
          </cell>
          <cell r="BU256">
            <v>40.25</v>
          </cell>
          <cell r="BV256">
            <v>0.76929999999999998</v>
          </cell>
          <cell r="BW256">
            <v>43900</v>
          </cell>
          <cell r="BX256">
            <v>40.25</v>
          </cell>
          <cell r="BY256">
            <v>769.3</v>
          </cell>
          <cell r="CE256">
            <v>43896</v>
          </cell>
          <cell r="CF256">
            <v>8.09</v>
          </cell>
          <cell r="CG256">
            <v>18.748419999999999</v>
          </cell>
          <cell r="CH256">
            <v>43896</v>
          </cell>
          <cell r="CI256">
            <v>8.09</v>
          </cell>
          <cell r="CJ256">
            <v>18748.419999999998</v>
          </cell>
          <cell r="CP256">
            <v>43896</v>
          </cell>
          <cell r="CQ256">
            <v>584.9</v>
          </cell>
          <cell r="CR256">
            <v>6.9749999999999996</v>
          </cell>
          <cell r="CS256">
            <v>43896</v>
          </cell>
          <cell r="CT256">
            <v>584.9</v>
          </cell>
          <cell r="CU256">
            <v>6975</v>
          </cell>
          <cell r="DA256">
            <v>43896</v>
          </cell>
          <cell r="DB256">
            <v>22435</v>
          </cell>
          <cell r="DC256">
            <v>1.4709000000000001</v>
          </cell>
          <cell r="DD256">
            <v>43896</v>
          </cell>
          <cell r="DE256">
            <v>22435</v>
          </cell>
          <cell r="DF256">
            <v>1470.9</v>
          </cell>
          <cell r="DL256">
            <v>43894</v>
          </cell>
          <cell r="DM256">
            <v>60.52</v>
          </cell>
          <cell r="DN256">
            <v>7.9257600000000004</v>
          </cell>
          <cell r="DO256">
            <v>43894</v>
          </cell>
          <cell r="DP256">
            <v>60.52</v>
          </cell>
          <cell r="DQ256">
            <v>7925.76</v>
          </cell>
          <cell r="DW256">
            <v>43896</v>
          </cell>
          <cell r="DX256">
            <v>5250</v>
          </cell>
          <cell r="DY256">
            <v>0.83440000000000003</v>
          </cell>
          <cell r="DZ256">
            <v>43896</v>
          </cell>
          <cell r="EA256">
            <v>5250</v>
          </cell>
          <cell r="EB256">
            <v>834.4</v>
          </cell>
          <cell r="EH256">
            <v>43894</v>
          </cell>
          <cell r="EI256">
            <v>91.45</v>
          </cell>
          <cell r="EJ256">
            <v>1.0966899999999999</v>
          </cell>
          <cell r="EK256">
            <v>43894</v>
          </cell>
          <cell r="EL256">
            <v>91.45</v>
          </cell>
          <cell r="EM256">
            <v>1096.69</v>
          </cell>
          <cell r="ES256">
            <v>43894</v>
          </cell>
          <cell r="ET256">
            <v>160.71</v>
          </cell>
          <cell r="EU256">
            <v>1.4934499999999999</v>
          </cell>
          <cell r="EV256">
            <v>43894</v>
          </cell>
          <cell r="EW256">
            <v>160.71</v>
          </cell>
          <cell r="EX256">
            <v>1493.45</v>
          </cell>
          <cell r="FD256">
            <v>43900</v>
          </cell>
          <cell r="FE256">
            <v>25.4</v>
          </cell>
          <cell r="FF256">
            <v>1.2723500000000001</v>
          </cell>
          <cell r="FG256">
            <v>43900</v>
          </cell>
          <cell r="FH256">
            <v>25.4</v>
          </cell>
          <cell r="FI256">
            <v>1272.3500000000001</v>
          </cell>
          <cell r="FO256">
            <v>43894</v>
          </cell>
          <cell r="FP256">
            <v>33500</v>
          </cell>
          <cell r="FQ256">
            <v>0.12691</v>
          </cell>
          <cell r="FR256">
            <v>43894</v>
          </cell>
          <cell r="FS256">
            <v>33500</v>
          </cell>
          <cell r="FT256">
            <v>126.91</v>
          </cell>
          <cell r="FZ256">
            <v>43888</v>
          </cell>
          <cell r="GA256">
            <v>261.75</v>
          </cell>
          <cell r="GB256">
            <v>1.65E-3</v>
          </cell>
          <cell r="GC256">
            <v>43888</v>
          </cell>
          <cell r="GD256">
            <v>261.75</v>
          </cell>
          <cell r="GE256">
            <v>1.65</v>
          </cell>
          <cell r="GN256" t="str">
            <v/>
          </cell>
          <cell r="GO256">
            <v>0</v>
          </cell>
          <cell r="GP256">
            <v>0</v>
          </cell>
          <cell r="GY256" t="str">
            <v/>
          </cell>
          <cell r="GZ256">
            <v>0</v>
          </cell>
          <cell r="HA256">
            <v>0</v>
          </cell>
          <cell r="HJ256" t="str">
            <v/>
          </cell>
          <cell r="HK256">
            <v>0</v>
          </cell>
          <cell r="HL256">
            <v>0</v>
          </cell>
          <cell r="HU256" t="str">
            <v/>
          </cell>
          <cell r="HV256">
            <v>0</v>
          </cell>
          <cell r="HW256">
            <v>0</v>
          </cell>
          <cell r="IF256" t="str">
            <v/>
          </cell>
          <cell r="IG256">
            <v>0</v>
          </cell>
          <cell r="IH256">
            <v>0</v>
          </cell>
          <cell r="IQ256" t="str">
            <v/>
          </cell>
          <cell r="IR256">
            <v>0</v>
          </cell>
          <cell r="IS256">
            <v>0</v>
          </cell>
          <cell r="JB256" t="str">
            <v/>
          </cell>
          <cell r="JC256">
            <v>0</v>
          </cell>
          <cell r="JD256">
            <v>0</v>
          </cell>
          <cell r="JM256" t="str">
            <v/>
          </cell>
          <cell r="JN256">
            <v>0</v>
          </cell>
          <cell r="JO256">
            <v>0</v>
          </cell>
          <cell r="JX256" t="str">
            <v/>
          </cell>
          <cell r="JY256">
            <v>0</v>
          </cell>
          <cell r="JZ256">
            <v>0</v>
          </cell>
          <cell r="KI256" t="str">
            <v/>
          </cell>
          <cell r="KJ256">
            <v>0</v>
          </cell>
          <cell r="KK256">
            <v>0</v>
          </cell>
          <cell r="KT256" t="str">
            <v/>
          </cell>
          <cell r="KU256">
            <v>0</v>
          </cell>
          <cell r="KV256">
            <v>0</v>
          </cell>
          <cell r="LE256" t="str">
            <v/>
          </cell>
          <cell r="LF256">
            <v>0</v>
          </cell>
          <cell r="LG256">
            <v>0</v>
          </cell>
          <cell r="LP256" t="str">
            <v/>
          </cell>
          <cell r="LQ256">
            <v>0</v>
          </cell>
          <cell r="LR256">
            <v>0</v>
          </cell>
          <cell r="MA256" t="str">
            <v/>
          </cell>
          <cell r="MB256">
            <v>0</v>
          </cell>
          <cell r="MC256">
            <v>0</v>
          </cell>
          <cell r="ML256" t="str">
            <v/>
          </cell>
          <cell r="MM256">
            <v>0</v>
          </cell>
          <cell r="MN256">
            <v>0</v>
          </cell>
          <cell r="MW256" t="str">
            <v/>
          </cell>
          <cell r="MX256">
            <v>0</v>
          </cell>
          <cell r="MY256">
            <v>0</v>
          </cell>
          <cell r="NH256" t="str">
            <v/>
          </cell>
          <cell r="NI256">
            <v>0</v>
          </cell>
          <cell r="NJ256">
            <v>0</v>
          </cell>
          <cell r="NS256" t="str">
            <v/>
          </cell>
          <cell r="NT256">
            <v>0</v>
          </cell>
          <cell r="NU256">
            <v>0</v>
          </cell>
          <cell r="OD256" t="str">
            <v/>
          </cell>
          <cell r="OE256">
            <v>0</v>
          </cell>
          <cell r="OF256">
            <v>0</v>
          </cell>
          <cell r="OO256" t="str">
            <v/>
          </cell>
          <cell r="OP256">
            <v>0</v>
          </cell>
          <cell r="OQ256">
            <v>0</v>
          </cell>
          <cell r="OZ256" t="str">
            <v/>
          </cell>
          <cell r="PA256">
            <v>0</v>
          </cell>
          <cell r="PB256">
            <v>0</v>
          </cell>
          <cell r="PK256" t="str">
            <v/>
          </cell>
          <cell r="PL256">
            <v>0</v>
          </cell>
          <cell r="PM256">
            <v>0</v>
          </cell>
          <cell r="PV256" t="str">
            <v/>
          </cell>
          <cell r="PW256">
            <v>0</v>
          </cell>
          <cell r="PX256">
            <v>0</v>
          </cell>
        </row>
        <row r="257">
          <cell r="B257" t="str">
            <v>Day 74</v>
          </cell>
          <cell r="I257" t="str">
            <v/>
          </cell>
          <cell r="J257">
            <v>0</v>
          </cell>
          <cell r="K257">
            <v>0</v>
          </cell>
          <cell r="Q257">
            <v>43899</v>
          </cell>
          <cell r="R257">
            <v>25.98</v>
          </cell>
          <cell r="S257">
            <v>6.2840800000000003</v>
          </cell>
          <cell r="T257">
            <v>43899</v>
          </cell>
          <cell r="U257">
            <v>25.98</v>
          </cell>
          <cell r="V257">
            <v>6284.08</v>
          </cell>
          <cell r="AB257">
            <v>43899</v>
          </cell>
          <cell r="AC257">
            <v>5.07</v>
          </cell>
          <cell r="AD257">
            <v>22.301639999999999</v>
          </cell>
          <cell r="AE257">
            <v>43899</v>
          </cell>
          <cell r="AF257">
            <v>5.07</v>
          </cell>
          <cell r="AG257">
            <v>22301.64</v>
          </cell>
          <cell r="AM257">
            <v>43899</v>
          </cell>
          <cell r="AN257">
            <v>2053</v>
          </cell>
          <cell r="AO257">
            <v>0.14680000000000001</v>
          </cell>
          <cell r="AP257">
            <v>43899</v>
          </cell>
          <cell r="AQ257">
            <v>2053</v>
          </cell>
          <cell r="AR257">
            <v>146.80000000000001</v>
          </cell>
          <cell r="AX257">
            <v>43899</v>
          </cell>
          <cell r="AY257">
            <v>1705</v>
          </cell>
          <cell r="AZ257">
            <v>0.85429999999999995</v>
          </cell>
          <cell r="BA257">
            <v>43899</v>
          </cell>
          <cell r="BB257">
            <v>1705</v>
          </cell>
          <cell r="BC257">
            <v>854.3</v>
          </cell>
          <cell r="BI257">
            <v>43899</v>
          </cell>
          <cell r="BJ257">
            <v>2556</v>
          </cell>
          <cell r="BK257">
            <v>0.4496</v>
          </cell>
          <cell r="BL257">
            <v>43899</v>
          </cell>
          <cell r="BM257">
            <v>2556</v>
          </cell>
          <cell r="BN257">
            <v>449.6</v>
          </cell>
          <cell r="BT257">
            <v>43901</v>
          </cell>
          <cell r="BU257">
            <v>39.1</v>
          </cell>
          <cell r="BV257">
            <v>0.32786999999999999</v>
          </cell>
          <cell r="BW257">
            <v>43901</v>
          </cell>
          <cell r="BX257">
            <v>39.1</v>
          </cell>
          <cell r="BY257">
            <v>327.87</v>
          </cell>
          <cell r="CE257">
            <v>43899</v>
          </cell>
          <cell r="CF257">
            <v>7.61</v>
          </cell>
          <cell r="CG257">
            <v>24.53641</v>
          </cell>
          <cell r="CH257">
            <v>43899</v>
          </cell>
          <cell r="CI257">
            <v>7.61</v>
          </cell>
          <cell r="CJ257">
            <v>24536.41</v>
          </cell>
          <cell r="CP257">
            <v>43899</v>
          </cell>
          <cell r="CQ257">
            <v>543.79999999999995</v>
          </cell>
          <cell r="CR257">
            <v>10.1858</v>
          </cell>
          <cell r="CS257">
            <v>43899</v>
          </cell>
          <cell r="CT257">
            <v>543.79999999999995</v>
          </cell>
          <cell r="CU257">
            <v>10185.800000000001</v>
          </cell>
          <cell r="DA257">
            <v>43899</v>
          </cell>
          <cell r="DB257">
            <v>21220</v>
          </cell>
          <cell r="DC257">
            <v>1.8266</v>
          </cell>
          <cell r="DD257">
            <v>43899</v>
          </cell>
          <cell r="DE257">
            <v>21220</v>
          </cell>
          <cell r="DF257">
            <v>1826.6</v>
          </cell>
          <cell r="DL257">
            <v>43895</v>
          </cell>
          <cell r="DM257">
            <v>59.13</v>
          </cell>
          <cell r="DN257">
            <v>9.8425499999999992</v>
          </cell>
          <cell r="DO257">
            <v>43895</v>
          </cell>
          <cell r="DP257">
            <v>59.13</v>
          </cell>
          <cell r="DQ257">
            <v>9842.5499999999993</v>
          </cell>
          <cell r="DW257">
            <v>43899</v>
          </cell>
          <cell r="DX257">
            <v>4980</v>
          </cell>
          <cell r="DY257">
            <v>1.1137999999999999</v>
          </cell>
          <cell r="DZ257">
            <v>43899</v>
          </cell>
          <cell r="EA257">
            <v>4980</v>
          </cell>
          <cell r="EB257">
            <v>1113.8</v>
          </cell>
          <cell r="EH257">
            <v>43895</v>
          </cell>
          <cell r="EI257">
            <v>90.05</v>
          </cell>
          <cell r="EJ257">
            <v>3.9382000000000001</v>
          </cell>
          <cell r="EK257">
            <v>43895</v>
          </cell>
          <cell r="EL257">
            <v>90.05</v>
          </cell>
          <cell r="EM257">
            <v>3938.2000000000003</v>
          </cell>
          <cell r="ES257">
            <v>43895</v>
          </cell>
          <cell r="ET257">
            <v>156.69</v>
          </cell>
          <cell r="EU257">
            <v>1.69702</v>
          </cell>
          <cell r="EV257">
            <v>43895</v>
          </cell>
          <cell r="EW257">
            <v>156.69</v>
          </cell>
          <cell r="EX257">
            <v>1697.02</v>
          </cell>
          <cell r="FD257">
            <v>43901</v>
          </cell>
          <cell r="FE257">
            <v>25.1</v>
          </cell>
          <cell r="FF257">
            <v>0.71894999999999998</v>
          </cell>
          <cell r="FG257">
            <v>43901</v>
          </cell>
          <cell r="FH257">
            <v>25.1</v>
          </cell>
          <cell r="FI257">
            <v>718.94999999999993</v>
          </cell>
          <cell r="FO257">
            <v>43895</v>
          </cell>
          <cell r="FP257">
            <v>34200</v>
          </cell>
          <cell r="FQ257">
            <v>0.12827</v>
          </cell>
          <cell r="FR257">
            <v>43895</v>
          </cell>
          <cell r="FS257">
            <v>34200</v>
          </cell>
          <cell r="FT257">
            <v>128.26999999999998</v>
          </cell>
          <cell r="FZ257">
            <v>43889</v>
          </cell>
          <cell r="GA257">
            <v>253.1</v>
          </cell>
          <cell r="GB257">
            <v>8.5999999999999998E-4</v>
          </cell>
          <cell r="GC257">
            <v>43889</v>
          </cell>
          <cell r="GD257">
            <v>253.1</v>
          </cell>
          <cell r="GE257">
            <v>0.86</v>
          </cell>
          <cell r="GN257" t="str">
            <v/>
          </cell>
          <cell r="GO257">
            <v>0</v>
          </cell>
          <cell r="GP257">
            <v>0</v>
          </cell>
          <cell r="GY257" t="str">
            <v/>
          </cell>
          <cell r="GZ257">
            <v>0</v>
          </cell>
          <cell r="HA257">
            <v>0</v>
          </cell>
          <cell r="HJ257" t="str">
            <v/>
          </cell>
          <cell r="HK257">
            <v>0</v>
          </cell>
          <cell r="HL257">
            <v>0</v>
          </cell>
          <cell r="HU257" t="str">
            <v/>
          </cell>
          <cell r="HV257">
            <v>0</v>
          </cell>
          <cell r="HW257">
            <v>0</v>
          </cell>
          <cell r="IF257" t="str">
            <v/>
          </cell>
          <cell r="IG257">
            <v>0</v>
          </cell>
          <cell r="IH257">
            <v>0</v>
          </cell>
          <cell r="IQ257" t="str">
            <v/>
          </cell>
          <cell r="IR257">
            <v>0</v>
          </cell>
          <cell r="IS257">
            <v>0</v>
          </cell>
          <cell r="JB257" t="str">
            <v/>
          </cell>
          <cell r="JC257">
            <v>0</v>
          </cell>
          <cell r="JD257">
            <v>0</v>
          </cell>
          <cell r="JM257" t="str">
            <v/>
          </cell>
          <cell r="JN257">
            <v>0</v>
          </cell>
          <cell r="JO257">
            <v>0</v>
          </cell>
          <cell r="JX257" t="str">
            <v/>
          </cell>
          <cell r="JY257">
            <v>0</v>
          </cell>
          <cell r="JZ257">
            <v>0</v>
          </cell>
          <cell r="KI257" t="str">
            <v/>
          </cell>
          <cell r="KJ257">
            <v>0</v>
          </cell>
          <cell r="KK257">
            <v>0</v>
          </cell>
          <cell r="KT257" t="str">
            <v/>
          </cell>
          <cell r="KU257">
            <v>0</v>
          </cell>
          <cell r="KV257">
            <v>0</v>
          </cell>
          <cell r="LE257" t="str">
            <v/>
          </cell>
          <cell r="LF257">
            <v>0</v>
          </cell>
          <cell r="LG257">
            <v>0</v>
          </cell>
          <cell r="LP257" t="str">
            <v/>
          </cell>
          <cell r="LQ257">
            <v>0</v>
          </cell>
          <cell r="LR257">
            <v>0</v>
          </cell>
          <cell r="MA257" t="str">
            <v/>
          </cell>
          <cell r="MB257">
            <v>0</v>
          </cell>
          <cell r="MC257">
            <v>0</v>
          </cell>
          <cell r="ML257" t="str">
            <v/>
          </cell>
          <cell r="MM257">
            <v>0</v>
          </cell>
          <cell r="MN257">
            <v>0</v>
          </cell>
          <cell r="MW257" t="str">
            <v/>
          </cell>
          <cell r="MX257">
            <v>0</v>
          </cell>
          <cell r="MY257">
            <v>0</v>
          </cell>
          <cell r="NH257" t="str">
            <v/>
          </cell>
          <cell r="NI257">
            <v>0</v>
          </cell>
          <cell r="NJ257">
            <v>0</v>
          </cell>
          <cell r="NS257" t="str">
            <v/>
          </cell>
          <cell r="NT257">
            <v>0</v>
          </cell>
          <cell r="NU257">
            <v>0</v>
          </cell>
          <cell r="OD257" t="str">
            <v/>
          </cell>
          <cell r="OE257">
            <v>0</v>
          </cell>
          <cell r="OF257">
            <v>0</v>
          </cell>
          <cell r="OO257" t="str">
            <v/>
          </cell>
          <cell r="OP257">
            <v>0</v>
          </cell>
          <cell r="OQ257">
            <v>0</v>
          </cell>
          <cell r="OZ257" t="str">
            <v/>
          </cell>
          <cell r="PA257">
            <v>0</v>
          </cell>
          <cell r="PB257">
            <v>0</v>
          </cell>
          <cell r="PK257" t="str">
            <v/>
          </cell>
          <cell r="PL257">
            <v>0</v>
          </cell>
          <cell r="PM257">
            <v>0</v>
          </cell>
          <cell r="PV257" t="str">
            <v/>
          </cell>
          <cell r="PW257">
            <v>0</v>
          </cell>
          <cell r="PX257">
            <v>0</v>
          </cell>
        </row>
        <row r="258">
          <cell r="B258" t="str">
            <v>Day 75</v>
          </cell>
          <cell r="I258" t="str">
            <v/>
          </cell>
          <cell r="J258">
            <v>0</v>
          </cell>
          <cell r="K258">
            <v>0</v>
          </cell>
          <cell r="Q258">
            <v>43900</v>
          </cell>
          <cell r="R258">
            <v>26.53</v>
          </cell>
          <cell r="S258">
            <v>8.1430199999999999</v>
          </cell>
          <cell r="T258">
            <v>43900</v>
          </cell>
          <cell r="U258">
            <v>26.53</v>
          </cell>
          <cell r="V258">
            <v>8143.0199999999995</v>
          </cell>
          <cell r="AB258">
            <v>43900</v>
          </cell>
          <cell r="AC258">
            <v>5.26</v>
          </cell>
          <cell r="AD258">
            <v>24.280950000000001</v>
          </cell>
          <cell r="AE258">
            <v>43900</v>
          </cell>
          <cell r="AF258">
            <v>5.26</v>
          </cell>
          <cell r="AG258">
            <v>24280.95</v>
          </cell>
          <cell r="AM258">
            <v>43900</v>
          </cell>
          <cell r="AN258">
            <v>2119</v>
          </cell>
          <cell r="AO258">
            <v>0.21099999999999999</v>
          </cell>
          <cell r="AP258">
            <v>43900</v>
          </cell>
          <cell r="AQ258">
            <v>2119</v>
          </cell>
          <cell r="AR258">
            <v>211</v>
          </cell>
          <cell r="AX258">
            <v>43900</v>
          </cell>
          <cell r="AY258">
            <v>1709</v>
          </cell>
          <cell r="AZ258">
            <v>1.2314000000000001</v>
          </cell>
          <cell r="BA258">
            <v>43900</v>
          </cell>
          <cell r="BB258">
            <v>1709</v>
          </cell>
          <cell r="BC258">
            <v>1231.4000000000001</v>
          </cell>
          <cell r="BI258">
            <v>43900</v>
          </cell>
          <cell r="BJ258">
            <v>2587</v>
          </cell>
          <cell r="BK258">
            <v>0.59630000000000005</v>
          </cell>
          <cell r="BL258">
            <v>43900</v>
          </cell>
          <cell r="BM258">
            <v>2587</v>
          </cell>
          <cell r="BN258">
            <v>596.30000000000007</v>
          </cell>
          <cell r="BT258">
            <v>43902</v>
          </cell>
          <cell r="BU258">
            <v>35.5</v>
          </cell>
          <cell r="BV258">
            <v>1.48874</v>
          </cell>
          <cell r="BW258">
            <v>43902</v>
          </cell>
          <cell r="BX258">
            <v>35.5</v>
          </cell>
          <cell r="BY258">
            <v>1488.74</v>
          </cell>
          <cell r="CE258">
            <v>43900</v>
          </cell>
          <cell r="CF258">
            <v>7.98</v>
          </cell>
          <cell r="CG258">
            <v>20.469139999999999</v>
          </cell>
          <cell r="CH258">
            <v>43900</v>
          </cell>
          <cell r="CI258">
            <v>7.98</v>
          </cell>
          <cell r="CJ258">
            <v>20469.14</v>
          </cell>
          <cell r="CP258">
            <v>43900</v>
          </cell>
          <cell r="CQ258">
            <v>539.6</v>
          </cell>
          <cell r="CR258">
            <v>10.878399999999999</v>
          </cell>
          <cell r="CS258">
            <v>43900</v>
          </cell>
          <cell r="CT258">
            <v>539.6</v>
          </cell>
          <cell r="CU258">
            <v>10878.4</v>
          </cell>
          <cell r="DA258">
            <v>43900</v>
          </cell>
          <cell r="DB258">
            <v>22045</v>
          </cell>
          <cell r="DC258">
            <v>2.1482999999999999</v>
          </cell>
          <cell r="DD258">
            <v>43900</v>
          </cell>
          <cell r="DE258">
            <v>22045</v>
          </cell>
          <cell r="DF258">
            <v>2148.2999999999997</v>
          </cell>
          <cell r="DL258">
            <v>43896</v>
          </cell>
          <cell r="DM258">
            <v>57.79</v>
          </cell>
          <cell r="DN258">
            <v>8.9587400000000006</v>
          </cell>
          <cell r="DO258">
            <v>43896</v>
          </cell>
          <cell r="DP258">
            <v>57.79</v>
          </cell>
          <cell r="DQ258">
            <v>8958.74</v>
          </cell>
          <cell r="DW258">
            <v>43900</v>
          </cell>
          <cell r="DX258">
            <v>5130</v>
          </cell>
          <cell r="DY258">
            <v>1.3591</v>
          </cell>
          <cell r="DZ258">
            <v>43900</v>
          </cell>
          <cell r="EA258">
            <v>5130</v>
          </cell>
          <cell r="EB258">
            <v>1359.1</v>
          </cell>
          <cell r="EH258">
            <v>43896</v>
          </cell>
          <cell r="EI258">
            <v>88.25</v>
          </cell>
          <cell r="EJ258">
            <v>2.37527</v>
          </cell>
          <cell r="EK258">
            <v>43896</v>
          </cell>
          <cell r="EL258">
            <v>88.25</v>
          </cell>
          <cell r="EM258">
            <v>2375.27</v>
          </cell>
          <cell r="ES258">
            <v>43896</v>
          </cell>
          <cell r="ET258">
            <v>155.68</v>
          </cell>
          <cell r="EU258">
            <v>1.8583499999999999</v>
          </cell>
          <cell r="EV258">
            <v>43896</v>
          </cell>
          <cell r="EW258">
            <v>155.68</v>
          </cell>
          <cell r="EX258">
            <v>1858.35</v>
          </cell>
          <cell r="FD258">
            <v>43902</v>
          </cell>
          <cell r="FE258">
            <v>24.5</v>
          </cell>
          <cell r="FF258">
            <v>1.38297</v>
          </cell>
          <cell r="FG258">
            <v>43902</v>
          </cell>
          <cell r="FH258">
            <v>24.5</v>
          </cell>
          <cell r="FI258">
            <v>1382.97</v>
          </cell>
          <cell r="FO258">
            <v>43896</v>
          </cell>
          <cell r="FP258">
            <v>33250</v>
          </cell>
          <cell r="FQ258">
            <v>0.15559000000000001</v>
          </cell>
          <cell r="FR258">
            <v>43896</v>
          </cell>
          <cell r="FS258">
            <v>33250</v>
          </cell>
          <cell r="FT258">
            <v>155.59</v>
          </cell>
          <cell r="FZ258">
            <v>43892</v>
          </cell>
          <cell r="GA258">
            <v>256.7</v>
          </cell>
          <cell r="GB258">
            <v>2.8700000000000002E-3</v>
          </cell>
          <cell r="GC258">
            <v>43892</v>
          </cell>
          <cell r="GD258">
            <v>256.7</v>
          </cell>
          <cell r="GE258">
            <v>2.87</v>
          </cell>
          <cell r="GN258" t="str">
            <v/>
          </cell>
          <cell r="GO258">
            <v>0</v>
          </cell>
          <cell r="GP258">
            <v>0</v>
          </cell>
          <cell r="GY258" t="str">
            <v/>
          </cell>
          <cell r="GZ258">
            <v>0</v>
          </cell>
          <cell r="HA258">
            <v>0</v>
          </cell>
          <cell r="HJ258" t="str">
            <v/>
          </cell>
          <cell r="HK258">
            <v>0</v>
          </cell>
          <cell r="HL258">
            <v>0</v>
          </cell>
          <cell r="HU258" t="str">
            <v/>
          </cell>
          <cell r="HV258">
            <v>0</v>
          </cell>
          <cell r="HW258">
            <v>0</v>
          </cell>
          <cell r="IF258" t="str">
            <v/>
          </cell>
          <cell r="IG258">
            <v>0</v>
          </cell>
          <cell r="IH258">
            <v>0</v>
          </cell>
          <cell r="IQ258" t="str">
            <v/>
          </cell>
          <cell r="IR258">
            <v>0</v>
          </cell>
          <cell r="IS258">
            <v>0</v>
          </cell>
          <cell r="JB258" t="str">
            <v/>
          </cell>
          <cell r="JC258">
            <v>0</v>
          </cell>
          <cell r="JD258">
            <v>0</v>
          </cell>
          <cell r="JM258" t="str">
            <v/>
          </cell>
          <cell r="JN258">
            <v>0</v>
          </cell>
          <cell r="JO258">
            <v>0</v>
          </cell>
          <cell r="JX258" t="str">
            <v/>
          </cell>
          <cell r="JY258">
            <v>0</v>
          </cell>
          <cell r="JZ258">
            <v>0</v>
          </cell>
          <cell r="KI258" t="str">
            <v/>
          </cell>
          <cell r="KJ258">
            <v>0</v>
          </cell>
          <cell r="KK258">
            <v>0</v>
          </cell>
          <cell r="KT258" t="str">
            <v/>
          </cell>
          <cell r="KU258">
            <v>0</v>
          </cell>
          <cell r="KV258">
            <v>0</v>
          </cell>
          <cell r="LE258" t="str">
            <v/>
          </cell>
          <cell r="LF258">
            <v>0</v>
          </cell>
          <cell r="LG258">
            <v>0</v>
          </cell>
          <cell r="LP258" t="str">
            <v/>
          </cell>
          <cell r="LQ258">
            <v>0</v>
          </cell>
          <cell r="LR258">
            <v>0</v>
          </cell>
          <cell r="MA258" t="str">
            <v/>
          </cell>
          <cell r="MB258">
            <v>0</v>
          </cell>
          <cell r="MC258">
            <v>0</v>
          </cell>
          <cell r="ML258" t="str">
            <v/>
          </cell>
          <cell r="MM258">
            <v>0</v>
          </cell>
          <cell r="MN258">
            <v>0</v>
          </cell>
          <cell r="MW258" t="str">
            <v/>
          </cell>
          <cell r="MX258">
            <v>0</v>
          </cell>
          <cell r="MY258">
            <v>0</v>
          </cell>
          <cell r="NH258" t="str">
            <v/>
          </cell>
          <cell r="NI258">
            <v>0</v>
          </cell>
          <cell r="NJ258">
            <v>0</v>
          </cell>
          <cell r="NS258" t="str">
            <v/>
          </cell>
          <cell r="NT258">
            <v>0</v>
          </cell>
          <cell r="NU258">
            <v>0</v>
          </cell>
          <cell r="OD258" t="str">
            <v/>
          </cell>
          <cell r="OE258">
            <v>0</v>
          </cell>
          <cell r="OF258">
            <v>0</v>
          </cell>
          <cell r="OO258" t="str">
            <v/>
          </cell>
          <cell r="OP258">
            <v>0</v>
          </cell>
          <cell r="OQ258">
            <v>0</v>
          </cell>
          <cell r="OZ258" t="str">
            <v/>
          </cell>
          <cell r="PA258">
            <v>0</v>
          </cell>
          <cell r="PB258">
            <v>0</v>
          </cell>
          <cell r="PK258" t="str">
            <v/>
          </cell>
          <cell r="PL258">
            <v>0</v>
          </cell>
          <cell r="PM258">
            <v>0</v>
          </cell>
          <cell r="PV258" t="str">
            <v/>
          </cell>
          <cell r="PW258">
            <v>0</v>
          </cell>
          <cell r="PX258">
            <v>0</v>
          </cell>
        </row>
        <row r="259">
          <cell r="B259" t="str">
            <v>Day 76</v>
          </cell>
          <cell r="I259" t="str">
            <v/>
          </cell>
          <cell r="J259">
            <v>0</v>
          </cell>
          <cell r="K259">
            <v>0</v>
          </cell>
          <cell r="Q259">
            <v>43901</v>
          </cell>
          <cell r="R259">
            <v>25.78</v>
          </cell>
          <cell r="S259">
            <v>4.2918799999999999</v>
          </cell>
          <cell r="T259">
            <v>43901</v>
          </cell>
          <cell r="U259">
            <v>25.78</v>
          </cell>
          <cell r="V259">
            <v>4291.88</v>
          </cell>
          <cell r="AB259">
            <v>43901</v>
          </cell>
          <cell r="AC259">
            <v>5.16</v>
          </cell>
          <cell r="AD259">
            <v>19.924779999999998</v>
          </cell>
          <cell r="AE259">
            <v>43901</v>
          </cell>
          <cell r="AF259">
            <v>5.16</v>
          </cell>
          <cell r="AG259">
            <v>19924.78</v>
          </cell>
          <cell r="AM259">
            <v>43901</v>
          </cell>
          <cell r="AN259">
            <v>2171</v>
          </cell>
          <cell r="AO259">
            <v>0.34089999999999998</v>
          </cell>
          <cell r="AP259">
            <v>43901</v>
          </cell>
          <cell r="AQ259">
            <v>2171</v>
          </cell>
          <cell r="AR259">
            <v>340.9</v>
          </cell>
          <cell r="AX259">
            <v>43901</v>
          </cell>
          <cell r="AY259">
            <v>1723</v>
          </cell>
          <cell r="AZ259">
            <v>1.0444</v>
          </cell>
          <cell r="BA259">
            <v>43901</v>
          </cell>
          <cell r="BB259">
            <v>1723</v>
          </cell>
          <cell r="BC259">
            <v>1044.4000000000001</v>
          </cell>
          <cell r="BI259">
            <v>43901</v>
          </cell>
          <cell r="BJ259">
            <v>2564</v>
          </cell>
          <cell r="BK259">
            <v>0.47010000000000002</v>
          </cell>
          <cell r="BL259">
            <v>43901</v>
          </cell>
          <cell r="BM259">
            <v>2564</v>
          </cell>
          <cell r="BN259">
            <v>470.1</v>
          </cell>
          <cell r="BT259">
            <v>43903</v>
          </cell>
          <cell r="BU259">
            <v>32.4</v>
          </cell>
          <cell r="BV259">
            <v>1.5829</v>
          </cell>
          <cell r="BW259">
            <v>43903</v>
          </cell>
          <cell r="BX259">
            <v>32.4</v>
          </cell>
          <cell r="BY259">
            <v>1582.8999999999999</v>
          </cell>
          <cell r="CE259">
            <v>43901</v>
          </cell>
          <cell r="CF259">
            <v>7.93</v>
          </cell>
          <cell r="CG259">
            <v>19.501539999999999</v>
          </cell>
          <cell r="CH259">
            <v>43901</v>
          </cell>
          <cell r="CI259">
            <v>7.93</v>
          </cell>
          <cell r="CJ259">
            <v>19501.539999999997</v>
          </cell>
          <cell r="CP259">
            <v>43901</v>
          </cell>
          <cell r="CQ259">
            <v>527</v>
          </cell>
          <cell r="CR259">
            <v>10.0807</v>
          </cell>
          <cell r="CS259">
            <v>43901</v>
          </cell>
          <cell r="CT259">
            <v>527</v>
          </cell>
          <cell r="CU259">
            <v>10080.700000000001</v>
          </cell>
          <cell r="DA259">
            <v>43901</v>
          </cell>
          <cell r="DB259">
            <v>20835</v>
          </cell>
          <cell r="DC259">
            <v>2.1166999999999998</v>
          </cell>
          <cell r="DD259">
            <v>43901</v>
          </cell>
          <cell r="DE259">
            <v>20835</v>
          </cell>
          <cell r="DF259">
            <v>2116.6999999999998</v>
          </cell>
          <cell r="DL259">
            <v>43899</v>
          </cell>
          <cell r="DM259">
            <v>52.07</v>
          </cell>
          <cell r="DN259">
            <v>10.30589</v>
          </cell>
          <cell r="DO259">
            <v>43899</v>
          </cell>
          <cell r="DP259">
            <v>52.07</v>
          </cell>
          <cell r="DQ259">
            <v>10305.89</v>
          </cell>
          <cell r="DW259">
            <v>43901</v>
          </cell>
          <cell r="DX259">
            <v>4815</v>
          </cell>
          <cell r="DY259">
            <v>1.2438</v>
          </cell>
          <cell r="DZ259">
            <v>43901</v>
          </cell>
          <cell r="EA259">
            <v>4815</v>
          </cell>
          <cell r="EB259">
            <v>1243.8</v>
          </cell>
          <cell r="EH259">
            <v>43899</v>
          </cell>
          <cell r="EI259">
            <v>83.65</v>
          </cell>
          <cell r="EJ259">
            <v>1.84317</v>
          </cell>
          <cell r="EK259">
            <v>43899</v>
          </cell>
          <cell r="EL259">
            <v>83.65</v>
          </cell>
          <cell r="EM259">
            <v>1843.17</v>
          </cell>
          <cell r="ES259">
            <v>43899</v>
          </cell>
          <cell r="ET259">
            <v>144.91999999999999</v>
          </cell>
          <cell r="EU259">
            <v>2.81576</v>
          </cell>
          <cell r="EV259">
            <v>43899</v>
          </cell>
          <cell r="EW259">
            <v>144.91999999999999</v>
          </cell>
          <cell r="EX259">
            <v>2815.76</v>
          </cell>
          <cell r="FD259">
            <v>43903</v>
          </cell>
          <cell r="FE259">
            <v>23.6</v>
          </cell>
          <cell r="FF259">
            <v>2.26308</v>
          </cell>
          <cell r="FG259">
            <v>43903</v>
          </cell>
          <cell r="FH259">
            <v>23.6</v>
          </cell>
          <cell r="FI259">
            <v>2263.08</v>
          </cell>
          <cell r="FO259">
            <v>43899</v>
          </cell>
          <cell r="FP259">
            <v>32250</v>
          </cell>
          <cell r="FQ259">
            <v>0.21312999999999999</v>
          </cell>
          <cell r="FR259">
            <v>43899</v>
          </cell>
          <cell r="FS259">
            <v>32250</v>
          </cell>
          <cell r="FT259">
            <v>213.13</v>
          </cell>
          <cell r="FZ259">
            <v>43893</v>
          </cell>
          <cell r="GA259">
            <v>255.85</v>
          </cell>
          <cell r="GB259">
            <v>1.32E-3</v>
          </cell>
          <cell r="GC259">
            <v>43893</v>
          </cell>
          <cell r="GD259">
            <v>255.85</v>
          </cell>
          <cell r="GE259">
            <v>1.32</v>
          </cell>
          <cell r="GN259" t="str">
            <v/>
          </cell>
          <cell r="GO259">
            <v>0</v>
          </cell>
          <cell r="GP259">
            <v>0</v>
          </cell>
          <cell r="GY259" t="str">
            <v/>
          </cell>
          <cell r="GZ259">
            <v>0</v>
          </cell>
          <cell r="HA259">
            <v>0</v>
          </cell>
          <cell r="HJ259" t="str">
            <v/>
          </cell>
          <cell r="HK259">
            <v>0</v>
          </cell>
          <cell r="HL259">
            <v>0</v>
          </cell>
          <cell r="HU259" t="str">
            <v/>
          </cell>
          <cell r="HV259">
            <v>0</v>
          </cell>
          <cell r="HW259">
            <v>0</v>
          </cell>
          <cell r="IF259" t="str">
            <v/>
          </cell>
          <cell r="IG259">
            <v>0</v>
          </cell>
          <cell r="IH259">
            <v>0</v>
          </cell>
          <cell r="IQ259" t="str">
            <v/>
          </cell>
          <cell r="IR259">
            <v>0</v>
          </cell>
          <cell r="IS259">
            <v>0</v>
          </cell>
          <cell r="JB259" t="str">
            <v/>
          </cell>
          <cell r="JC259">
            <v>0</v>
          </cell>
          <cell r="JD259">
            <v>0</v>
          </cell>
          <cell r="JM259" t="str">
            <v/>
          </cell>
          <cell r="JN259">
            <v>0</v>
          </cell>
          <cell r="JO259">
            <v>0</v>
          </cell>
          <cell r="JX259" t="str">
            <v/>
          </cell>
          <cell r="JY259">
            <v>0</v>
          </cell>
          <cell r="JZ259">
            <v>0</v>
          </cell>
          <cell r="KI259" t="str">
            <v/>
          </cell>
          <cell r="KJ259">
            <v>0</v>
          </cell>
          <cell r="KK259">
            <v>0</v>
          </cell>
          <cell r="KT259" t="str">
            <v/>
          </cell>
          <cell r="KU259">
            <v>0</v>
          </cell>
          <cell r="KV259">
            <v>0</v>
          </cell>
          <cell r="LE259" t="str">
            <v/>
          </cell>
          <cell r="LF259">
            <v>0</v>
          </cell>
          <cell r="LG259">
            <v>0</v>
          </cell>
          <cell r="LP259" t="str">
            <v/>
          </cell>
          <cell r="LQ259">
            <v>0</v>
          </cell>
          <cell r="LR259">
            <v>0</v>
          </cell>
          <cell r="MA259" t="str">
            <v/>
          </cell>
          <cell r="MB259">
            <v>0</v>
          </cell>
          <cell r="MC259">
            <v>0</v>
          </cell>
          <cell r="ML259" t="str">
            <v/>
          </cell>
          <cell r="MM259">
            <v>0</v>
          </cell>
          <cell r="MN259">
            <v>0</v>
          </cell>
          <cell r="MW259" t="str">
            <v/>
          </cell>
          <cell r="MX259">
            <v>0</v>
          </cell>
          <cell r="MY259">
            <v>0</v>
          </cell>
          <cell r="NH259" t="str">
            <v/>
          </cell>
          <cell r="NI259">
            <v>0</v>
          </cell>
          <cell r="NJ259">
            <v>0</v>
          </cell>
          <cell r="NS259" t="str">
            <v/>
          </cell>
          <cell r="NT259">
            <v>0</v>
          </cell>
          <cell r="NU259">
            <v>0</v>
          </cell>
          <cell r="OD259" t="str">
            <v/>
          </cell>
          <cell r="OE259">
            <v>0</v>
          </cell>
          <cell r="OF259">
            <v>0</v>
          </cell>
          <cell r="OO259" t="str">
            <v/>
          </cell>
          <cell r="OP259">
            <v>0</v>
          </cell>
          <cell r="OQ259">
            <v>0</v>
          </cell>
          <cell r="OZ259" t="str">
            <v/>
          </cell>
          <cell r="PA259">
            <v>0</v>
          </cell>
          <cell r="PB259">
            <v>0</v>
          </cell>
          <cell r="PK259" t="str">
            <v/>
          </cell>
          <cell r="PL259">
            <v>0</v>
          </cell>
          <cell r="PM259">
            <v>0</v>
          </cell>
          <cell r="PV259" t="str">
            <v/>
          </cell>
          <cell r="PW259">
            <v>0</v>
          </cell>
          <cell r="PX259">
            <v>0</v>
          </cell>
        </row>
        <row r="260">
          <cell r="B260" t="str">
            <v>Day 77</v>
          </cell>
          <cell r="I260" t="str">
            <v/>
          </cell>
          <cell r="J260">
            <v>0</v>
          </cell>
          <cell r="K260">
            <v>0</v>
          </cell>
          <cell r="Q260">
            <v>43902</v>
          </cell>
          <cell r="R260">
            <v>24.93</v>
          </cell>
          <cell r="S260">
            <v>3.7555399999999999</v>
          </cell>
          <cell r="T260">
            <v>43902</v>
          </cell>
          <cell r="U260">
            <v>24.93</v>
          </cell>
          <cell r="V260">
            <v>3755.54</v>
          </cell>
          <cell r="AB260">
            <v>43902</v>
          </cell>
          <cell r="AC260">
            <v>5.05</v>
          </cell>
          <cell r="AD260">
            <v>14.268879999999999</v>
          </cell>
          <cell r="AE260">
            <v>43902</v>
          </cell>
          <cell r="AF260">
            <v>5.05</v>
          </cell>
          <cell r="AG260">
            <v>14268.88</v>
          </cell>
          <cell r="AM260">
            <v>43902</v>
          </cell>
          <cell r="AN260">
            <v>2104</v>
          </cell>
          <cell r="AO260">
            <v>0.3241</v>
          </cell>
          <cell r="AP260">
            <v>43902</v>
          </cell>
          <cell r="AQ260">
            <v>2104</v>
          </cell>
          <cell r="AR260">
            <v>324.10000000000002</v>
          </cell>
          <cell r="AX260">
            <v>43902</v>
          </cell>
          <cell r="AY260">
            <v>1639</v>
          </cell>
          <cell r="AZ260">
            <v>1.2151000000000001</v>
          </cell>
          <cell r="BA260">
            <v>43902</v>
          </cell>
          <cell r="BB260">
            <v>1639</v>
          </cell>
          <cell r="BC260">
            <v>1215.1000000000001</v>
          </cell>
          <cell r="BI260">
            <v>43902</v>
          </cell>
          <cell r="BJ260">
            <v>2477</v>
          </cell>
          <cell r="BK260">
            <v>0.64480000000000004</v>
          </cell>
          <cell r="BL260">
            <v>43902</v>
          </cell>
          <cell r="BM260">
            <v>2477</v>
          </cell>
          <cell r="BN260">
            <v>644.80000000000007</v>
          </cell>
          <cell r="BT260">
            <v>43906</v>
          </cell>
          <cell r="BU260">
            <v>29.2</v>
          </cell>
          <cell r="BV260">
            <v>2.35867</v>
          </cell>
          <cell r="BW260">
            <v>43906</v>
          </cell>
          <cell r="BX260">
            <v>29.2</v>
          </cell>
          <cell r="BY260">
            <v>2358.67</v>
          </cell>
          <cell r="CE260">
            <v>43902</v>
          </cell>
          <cell r="CF260">
            <v>7.85</v>
          </cell>
          <cell r="CG260">
            <v>14.385</v>
          </cell>
          <cell r="CH260">
            <v>43902</v>
          </cell>
          <cell r="CI260">
            <v>7.85</v>
          </cell>
          <cell r="CJ260">
            <v>14385</v>
          </cell>
          <cell r="CP260">
            <v>43902</v>
          </cell>
          <cell r="CQ260">
            <v>499.7</v>
          </cell>
          <cell r="CR260">
            <v>11.688499999999999</v>
          </cell>
          <cell r="CS260">
            <v>43902</v>
          </cell>
          <cell r="CT260">
            <v>499.7</v>
          </cell>
          <cell r="CU260">
            <v>11688.5</v>
          </cell>
          <cell r="DA260">
            <v>43902</v>
          </cell>
          <cell r="DB260">
            <v>20125</v>
          </cell>
          <cell r="DC260">
            <v>2.2313999999999998</v>
          </cell>
          <cell r="DD260">
            <v>43902</v>
          </cell>
          <cell r="DE260">
            <v>20125</v>
          </cell>
          <cell r="DF260">
            <v>2231.3999999999996</v>
          </cell>
          <cell r="DL260">
            <v>43900</v>
          </cell>
          <cell r="DM260">
            <v>56.17</v>
          </cell>
          <cell r="DN260">
            <v>10.10741</v>
          </cell>
          <cell r="DO260">
            <v>43900</v>
          </cell>
          <cell r="DP260">
            <v>56.17</v>
          </cell>
          <cell r="DQ260">
            <v>10107.41</v>
          </cell>
          <cell r="DW260">
            <v>43902</v>
          </cell>
          <cell r="DX260">
            <v>4550</v>
          </cell>
          <cell r="DY260">
            <v>1.4415</v>
          </cell>
          <cell r="DZ260">
            <v>43902</v>
          </cell>
          <cell r="EA260">
            <v>4550</v>
          </cell>
          <cell r="EB260">
            <v>1441.5</v>
          </cell>
          <cell r="EH260">
            <v>43900</v>
          </cell>
          <cell r="EI260">
            <v>83.5</v>
          </cell>
          <cell r="EJ260">
            <v>2.7</v>
          </cell>
          <cell r="EK260">
            <v>43900</v>
          </cell>
          <cell r="EL260">
            <v>83.5</v>
          </cell>
          <cell r="EM260">
            <v>2700</v>
          </cell>
          <cell r="ES260">
            <v>43900</v>
          </cell>
          <cell r="ET260">
            <v>154.57</v>
          </cell>
          <cell r="EU260">
            <v>2.4384899999999998</v>
          </cell>
          <cell r="EV260">
            <v>43900</v>
          </cell>
          <cell r="EW260">
            <v>154.57</v>
          </cell>
          <cell r="EX260">
            <v>2438.4899999999998</v>
          </cell>
          <cell r="FD260">
            <v>43906</v>
          </cell>
          <cell r="FE260">
            <v>22.9</v>
          </cell>
          <cell r="FF260">
            <v>1.3533999999999999</v>
          </cell>
          <cell r="FG260">
            <v>43906</v>
          </cell>
          <cell r="FH260">
            <v>22.9</v>
          </cell>
          <cell r="FI260">
            <v>1353.3999999999999</v>
          </cell>
          <cell r="FO260">
            <v>43900</v>
          </cell>
          <cell r="FP260">
            <v>31900</v>
          </cell>
          <cell r="FQ260">
            <v>0.25692999999999999</v>
          </cell>
          <cell r="FR260">
            <v>43900</v>
          </cell>
          <cell r="FS260">
            <v>31900</v>
          </cell>
          <cell r="FT260">
            <v>256.93</v>
          </cell>
          <cell r="FZ260">
            <v>43894</v>
          </cell>
          <cell r="GA260">
            <v>252.15</v>
          </cell>
          <cell r="GB260">
            <v>5.4000000000000001E-4</v>
          </cell>
          <cell r="GC260">
            <v>43894</v>
          </cell>
          <cell r="GD260">
            <v>252.15</v>
          </cell>
          <cell r="GE260">
            <v>0.54</v>
          </cell>
          <cell r="GN260" t="str">
            <v/>
          </cell>
          <cell r="GO260">
            <v>0</v>
          </cell>
          <cell r="GP260">
            <v>0</v>
          </cell>
          <cell r="GY260" t="str">
            <v/>
          </cell>
          <cell r="GZ260">
            <v>0</v>
          </cell>
          <cell r="HA260">
            <v>0</v>
          </cell>
          <cell r="HJ260" t="str">
            <v/>
          </cell>
          <cell r="HK260">
            <v>0</v>
          </cell>
          <cell r="HL260">
            <v>0</v>
          </cell>
          <cell r="HU260" t="str">
            <v/>
          </cell>
          <cell r="HV260">
            <v>0</v>
          </cell>
          <cell r="HW260">
            <v>0</v>
          </cell>
          <cell r="IF260" t="str">
            <v/>
          </cell>
          <cell r="IG260">
            <v>0</v>
          </cell>
          <cell r="IH260">
            <v>0</v>
          </cell>
          <cell r="IQ260" t="str">
            <v/>
          </cell>
          <cell r="IR260">
            <v>0</v>
          </cell>
          <cell r="IS260">
            <v>0</v>
          </cell>
          <cell r="JB260" t="str">
            <v/>
          </cell>
          <cell r="JC260">
            <v>0</v>
          </cell>
          <cell r="JD260">
            <v>0</v>
          </cell>
          <cell r="JM260" t="str">
            <v/>
          </cell>
          <cell r="JN260">
            <v>0</v>
          </cell>
          <cell r="JO260">
            <v>0</v>
          </cell>
          <cell r="JX260" t="str">
            <v/>
          </cell>
          <cell r="JY260">
            <v>0</v>
          </cell>
          <cell r="JZ260">
            <v>0</v>
          </cell>
          <cell r="KI260" t="str">
            <v/>
          </cell>
          <cell r="KJ260">
            <v>0</v>
          </cell>
          <cell r="KK260">
            <v>0</v>
          </cell>
          <cell r="KT260" t="str">
            <v/>
          </cell>
          <cell r="KU260">
            <v>0</v>
          </cell>
          <cell r="KV260">
            <v>0</v>
          </cell>
          <cell r="LE260" t="str">
            <v/>
          </cell>
          <cell r="LF260">
            <v>0</v>
          </cell>
          <cell r="LG260">
            <v>0</v>
          </cell>
          <cell r="LP260" t="str">
            <v/>
          </cell>
          <cell r="LQ260">
            <v>0</v>
          </cell>
          <cell r="LR260">
            <v>0</v>
          </cell>
          <cell r="MA260" t="str">
            <v/>
          </cell>
          <cell r="MB260">
            <v>0</v>
          </cell>
          <cell r="MC260">
            <v>0</v>
          </cell>
          <cell r="ML260" t="str">
            <v/>
          </cell>
          <cell r="MM260">
            <v>0</v>
          </cell>
          <cell r="MN260">
            <v>0</v>
          </cell>
          <cell r="MW260" t="str">
            <v/>
          </cell>
          <cell r="MX260">
            <v>0</v>
          </cell>
          <cell r="MY260">
            <v>0</v>
          </cell>
          <cell r="NH260" t="str">
            <v/>
          </cell>
          <cell r="NI260">
            <v>0</v>
          </cell>
          <cell r="NJ260">
            <v>0</v>
          </cell>
          <cell r="NS260" t="str">
            <v/>
          </cell>
          <cell r="NT260">
            <v>0</v>
          </cell>
          <cell r="NU260">
            <v>0</v>
          </cell>
          <cell r="OD260" t="str">
            <v/>
          </cell>
          <cell r="OE260">
            <v>0</v>
          </cell>
          <cell r="OF260">
            <v>0</v>
          </cell>
          <cell r="OO260" t="str">
            <v/>
          </cell>
          <cell r="OP260">
            <v>0</v>
          </cell>
          <cell r="OQ260">
            <v>0</v>
          </cell>
          <cell r="OZ260" t="str">
            <v/>
          </cell>
          <cell r="PA260">
            <v>0</v>
          </cell>
          <cell r="PB260">
            <v>0</v>
          </cell>
          <cell r="PK260" t="str">
            <v/>
          </cell>
          <cell r="PL260">
            <v>0</v>
          </cell>
          <cell r="PM260">
            <v>0</v>
          </cell>
          <cell r="PV260" t="str">
            <v/>
          </cell>
          <cell r="PW260">
            <v>0</v>
          </cell>
          <cell r="PX260">
            <v>0</v>
          </cell>
        </row>
        <row r="261">
          <cell r="B261" t="str">
            <v>Day 78</v>
          </cell>
          <cell r="I261" t="str">
            <v/>
          </cell>
          <cell r="J261">
            <v>0</v>
          </cell>
          <cell r="K261">
            <v>0</v>
          </cell>
          <cell r="Q261">
            <v>43903</v>
          </cell>
          <cell r="R261">
            <v>24.39</v>
          </cell>
          <cell r="S261">
            <v>3.7627899999999999</v>
          </cell>
          <cell r="T261">
            <v>43903</v>
          </cell>
          <cell r="U261">
            <v>24.39</v>
          </cell>
          <cell r="V261">
            <v>3762.79</v>
          </cell>
          <cell r="AB261">
            <v>43903</v>
          </cell>
          <cell r="AC261">
            <v>4.99</v>
          </cell>
          <cell r="AD261">
            <v>20.09684</v>
          </cell>
          <cell r="AE261">
            <v>43903</v>
          </cell>
          <cell r="AF261">
            <v>4.99</v>
          </cell>
          <cell r="AG261">
            <v>20096.84</v>
          </cell>
          <cell r="AM261">
            <v>43903</v>
          </cell>
          <cell r="AN261">
            <v>2034</v>
          </cell>
          <cell r="AO261">
            <v>0.47549999999999998</v>
          </cell>
          <cell r="AP261">
            <v>43903</v>
          </cell>
          <cell r="AQ261">
            <v>2034</v>
          </cell>
          <cell r="AR261">
            <v>475.5</v>
          </cell>
          <cell r="AX261">
            <v>43903</v>
          </cell>
          <cell r="AY261">
            <v>1534</v>
          </cell>
          <cell r="AZ261">
            <v>1.1085</v>
          </cell>
          <cell r="BA261">
            <v>43903</v>
          </cell>
          <cell r="BB261">
            <v>1534</v>
          </cell>
          <cell r="BC261">
            <v>1108.5</v>
          </cell>
          <cell r="BI261">
            <v>43903</v>
          </cell>
          <cell r="BJ261">
            <v>2277</v>
          </cell>
          <cell r="BK261">
            <v>0.55400000000000005</v>
          </cell>
          <cell r="BL261">
            <v>43903</v>
          </cell>
          <cell r="BM261">
            <v>2277</v>
          </cell>
          <cell r="BN261">
            <v>554</v>
          </cell>
          <cell r="BT261">
            <v>43907</v>
          </cell>
          <cell r="BU261">
            <v>27.6</v>
          </cell>
          <cell r="BV261">
            <v>1.0915699999999999</v>
          </cell>
          <cell r="BW261">
            <v>43907</v>
          </cell>
          <cell r="BX261">
            <v>27.6</v>
          </cell>
          <cell r="BY261">
            <v>1091.57</v>
          </cell>
          <cell r="CE261">
            <v>43903</v>
          </cell>
          <cell r="CF261">
            <v>7.55</v>
          </cell>
          <cell r="CG261">
            <v>18.496089999999999</v>
          </cell>
          <cell r="CH261">
            <v>43903</v>
          </cell>
          <cell r="CI261">
            <v>7.55</v>
          </cell>
          <cell r="CJ261">
            <v>18496.09</v>
          </cell>
          <cell r="CP261">
            <v>43903</v>
          </cell>
          <cell r="CQ261">
            <v>447.6</v>
          </cell>
          <cell r="CR261">
            <v>21.5487</v>
          </cell>
          <cell r="CS261">
            <v>43903</v>
          </cell>
          <cell r="CT261">
            <v>447.6</v>
          </cell>
          <cell r="CU261">
            <v>21548.7</v>
          </cell>
          <cell r="DA261">
            <v>43903</v>
          </cell>
          <cell r="DB261">
            <v>18840</v>
          </cell>
          <cell r="DC261">
            <v>3.5190999999999999</v>
          </cell>
          <cell r="DD261">
            <v>43903</v>
          </cell>
          <cell r="DE261">
            <v>18840</v>
          </cell>
          <cell r="DF261">
            <v>3519.1</v>
          </cell>
          <cell r="DL261">
            <v>43901</v>
          </cell>
          <cell r="DM261">
            <v>52.49</v>
          </cell>
          <cell r="DN261">
            <v>12.97785</v>
          </cell>
          <cell r="DO261">
            <v>43901</v>
          </cell>
          <cell r="DP261">
            <v>52.49</v>
          </cell>
          <cell r="DQ261">
            <v>12977.85</v>
          </cell>
          <cell r="DW261">
            <v>43903</v>
          </cell>
          <cell r="DX261">
            <v>4220</v>
          </cell>
          <cell r="DY261">
            <v>1.5138</v>
          </cell>
          <cell r="DZ261">
            <v>43903</v>
          </cell>
          <cell r="EA261">
            <v>4220</v>
          </cell>
          <cell r="EB261">
            <v>1513.8</v>
          </cell>
          <cell r="EH261">
            <v>43901</v>
          </cell>
          <cell r="EI261">
            <v>83.25</v>
          </cell>
          <cell r="EJ261">
            <v>1.82548</v>
          </cell>
          <cell r="EK261">
            <v>43901</v>
          </cell>
          <cell r="EL261">
            <v>83.25</v>
          </cell>
          <cell r="EM261">
            <v>1825.48</v>
          </cell>
          <cell r="ES261">
            <v>43901</v>
          </cell>
          <cell r="ET261">
            <v>144.91999999999999</v>
          </cell>
          <cell r="EU261">
            <v>2.7306599999999999</v>
          </cell>
          <cell r="EV261">
            <v>43901</v>
          </cell>
          <cell r="EW261">
            <v>144.91999999999999</v>
          </cell>
          <cell r="EX261">
            <v>2730.66</v>
          </cell>
          <cell r="FD261">
            <v>43907</v>
          </cell>
          <cell r="FE261">
            <v>22.4</v>
          </cell>
          <cell r="FF261">
            <v>1.2489300000000001</v>
          </cell>
          <cell r="FG261">
            <v>43907</v>
          </cell>
          <cell r="FH261">
            <v>22.4</v>
          </cell>
          <cell r="FI261">
            <v>1248.93</v>
          </cell>
          <cell r="FO261">
            <v>43901</v>
          </cell>
          <cell r="FP261">
            <v>30900</v>
          </cell>
          <cell r="FQ261">
            <v>0.16866</v>
          </cell>
          <cell r="FR261">
            <v>43901</v>
          </cell>
          <cell r="FS261">
            <v>30900</v>
          </cell>
          <cell r="FT261">
            <v>168.66</v>
          </cell>
          <cell r="FZ261">
            <v>43895</v>
          </cell>
          <cell r="GA261">
            <v>248.45</v>
          </cell>
          <cell r="GB261">
            <v>4.6999999999999999E-4</v>
          </cell>
          <cell r="GC261">
            <v>43895</v>
          </cell>
          <cell r="GD261">
            <v>248.45</v>
          </cell>
          <cell r="GE261">
            <v>0.47</v>
          </cell>
          <cell r="GN261" t="str">
            <v/>
          </cell>
          <cell r="GO261">
            <v>0</v>
          </cell>
          <cell r="GP261">
            <v>0</v>
          </cell>
          <cell r="GY261" t="str">
            <v/>
          </cell>
          <cell r="GZ261">
            <v>0</v>
          </cell>
          <cell r="HA261">
            <v>0</v>
          </cell>
          <cell r="HJ261" t="str">
            <v/>
          </cell>
          <cell r="HK261">
            <v>0</v>
          </cell>
          <cell r="HL261">
            <v>0</v>
          </cell>
          <cell r="HU261" t="str">
            <v/>
          </cell>
          <cell r="HV261">
            <v>0</v>
          </cell>
          <cell r="HW261">
            <v>0</v>
          </cell>
          <cell r="IF261" t="str">
            <v/>
          </cell>
          <cell r="IG261">
            <v>0</v>
          </cell>
          <cell r="IH261">
            <v>0</v>
          </cell>
          <cell r="IQ261" t="str">
            <v/>
          </cell>
          <cell r="IR261">
            <v>0</v>
          </cell>
          <cell r="IS261">
            <v>0</v>
          </cell>
          <cell r="JB261" t="str">
            <v/>
          </cell>
          <cell r="JC261">
            <v>0</v>
          </cell>
          <cell r="JD261">
            <v>0</v>
          </cell>
          <cell r="JM261" t="str">
            <v/>
          </cell>
          <cell r="JN261">
            <v>0</v>
          </cell>
          <cell r="JO261">
            <v>0</v>
          </cell>
          <cell r="JX261" t="str">
            <v/>
          </cell>
          <cell r="JY261">
            <v>0</v>
          </cell>
          <cell r="JZ261">
            <v>0</v>
          </cell>
          <cell r="KI261" t="str">
            <v/>
          </cell>
          <cell r="KJ261">
            <v>0</v>
          </cell>
          <cell r="KK261">
            <v>0</v>
          </cell>
          <cell r="KT261" t="str">
            <v/>
          </cell>
          <cell r="KU261">
            <v>0</v>
          </cell>
          <cell r="KV261">
            <v>0</v>
          </cell>
          <cell r="LE261" t="str">
            <v/>
          </cell>
          <cell r="LF261">
            <v>0</v>
          </cell>
          <cell r="LG261">
            <v>0</v>
          </cell>
          <cell r="LP261" t="str">
            <v/>
          </cell>
          <cell r="LQ261">
            <v>0</v>
          </cell>
          <cell r="LR261">
            <v>0</v>
          </cell>
          <cell r="MA261" t="str">
            <v/>
          </cell>
          <cell r="MB261">
            <v>0</v>
          </cell>
          <cell r="MC261">
            <v>0</v>
          </cell>
          <cell r="ML261" t="str">
            <v/>
          </cell>
          <cell r="MM261">
            <v>0</v>
          </cell>
          <cell r="MN261">
            <v>0</v>
          </cell>
          <cell r="MW261" t="str">
            <v/>
          </cell>
          <cell r="MX261">
            <v>0</v>
          </cell>
          <cell r="MY261">
            <v>0</v>
          </cell>
          <cell r="NH261" t="str">
            <v/>
          </cell>
          <cell r="NI261">
            <v>0</v>
          </cell>
          <cell r="NJ261">
            <v>0</v>
          </cell>
          <cell r="NS261" t="str">
            <v/>
          </cell>
          <cell r="NT261">
            <v>0</v>
          </cell>
          <cell r="NU261">
            <v>0</v>
          </cell>
          <cell r="OD261" t="str">
            <v/>
          </cell>
          <cell r="OE261">
            <v>0</v>
          </cell>
          <cell r="OF261">
            <v>0</v>
          </cell>
          <cell r="OO261" t="str">
            <v/>
          </cell>
          <cell r="OP261">
            <v>0</v>
          </cell>
          <cell r="OQ261">
            <v>0</v>
          </cell>
          <cell r="OZ261" t="str">
            <v/>
          </cell>
          <cell r="PA261">
            <v>0</v>
          </cell>
          <cell r="PB261">
            <v>0</v>
          </cell>
          <cell r="PK261" t="str">
            <v/>
          </cell>
          <cell r="PL261">
            <v>0</v>
          </cell>
          <cell r="PM261">
            <v>0</v>
          </cell>
          <cell r="PV261" t="str">
            <v/>
          </cell>
          <cell r="PW261">
            <v>0</v>
          </cell>
          <cell r="PX261">
            <v>0</v>
          </cell>
        </row>
        <row r="262">
          <cell r="B262" t="str">
            <v>Day 79</v>
          </cell>
          <cell r="I262" t="str">
            <v/>
          </cell>
          <cell r="J262">
            <v>0</v>
          </cell>
          <cell r="K262">
            <v>0</v>
          </cell>
          <cell r="Q262">
            <v>43906</v>
          </cell>
          <cell r="R262">
            <v>22.59</v>
          </cell>
          <cell r="S262">
            <v>5.4538900000000003</v>
          </cell>
          <cell r="T262">
            <v>43906</v>
          </cell>
          <cell r="U262">
            <v>22.59</v>
          </cell>
          <cell r="V262">
            <v>5453.89</v>
          </cell>
          <cell r="AB262">
            <v>43906</v>
          </cell>
          <cell r="AC262">
            <v>5.18</v>
          </cell>
          <cell r="AD262">
            <v>54.145710000000001</v>
          </cell>
          <cell r="AE262">
            <v>43906</v>
          </cell>
          <cell r="AF262">
            <v>5.18</v>
          </cell>
          <cell r="AG262">
            <v>54145.71</v>
          </cell>
          <cell r="AM262">
            <v>43906</v>
          </cell>
          <cell r="AN262">
            <v>1998</v>
          </cell>
          <cell r="AO262">
            <v>0.16969999999999999</v>
          </cell>
          <cell r="AP262">
            <v>43906</v>
          </cell>
          <cell r="AQ262">
            <v>1998</v>
          </cell>
          <cell r="AR262">
            <v>169.7</v>
          </cell>
          <cell r="AX262">
            <v>43906</v>
          </cell>
          <cell r="AY262">
            <v>1502</v>
          </cell>
          <cell r="AZ262">
            <v>0.79990000000000006</v>
          </cell>
          <cell r="BA262">
            <v>43906</v>
          </cell>
          <cell r="BB262">
            <v>1502</v>
          </cell>
          <cell r="BC262">
            <v>799.90000000000009</v>
          </cell>
          <cell r="BI262">
            <v>43906</v>
          </cell>
          <cell r="BJ262">
            <v>2219</v>
          </cell>
          <cell r="BK262">
            <v>0.37969999999999998</v>
          </cell>
          <cell r="BL262">
            <v>43906</v>
          </cell>
          <cell r="BM262">
            <v>2219</v>
          </cell>
          <cell r="BN262">
            <v>379.7</v>
          </cell>
          <cell r="BT262">
            <v>43908</v>
          </cell>
          <cell r="BU262">
            <v>26.5</v>
          </cell>
          <cell r="BV262">
            <v>0.81789999999999996</v>
          </cell>
          <cell r="BW262">
            <v>43908</v>
          </cell>
          <cell r="BX262">
            <v>26.5</v>
          </cell>
          <cell r="BY262">
            <v>817.9</v>
          </cell>
          <cell r="CE262">
            <v>43906</v>
          </cell>
          <cell r="CF262">
            <v>7.18</v>
          </cell>
          <cell r="CG262">
            <v>16.22109</v>
          </cell>
          <cell r="CH262">
            <v>43906</v>
          </cell>
          <cell r="CI262">
            <v>7.18</v>
          </cell>
          <cell r="CJ262">
            <v>16221.09</v>
          </cell>
          <cell r="CP262">
            <v>43906</v>
          </cell>
          <cell r="CQ262">
            <v>435.7</v>
          </cell>
          <cell r="CR262">
            <v>13.8909</v>
          </cell>
          <cell r="CS262">
            <v>43906</v>
          </cell>
          <cell r="CT262">
            <v>435.7</v>
          </cell>
          <cell r="CU262">
            <v>13890.9</v>
          </cell>
          <cell r="DA262">
            <v>43906</v>
          </cell>
          <cell r="DB262">
            <v>18190</v>
          </cell>
          <cell r="DC262">
            <v>2.2866</v>
          </cell>
          <cell r="DD262">
            <v>43906</v>
          </cell>
          <cell r="DE262">
            <v>18190</v>
          </cell>
          <cell r="DF262">
            <v>2286.6</v>
          </cell>
          <cell r="DL262">
            <v>43902</v>
          </cell>
          <cell r="DM262">
            <v>45.11</v>
          </cell>
          <cell r="DN262">
            <v>18.04372</v>
          </cell>
          <cell r="DO262">
            <v>43902</v>
          </cell>
          <cell r="DP262">
            <v>45.11</v>
          </cell>
          <cell r="DQ262">
            <v>18043.72</v>
          </cell>
          <cell r="DW262">
            <v>43906</v>
          </cell>
          <cell r="DX262">
            <v>4045</v>
          </cell>
          <cell r="DY262">
            <v>1.0969</v>
          </cell>
          <cell r="DZ262">
            <v>43906</v>
          </cell>
          <cell r="EA262">
            <v>4045</v>
          </cell>
          <cell r="EB262">
            <v>1096.9000000000001</v>
          </cell>
          <cell r="EH262">
            <v>43902</v>
          </cell>
          <cell r="EI262">
            <v>80.45</v>
          </cell>
          <cell r="EJ262">
            <v>2.1583899999999998</v>
          </cell>
          <cell r="EK262">
            <v>43902</v>
          </cell>
          <cell r="EL262">
            <v>80.45</v>
          </cell>
          <cell r="EM262">
            <v>2158.39</v>
          </cell>
          <cell r="ES262">
            <v>43902</v>
          </cell>
          <cell r="ET262">
            <v>125.36</v>
          </cell>
          <cell r="EU262">
            <v>2.6728999999999998</v>
          </cell>
          <cell r="EV262">
            <v>43902</v>
          </cell>
          <cell r="EW262">
            <v>125.36</v>
          </cell>
          <cell r="EX262">
            <v>2672.8999999999996</v>
          </cell>
          <cell r="FD262">
            <v>43908</v>
          </cell>
          <cell r="FE262">
            <v>22.4</v>
          </cell>
          <cell r="FF262">
            <v>1.88245</v>
          </cell>
          <cell r="FG262">
            <v>43908</v>
          </cell>
          <cell r="FH262">
            <v>22.4</v>
          </cell>
          <cell r="FI262">
            <v>1882.45</v>
          </cell>
          <cell r="FO262">
            <v>43902</v>
          </cell>
          <cell r="FP262">
            <v>29350</v>
          </cell>
          <cell r="FQ262">
            <v>0.24984000000000001</v>
          </cell>
          <cell r="FR262">
            <v>43902</v>
          </cell>
          <cell r="FS262">
            <v>29350</v>
          </cell>
          <cell r="FT262">
            <v>249.84</v>
          </cell>
          <cell r="FZ262">
            <v>43896</v>
          </cell>
          <cell r="GA262">
            <v>240.6</v>
          </cell>
          <cell r="GB262">
            <v>1.3600000000000001E-3</v>
          </cell>
          <cell r="GC262">
            <v>43896</v>
          </cell>
          <cell r="GD262">
            <v>240.6</v>
          </cell>
          <cell r="GE262">
            <v>1.36</v>
          </cell>
          <cell r="GN262" t="str">
            <v/>
          </cell>
          <cell r="GO262">
            <v>0</v>
          </cell>
          <cell r="GP262">
            <v>0</v>
          </cell>
          <cell r="GY262" t="str">
            <v/>
          </cell>
          <cell r="GZ262">
            <v>0</v>
          </cell>
          <cell r="HA262">
            <v>0</v>
          </cell>
          <cell r="HJ262" t="str">
            <v/>
          </cell>
          <cell r="HK262">
            <v>0</v>
          </cell>
          <cell r="HL262">
            <v>0</v>
          </cell>
          <cell r="HU262" t="str">
            <v/>
          </cell>
          <cell r="HV262">
            <v>0</v>
          </cell>
          <cell r="HW262">
            <v>0</v>
          </cell>
          <cell r="IF262" t="str">
            <v/>
          </cell>
          <cell r="IG262">
            <v>0</v>
          </cell>
          <cell r="IH262">
            <v>0</v>
          </cell>
          <cell r="IQ262" t="str">
            <v/>
          </cell>
          <cell r="IR262">
            <v>0</v>
          </cell>
          <cell r="IS262">
            <v>0</v>
          </cell>
          <cell r="JB262" t="str">
            <v/>
          </cell>
          <cell r="JC262">
            <v>0</v>
          </cell>
          <cell r="JD262">
            <v>0</v>
          </cell>
          <cell r="JM262" t="str">
            <v/>
          </cell>
          <cell r="JN262">
            <v>0</v>
          </cell>
          <cell r="JO262">
            <v>0</v>
          </cell>
          <cell r="JX262" t="str">
            <v/>
          </cell>
          <cell r="JY262">
            <v>0</v>
          </cell>
          <cell r="JZ262">
            <v>0</v>
          </cell>
          <cell r="KI262" t="str">
            <v/>
          </cell>
          <cell r="KJ262">
            <v>0</v>
          </cell>
          <cell r="KK262">
            <v>0</v>
          </cell>
          <cell r="KT262" t="str">
            <v/>
          </cell>
          <cell r="KU262">
            <v>0</v>
          </cell>
          <cell r="KV262">
            <v>0</v>
          </cell>
          <cell r="LE262" t="str">
            <v/>
          </cell>
          <cell r="LF262">
            <v>0</v>
          </cell>
          <cell r="LG262">
            <v>0</v>
          </cell>
          <cell r="LP262" t="str">
            <v/>
          </cell>
          <cell r="LQ262">
            <v>0</v>
          </cell>
          <cell r="LR262">
            <v>0</v>
          </cell>
          <cell r="MA262" t="str">
            <v/>
          </cell>
          <cell r="MB262">
            <v>0</v>
          </cell>
          <cell r="MC262">
            <v>0</v>
          </cell>
          <cell r="ML262" t="str">
            <v/>
          </cell>
          <cell r="MM262">
            <v>0</v>
          </cell>
          <cell r="MN262">
            <v>0</v>
          </cell>
          <cell r="MW262" t="str">
            <v/>
          </cell>
          <cell r="MX262">
            <v>0</v>
          </cell>
          <cell r="MY262">
            <v>0</v>
          </cell>
          <cell r="NH262" t="str">
            <v/>
          </cell>
          <cell r="NI262">
            <v>0</v>
          </cell>
          <cell r="NJ262">
            <v>0</v>
          </cell>
          <cell r="NS262" t="str">
            <v/>
          </cell>
          <cell r="NT262">
            <v>0</v>
          </cell>
          <cell r="NU262">
            <v>0</v>
          </cell>
          <cell r="OD262" t="str">
            <v/>
          </cell>
          <cell r="OE262">
            <v>0</v>
          </cell>
          <cell r="OF262">
            <v>0</v>
          </cell>
          <cell r="OO262" t="str">
            <v/>
          </cell>
          <cell r="OP262">
            <v>0</v>
          </cell>
          <cell r="OQ262">
            <v>0</v>
          </cell>
          <cell r="OZ262" t="str">
            <v/>
          </cell>
          <cell r="PA262">
            <v>0</v>
          </cell>
          <cell r="PB262">
            <v>0</v>
          </cell>
          <cell r="PK262" t="str">
            <v/>
          </cell>
          <cell r="PL262">
            <v>0</v>
          </cell>
          <cell r="PM262">
            <v>0</v>
          </cell>
          <cell r="PV262" t="str">
            <v/>
          </cell>
          <cell r="PW262">
            <v>0</v>
          </cell>
          <cell r="PX262">
            <v>0</v>
          </cell>
        </row>
        <row r="263">
          <cell r="B263" t="str">
            <v>Day 80</v>
          </cell>
          <cell r="I263" t="str">
            <v/>
          </cell>
          <cell r="J263">
            <v>0</v>
          </cell>
          <cell r="K263">
            <v>0</v>
          </cell>
          <cell r="Q263">
            <v>43907</v>
          </cell>
          <cell r="R263">
            <v>22.9</v>
          </cell>
          <cell r="S263">
            <v>3.6903700000000002</v>
          </cell>
          <cell r="T263">
            <v>43907</v>
          </cell>
          <cell r="U263">
            <v>22.9</v>
          </cell>
          <cell r="V263">
            <v>3690.3700000000003</v>
          </cell>
          <cell r="AB263">
            <v>43907</v>
          </cell>
          <cell r="AC263">
            <v>5.7</v>
          </cell>
          <cell r="AD263">
            <v>12.828810000000001</v>
          </cell>
          <cell r="AE263">
            <v>43907</v>
          </cell>
          <cell r="AF263">
            <v>5.7</v>
          </cell>
          <cell r="AG263">
            <v>12828.810000000001</v>
          </cell>
          <cell r="AM263">
            <v>43907</v>
          </cell>
          <cell r="AN263">
            <v>2114</v>
          </cell>
          <cell r="AO263">
            <v>0.29339999999999999</v>
          </cell>
          <cell r="AP263">
            <v>43907</v>
          </cell>
          <cell r="AQ263">
            <v>2114</v>
          </cell>
          <cell r="AR263">
            <v>293.39999999999998</v>
          </cell>
          <cell r="AX263">
            <v>43907</v>
          </cell>
          <cell r="AY263">
            <v>1508</v>
          </cell>
          <cell r="AZ263">
            <v>0.98650000000000004</v>
          </cell>
          <cell r="BA263">
            <v>43907</v>
          </cell>
          <cell r="BB263">
            <v>1508</v>
          </cell>
          <cell r="BC263">
            <v>986.5</v>
          </cell>
          <cell r="BI263">
            <v>43907</v>
          </cell>
          <cell r="BJ263">
            <v>2277</v>
          </cell>
          <cell r="BK263">
            <v>0.42359999999999998</v>
          </cell>
          <cell r="BL263">
            <v>43907</v>
          </cell>
          <cell r="BM263">
            <v>2277</v>
          </cell>
          <cell r="BN263">
            <v>423.59999999999997</v>
          </cell>
          <cell r="BT263">
            <v>43909</v>
          </cell>
          <cell r="BU263">
            <v>23.85</v>
          </cell>
          <cell r="BV263">
            <v>1.0964</v>
          </cell>
          <cell r="BW263">
            <v>43909</v>
          </cell>
          <cell r="BX263">
            <v>23.85</v>
          </cell>
          <cell r="BY263">
            <v>1096.4000000000001</v>
          </cell>
          <cell r="CE263">
            <v>43907</v>
          </cell>
          <cell r="CF263">
            <v>7.05</v>
          </cell>
          <cell r="CG263">
            <v>13.59431</v>
          </cell>
          <cell r="CH263">
            <v>43907</v>
          </cell>
          <cell r="CI263">
            <v>7.05</v>
          </cell>
          <cell r="CJ263">
            <v>13594.31</v>
          </cell>
          <cell r="CP263">
            <v>43907</v>
          </cell>
          <cell r="CQ263">
            <v>439.9</v>
          </cell>
          <cell r="CR263">
            <v>18.920500000000001</v>
          </cell>
          <cell r="CS263">
            <v>43907</v>
          </cell>
          <cell r="CT263">
            <v>439.9</v>
          </cell>
          <cell r="CU263">
            <v>18920.5</v>
          </cell>
          <cell r="DA263">
            <v>43907</v>
          </cell>
          <cell r="DB263">
            <v>17955</v>
          </cell>
          <cell r="DC263">
            <v>3.0238999999999998</v>
          </cell>
          <cell r="DD263">
            <v>43907</v>
          </cell>
          <cell r="DE263">
            <v>17955</v>
          </cell>
          <cell r="DF263">
            <v>3023.8999999999996</v>
          </cell>
          <cell r="DL263">
            <v>43903</v>
          </cell>
          <cell r="DM263">
            <v>50.89</v>
          </cell>
          <cell r="DN263">
            <v>15.53927</v>
          </cell>
          <cell r="DO263">
            <v>43903</v>
          </cell>
          <cell r="DP263">
            <v>50.89</v>
          </cell>
          <cell r="DQ263">
            <v>15539.27</v>
          </cell>
          <cell r="DW263">
            <v>43907</v>
          </cell>
          <cell r="DX263">
            <v>3770</v>
          </cell>
          <cell r="DY263">
            <v>2.6381999999999999</v>
          </cell>
          <cell r="DZ263">
            <v>43907</v>
          </cell>
          <cell r="EA263">
            <v>3770</v>
          </cell>
          <cell r="EB263">
            <v>2638.2</v>
          </cell>
          <cell r="EH263">
            <v>43903</v>
          </cell>
          <cell r="EI263">
            <v>81.150000000000006</v>
          </cell>
          <cell r="EJ263">
            <v>3.50922</v>
          </cell>
          <cell r="EK263">
            <v>43903</v>
          </cell>
          <cell r="EL263">
            <v>81.150000000000006</v>
          </cell>
          <cell r="EM263">
            <v>3509.22</v>
          </cell>
          <cell r="ES263">
            <v>43903</v>
          </cell>
          <cell r="ET263">
            <v>145.37</v>
          </cell>
          <cell r="EU263">
            <v>2.8046700000000002</v>
          </cell>
          <cell r="EV263">
            <v>43903</v>
          </cell>
          <cell r="EW263">
            <v>145.37</v>
          </cell>
          <cell r="EX263">
            <v>2804.67</v>
          </cell>
          <cell r="FD263">
            <v>43909</v>
          </cell>
          <cell r="FE263">
            <v>20.5</v>
          </cell>
          <cell r="FF263">
            <v>2.33941</v>
          </cell>
          <cell r="FG263">
            <v>43909</v>
          </cell>
          <cell r="FH263">
            <v>20.5</v>
          </cell>
          <cell r="FI263">
            <v>2339.41</v>
          </cell>
          <cell r="FO263">
            <v>43903</v>
          </cell>
          <cell r="FP263">
            <v>26300</v>
          </cell>
          <cell r="FQ263">
            <v>0.39617000000000002</v>
          </cell>
          <cell r="FR263">
            <v>43903</v>
          </cell>
          <cell r="FS263">
            <v>26300</v>
          </cell>
          <cell r="FT263">
            <v>396.17</v>
          </cell>
          <cell r="FZ263">
            <v>43899</v>
          </cell>
          <cell r="GA263">
            <v>234.1</v>
          </cell>
          <cell r="GB263">
            <v>8.4999999999999995E-4</v>
          </cell>
          <cell r="GC263">
            <v>43899</v>
          </cell>
          <cell r="GD263">
            <v>234.1</v>
          </cell>
          <cell r="GE263">
            <v>0.85</v>
          </cell>
          <cell r="GN263" t="str">
            <v/>
          </cell>
          <cell r="GO263">
            <v>0</v>
          </cell>
          <cell r="GP263">
            <v>0</v>
          </cell>
          <cell r="GY263" t="str">
            <v/>
          </cell>
          <cell r="GZ263">
            <v>0</v>
          </cell>
          <cell r="HA263">
            <v>0</v>
          </cell>
          <cell r="HJ263" t="str">
            <v/>
          </cell>
          <cell r="HK263">
            <v>0</v>
          </cell>
          <cell r="HL263">
            <v>0</v>
          </cell>
          <cell r="HU263" t="str">
            <v/>
          </cell>
          <cell r="HV263">
            <v>0</v>
          </cell>
          <cell r="HW263">
            <v>0</v>
          </cell>
          <cell r="IF263" t="str">
            <v/>
          </cell>
          <cell r="IG263">
            <v>0</v>
          </cell>
          <cell r="IH263">
            <v>0</v>
          </cell>
          <cell r="IQ263" t="str">
            <v/>
          </cell>
          <cell r="IR263">
            <v>0</v>
          </cell>
          <cell r="IS263">
            <v>0</v>
          </cell>
          <cell r="JB263" t="str">
            <v/>
          </cell>
          <cell r="JC263">
            <v>0</v>
          </cell>
          <cell r="JD263">
            <v>0</v>
          </cell>
          <cell r="JM263" t="str">
            <v/>
          </cell>
          <cell r="JN263">
            <v>0</v>
          </cell>
          <cell r="JO263">
            <v>0</v>
          </cell>
          <cell r="JX263" t="str">
            <v/>
          </cell>
          <cell r="JY263">
            <v>0</v>
          </cell>
          <cell r="JZ263">
            <v>0</v>
          </cell>
          <cell r="KI263" t="str">
            <v/>
          </cell>
          <cell r="KJ263">
            <v>0</v>
          </cell>
          <cell r="KK263">
            <v>0</v>
          </cell>
          <cell r="KT263" t="str">
            <v/>
          </cell>
          <cell r="KU263">
            <v>0</v>
          </cell>
          <cell r="KV263">
            <v>0</v>
          </cell>
          <cell r="LE263" t="str">
            <v/>
          </cell>
          <cell r="LF263">
            <v>0</v>
          </cell>
          <cell r="LG263">
            <v>0</v>
          </cell>
          <cell r="LP263" t="str">
            <v/>
          </cell>
          <cell r="LQ263">
            <v>0</v>
          </cell>
          <cell r="LR263">
            <v>0</v>
          </cell>
          <cell r="MA263" t="str">
            <v/>
          </cell>
          <cell r="MB263">
            <v>0</v>
          </cell>
          <cell r="MC263">
            <v>0</v>
          </cell>
          <cell r="ML263" t="str">
            <v/>
          </cell>
          <cell r="MM263">
            <v>0</v>
          </cell>
          <cell r="MN263">
            <v>0</v>
          </cell>
          <cell r="MW263" t="str">
            <v/>
          </cell>
          <cell r="MX263">
            <v>0</v>
          </cell>
          <cell r="MY263">
            <v>0</v>
          </cell>
          <cell r="NH263" t="str">
            <v/>
          </cell>
          <cell r="NI263">
            <v>0</v>
          </cell>
          <cell r="NJ263">
            <v>0</v>
          </cell>
          <cell r="NS263" t="str">
            <v/>
          </cell>
          <cell r="NT263">
            <v>0</v>
          </cell>
          <cell r="NU263">
            <v>0</v>
          </cell>
          <cell r="OD263" t="str">
            <v/>
          </cell>
          <cell r="OE263">
            <v>0</v>
          </cell>
          <cell r="OF263">
            <v>0</v>
          </cell>
          <cell r="OO263" t="str">
            <v/>
          </cell>
          <cell r="OP263">
            <v>0</v>
          </cell>
          <cell r="OQ263">
            <v>0</v>
          </cell>
          <cell r="OZ263" t="str">
            <v/>
          </cell>
          <cell r="PA263">
            <v>0</v>
          </cell>
          <cell r="PB263">
            <v>0</v>
          </cell>
          <cell r="PK263" t="str">
            <v/>
          </cell>
          <cell r="PL263">
            <v>0</v>
          </cell>
          <cell r="PM263">
            <v>0</v>
          </cell>
          <cell r="PV263" t="str">
            <v/>
          </cell>
          <cell r="PW263">
            <v>0</v>
          </cell>
          <cell r="PX263">
            <v>0</v>
          </cell>
        </row>
        <row r="264">
          <cell r="B264" t="str">
            <v>Day 81</v>
          </cell>
          <cell r="I264" t="str">
            <v/>
          </cell>
          <cell r="J264">
            <v>0</v>
          </cell>
          <cell r="K264">
            <v>0</v>
          </cell>
          <cell r="Q264">
            <v>43908</v>
          </cell>
          <cell r="R264">
            <v>22.48</v>
          </cell>
          <cell r="S264">
            <v>4.0979099999999997</v>
          </cell>
          <cell r="T264">
            <v>43908</v>
          </cell>
          <cell r="U264">
            <v>22.48</v>
          </cell>
          <cell r="V264">
            <v>4097.91</v>
          </cell>
          <cell r="AB264">
            <v>43908</v>
          </cell>
          <cell r="AC264">
            <v>6.22</v>
          </cell>
          <cell r="AD264">
            <v>196.65350000000001</v>
          </cell>
          <cell r="AE264">
            <v>43908</v>
          </cell>
          <cell r="AF264">
            <v>6.22</v>
          </cell>
          <cell r="AG264">
            <v>196653.5</v>
          </cell>
          <cell r="AM264">
            <v>43908</v>
          </cell>
          <cell r="AN264">
            <v>2078</v>
          </cell>
          <cell r="AO264">
            <v>0.2863</v>
          </cell>
          <cell r="AP264">
            <v>43908</v>
          </cell>
          <cell r="AQ264">
            <v>2078</v>
          </cell>
          <cell r="AR264">
            <v>286.3</v>
          </cell>
          <cell r="AX264">
            <v>43908</v>
          </cell>
          <cell r="AY264">
            <v>1495</v>
          </cell>
          <cell r="AZ264">
            <v>1.0065999999999999</v>
          </cell>
          <cell r="BA264">
            <v>43908</v>
          </cell>
          <cell r="BB264">
            <v>1495</v>
          </cell>
          <cell r="BC264">
            <v>1006.5999999999999</v>
          </cell>
          <cell r="BI264">
            <v>43908</v>
          </cell>
          <cell r="BJ264">
            <v>2237</v>
          </cell>
          <cell r="BK264">
            <v>0.3947</v>
          </cell>
          <cell r="BL264">
            <v>43908</v>
          </cell>
          <cell r="BM264">
            <v>2237</v>
          </cell>
          <cell r="BN264">
            <v>394.7</v>
          </cell>
          <cell r="BT264">
            <v>43910</v>
          </cell>
          <cell r="BU264">
            <v>25.75</v>
          </cell>
          <cell r="BV264">
            <v>0.68310000000000004</v>
          </cell>
          <cell r="BW264">
            <v>43910</v>
          </cell>
          <cell r="BX264">
            <v>25.75</v>
          </cell>
          <cell r="BY264">
            <v>683.1</v>
          </cell>
          <cell r="CE264">
            <v>43908</v>
          </cell>
          <cell r="CF264">
            <v>6.9</v>
          </cell>
          <cell r="CG264">
            <v>11.49874</v>
          </cell>
          <cell r="CH264">
            <v>43908</v>
          </cell>
          <cell r="CI264">
            <v>6.9</v>
          </cell>
          <cell r="CJ264">
            <v>11498.74</v>
          </cell>
          <cell r="CP264">
            <v>43908</v>
          </cell>
          <cell r="CQ264">
            <v>423.3</v>
          </cell>
          <cell r="CR264">
            <v>11.5418</v>
          </cell>
          <cell r="CS264">
            <v>43908</v>
          </cell>
          <cell r="CT264">
            <v>423.3</v>
          </cell>
          <cell r="CU264">
            <v>11541.800000000001</v>
          </cell>
          <cell r="DA264">
            <v>43908</v>
          </cell>
          <cell r="DB264">
            <v>17930</v>
          </cell>
          <cell r="DC264">
            <v>2.7759</v>
          </cell>
          <cell r="DD264">
            <v>43908</v>
          </cell>
          <cell r="DE264">
            <v>17930</v>
          </cell>
          <cell r="DF264">
            <v>2775.9</v>
          </cell>
          <cell r="DL264">
            <v>43906</v>
          </cell>
          <cell r="DM264">
            <v>40.53</v>
          </cell>
          <cell r="DN264">
            <v>13.76299</v>
          </cell>
          <cell r="DO264">
            <v>43906</v>
          </cell>
          <cell r="DP264">
            <v>40.53</v>
          </cell>
          <cell r="DQ264">
            <v>13762.99</v>
          </cell>
          <cell r="DW264">
            <v>43908</v>
          </cell>
          <cell r="DX264">
            <v>3605</v>
          </cell>
          <cell r="DY264">
            <v>1.4776</v>
          </cell>
          <cell r="DZ264">
            <v>43908</v>
          </cell>
          <cell r="EA264">
            <v>3605</v>
          </cell>
          <cell r="EB264">
            <v>1477.6000000000001</v>
          </cell>
          <cell r="EH264">
            <v>43906</v>
          </cell>
          <cell r="EI264">
            <v>74.900000000000006</v>
          </cell>
          <cell r="EJ264">
            <v>2.24153</v>
          </cell>
          <cell r="EK264">
            <v>43906</v>
          </cell>
          <cell r="EL264">
            <v>74.900000000000006</v>
          </cell>
          <cell r="EM264">
            <v>2241.5300000000002</v>
          </cell>
          <cell r="ES264">
            <v>43906</v>
          </cell>
          <cell r="ET264">
            <v>129.5</v>
          </cell>
          <cell r="EU264">
            <v>2.7523499999999999</v>
          </cell>
          <cell r="EV264">
            <v>43906</v>
          </cell>
          <cell r="EW264">
            <v>129.5</v>
          </cell>
          <cell r="EX264">
            <v>2752.35</v>
          </cell>
          <cell r="FD264">
            <v>43910</v>
          </cell>
          <cell r="FE264">
            <v>21.95</v>
          </cell>
          <cell r="FF264">
            <v>2.0258500000000002</v>
          </cell>
          <cell r="FG264">
            <v>43910</v>
          </cell>
          <cell r="FH264">
            <v>21.95</v>
          </cell>
          <cell r="FI264">
            <v>2025.8500000000001</v>
          </cell>
          <cell r="FO264">
            <v>43906</v>
          </cell>
          <cell r="FP264">
            <v>25550</v>
          </cell>
          <cell r="FQ264">
            <v>0.21207000000000001</v>
          </cell>
          <cell r="FR264">
            <v>43906</v>
          </cell>
          <cell r="FS264">
            <v>25550</v>
          </cell>
          <cell r="FT264">
            <v>212.07000000000002</v>
          </cell>
          <cell r="FZ264">
            <v>43901</v>
          </cell>
          <cell r="GA264">
            <v>229.3</v>
          </cell>
          <cell r="GB264">
            <v>2.0600000000000002E-3</v>
          </cell>
          <cell r="GC264">
            <v>43901</v>
          </cell>
          <cell r="GD264">
            <v>229.3</v>
          </cell>
          <cell r="GE264">
            <v>2.06</v>
          </cell>
          <cell r="GN264" t="str">
            <v/>
          </cell>
          <cell r="GO264">
            <v>0</v>
          </cell>
          <cell r="GP264">
            <v>0</v>
          </cell>
          <cell r="GY264" t="str">
            <v/>
          </cell>
          <cell r="GZ264">
            <v>0</v>
          </cell>
          <cell r="HA264">
            <v>0</v>
          </cell>
          <cell r="HJ264" t="str">
            <v/>
          </cell>
          <cell r="HK264">
            <v>0</v>
          </cell>
          <cell r="HL264">
            <v>0</v>
          </cell>
          <cell r="HU264" t="str">
            <v/>
          </cell>
          <cell r="HV264">
            <v>0</v>
          </cell>
          <cell r="HW264">
            <v>0</v>
          </cell>
          <cell r="IF264" t="str">
            <v/>
          </cell>
          <cell r="IG264">
            <v>0</v>
          </cell>
          <cell r="IH264">
            <v>0</v>
          </cell>
          <cell r="IQ264" t="str">
            <v/>
          </cell>
          <cell r="IR264">
            <v>0</v>
          </cell>
          <cell r="IS264">
            <v>0</v>
          </cell>
          <cell r="JB264" t="str">
            <v/>
          </cell>
          <cell r="JC264">
            <v>0</v>
          </cell>
          <cell r="JD264">
            <v>0</v>
          </cell>
          <cell r="JM264" t="str">
            <v/>
          </cell>
          <cell r="JN264">
            <v>0</v>
          </cell>
          <cell r="JO264">
            <v>0</v>
          </cell>
          <cell r="JX264" t="str">
            <v/>
          </cell>
          <cell r="JY264">
            <v>0</v>
          </cell>
          <cell r="JZ264">
            <v>0</v>
          </cell>
          <cell r="KI264" t="str">
            <v/>
          </cell>
          <cell r="KJ264">
            <v>0</v>
          </cell>
          <cell r="KK264">
            <v>0</v>
          </cell>
          <cell r="KT264" t="str">
            <v/>
          </cell>
          <cell r="KU264">
            <v>0</v>
          </cell>
          <cell r="KV264">
            <v>0</v>
          </cell>
          <cell r="LE264" t="str">
            <v/>
          </cell>
          <cell r="LF264">
            <v>0</v>
          </cell>
          <cell r="LG264">
            <v>0</v>
          </cell>
          <cell r="LP264" t="str">
            <v/>
          </cell>
          <cell r="LQ264">
            <v>0</v>
          </cell>
          <cell r="LR264">
            <v>0</v>
          </cell>
          <cell r="MA264" t="str">
            <v/>
          </cell>
          <cell r="MB264">
            <v>0</v>
          </cell>
          <cell r="MC264">
            <v>0</v>
          </cell>
          <cell r="ML264" t="str">
            <v/>
          </cell>
          <cell r="MM264">
            <v>0</v>
          </cell>
          <cell r="MN264">
            <v>0</v>
          </cell>
          <cell r="MW264" t="str">
            <v/>
          </cell>
          <cell r="MX264">
            <v>0</v>
          </cell>
          <cell r="MY264">
            <v>0</v>
          </cell>
          <cell r="NH264" t="str">
            <v/>
          </cell>
          <cell r="NI264">
            <v>0</v>
          </cell>
          <cell r="NJ264">
            <v>0</v>
          </cell>
          <cell r="NS264" t="str">
            <v/>
          </cell>
          <cell r="NT264">
            <v>0</v>
          </cell>
          <cell r="NU264">
            <v>0</v>
          </cell>
          <cell r="OD264" t="str">
            <v/>
          </cell>
          <cell r="OE264">
            <v>0</v>
          </cell>
          <cell r="OF264">
            <v>0</v>
          </cell>
          <cell r="OO264" t="str">
            <v/>
          </cell>
          <cell r="OP264">
            <v>0</v>
          </cell>
          <cell r="OQ264">
            <v>0</v>
          </cell>
          <cell r="OZ264" t="str">
            <v/>
          </cell>
          <cell r="PA264">
            <v>0</v>
          </cell>
          <cell r="PB264">
            <v>0</v>
          </cell>
          <cell r="PK264" t="str">
            <v/>
          </cell>
          <cell r="PL264">
            <v>0</v>
          </cell>
          <cell r="PM264">
            <v>0</v>
          </cell>
          <cell r="PV264" t="str">
            <v/>
          </cell>
          <cell r="PW264">
            <v>0</v>
          </cell>
          <cell r="PX264">
            <v>0</v>
          </cell>
        </row>
        <row r="265">
          <cell r="B265" t="str">
            <v>Day 82</v>
          </cell>
          <cell r="I265" t="str">
            <v/>
          </cell>
          <cell r="J265">
            <v>0</v>
          </cell>
          <cell r="K265">
            <v>0</v>
          </cell>
          <cell r="Q265">
            <v>43909</v>
          </cell>
          <cell r="R265">
            <v>23.25</v>
          </cell>
          <cell r="S265">
            <v>3.1270799999999999</v>
          </cell>
          <cell r="T265">
            <v>43909</v>
          </cell>
          <cell r="U265">
            <v>23.25</v>
          </cell>
          <cell r="V265">
            <v>3127.08</v>
          </cell>
          <cell r="AB265">
            <v>43909</v>
          </cell>
          <cell r="AC265">
            <v>5.72</v>
          </cell>
          <cell r="AD265">
            <v>146.74100000000001</v>
          </cell>
          <cell r="AE265">
            <v>43909</v>
          </cell>
          <cell r="AF265">
            <v>5.72</v>
          </cell>
          <cell r="AG265">
            <v>146741</v>
          </cell>
          <cell r="AM265">
            <v>43909</v>
          </cell>
          <cell r="AN265">
            <v>2169</v>
          </cell>
          <cell r="AO265">
            <v>0.25600000000000001</v>
          </cell>
          <cell r="AP265">
            <v>43909</v>
          </cell>
          <cell r="AQ265">
            <v>2169</v>
          </cell>
          <cell r="AR265">
            <v>256</v>
          </cell>
          <cell r="AX265">
            <v>43909</v>
          </cell>
          <cell r="AY265">
            <v>1533</v>
          </cell>
          <cell r="AZ265">
            <v>1.0369999999999999</v>
          </cell>
          <cell r="BA265">
            <v>43909</v>
          </cell>
          <cell r="BB265">
            <v>1533</v>
          </cell>
          <cell r="BC265">
            <v>1037</v>
          </cell>
          <cell r="BI265">
            <v>43909</v>
          </cell>
          <cell r="BJ265">
            <v>2209</v>
          </cell>
          <cell r="BK265">
            <v>0.42809999999999998</v>
          </cell>
          <cell r="BL265">
            <v>43909</v>
          </cell>
          <cell r="BM265">
            <v>2209</v>
          </cell>
          <cell r="BN265">
            <v>428.09999999999997</v>
          </cell>
          <cell r="BT265">
            <v>43913</v>
          </cell>
          <cell r="BU265">
            <v>26.45</v>
          </cell>
          <cell r="BV265">
            <v>0.60873999999999995</v>
          </cell>
          <cell r="BW265">
            <v>43913</v>
          </cell>
          <cell r="BX265">
            <v>26.45</v>
          </cell>
          <cell r="BY265">
            <v>608.7399999999999</v>
          </cell>
          <cell r="CE265">
            <v>43909</v>
          </cell>
          <cell r="CF265">
            <v>7.03</v>
          </cell>
          <cell r="CG265">
            <v>10.535450000000001</v>
          </cell>
          <cell r="CH265">
            <v>43909</v>
          </cell>
          <cell r="CI265">
            <v>7.03</v>
          </cell>
          <cell r="CJ265">
            <v>10535.45</v>
          </cell>
          <cell r="CP265">
            <v>43909</v>
          </cell>
          <cell r="CQ265">
            <v>400</v>
          </cell>
          <cell r="CR265">
            <v>20.327000000000002</v>
          </cell>
          <cell r="CS265">
            <v>43909</v>
          </cell>
          <cell r="CT265">
            <v>400</v>
          </cell>
          <cell r="CU265">
            <v>20327</v>
          </cell>
          <cell r="DA265">
            <v>43909</v>
          </cell>
          <cell r="DB265">
            <v>16510</v>
          </cell>
          <cell r="DC265">
            <v>3.0457999999999998</v>
          </cell>
          <cell r="DD265">
            <v>43909</v>
          </cell>
          <cell r="DE265">
            <v>16510</v>
          </cell>
          <cell r="DF265">
            <v>3045.7999999999997</v>
          </cell>
          <cell r="DL265">
            <v>43907</v>
          </cell>
          <cell r="DM265">
            <v>44.86</v>
          </cell>
          <cell r="DN265">
            <v>16.361229999999999</v>
          </cell>
          <cell r="DO265">
            <v>43907</v>
          </cell>
          <cell r="DP265">
            <v>44.86</v>
          </cell>
          <cell r="DQ265">
            <v>16361.23</v>
          </cell>
          <cell r="DW265">
            <v>43909</v>
          </cell>
          <cell r="DX265">
            <v>3230</v>
          </cell>
          <cell r="DY265">
            <v>1.3266</v>
          </cell>
          <cell r="DZ265">
            <v>43909</v>
          </cell>
          <cell r="EA265">
            <v>3230</v>
          </cell>
          <cell r="EB265">
            <v>1326.6</v>
          </cell>
          <cell r="EH265">
            <v>43907</v>
          </cell>
          <cell r="EI265">
            <v>76.55</v>
          </cell>
          <cell r="EJ265">
            <v>1.6012299999999999</v>
          </cell>
          <cell r="EK265">
            <v>43907</v>
          </cell>
          <cell r="EL265">
            <v>76.55</v>
          </cell>
          <cell r="EM265">
            <v>1601.23</v>
          </cell>
          <cell r="ES265">
            <v>43907</v>
          </cell>
          <cell r="ET265">
            <v>149.63</v>
          </cell>
          <cell r="EU265">
            <v>3.2136</v>
          </cell>
          <cell r="EV265">
            <v>43907</v>
          </cell>
          <cell r="EW265">
            <v>149.63</v>
          </cell>
          <cell r="EX265">
            <v>3213.6</v>
          </cell>
          <cell r="FD265">
            <v>43913</v>
          </cell>
          <cell r="FE265">
            <v>22.05</v>
          </cell>
          <cell r="FF265">
            <v>1.00027</v>
          </cell>
          <cell r="FG265">
            <v>43913</v>
          </cell>
          <cell r="FH265">
            <v>22.05</v>
          </cell>
          <cell r="FI265">
            <v>1000.27</v>
          </cell>
          <cell r="FO265">
            <v>43907</v>
          </cell>
          <cell r="FP265">
            <v>25900</v>
          </cell>
          <cell r="FQ265">
            <v>0.16908999999999999</v>
          </cell>
          <cell r="FR265">
            <v>43907</v>
          </cell>
          <cell r="FS265">
            <v>25900</v>
          </cell>
          <cell r="FT265">
            <v>169.09</v>
          </cell>
          <cell r="FZ265">
            <v>43902</v>
          </cell>
          <cell r="GA265">
            <v>205.95</v>
          </cell>
          <cell r="GB265">
            <v>4.6800000000000001E-3</v>
          </cell>
          <cell r="GC265">
            <v>43902</v>
          </cell>
          <cell r="GD265">
            <v>205.95</v>
          </cell>
          <cell r="GE265">
            <v>4.68</v>
          </cell>
          <cell r="GN265" t="str">
            <v/>
          </cell>
          <cell r="GO265">
            <v>0</v>
          </cell>
          <cell r="GP265">
            <v>0</v>
          </cell>
          <cell r="GY265" t="str">
            <v/>
          </cell>
          <cell r="GZ265">
            <v>0</v>
          </cell>
          <cell r="HA265">
            <v>0</v>
          </cell>
          <cell r="HJ265" t="str">
            <v/>
          </cell>
          <cell r="HK265">
            <v>0</v>
          </cell>
          <cell r="HL265">
            <v>0</v>
          </cell>
          <cell r="HU265" t="str">
            <v/>
          </cell>
          <cell r="HV265">
            <v>0</v>
          </cell>
          <cell r="HW265">
            <v>0</v>
          </cell>
          <cell r="IF265" t="str">
            <v/>
          </cell>
          <cell r="IG265">
            <v>0</v>
          </cell>
          <cell r="IH265">
            <v>0</v>
          </cell>
          <cell r="IQ265" t="str">
            <v/>
          </cell>
          <cell r="IR265">
            <v>0</v>
          </cell>
          <cell r="IS265">
            <v>0</v>
          </cell>
          <cell r="JB265" t="str">
            <v/>
          </cell>
          <cell r="JC265">
            <v>0</v>
          </cell>
          <cell r="JD265">
            <v>0</v>
          </cell>
          <cell r="JM265" t="str">
            <v/>
          </cell>
          <cell r="JN265">
            <v>0</v>
          </cell>
          <cell r="JO265">
            <v>0</v>
          </cell>
          <cell r="JX265" t="str">
            <v/>
          </cell>
          <cell r="JY265">
            <v>0</v>
          </cell>
          <cell r="JZ265">
            <v>0</v>
          </cell>
          <cell r="KI265" t="str">
            <v/>
          </cell>
          <cell r="KJ265">
            <v>0</v>
          </cell>
          <cell r="KK265">
            <v>0</v>
          </cell>
          <cell r="KT265" t="str">
            <v/>
          </cell>
          <cell r="KU265">
            <v>0</v>
          </cell>
          <cell r="KV265">
            <v>0</v>
          </cell>
          <cell r="LE265" t="str">
            <v/>
          </cell>
          <cell r="LF265">
            <v>0</v>
          </cell>
          <cell r="LG265">
            <v>0</v>
          </cell>
          <cell r="LP265" t="str">
            <v/>
          </cell>
          <cell r="LQ265">
            <v>0</v>
          </cell>
          <cell r="LR265">
            <v>0</v>
          </cell>
          <cell r="MA265" t="str">
            <v/>
          </cell>
          <cell r="MB265">
            <v>0</v>
          </cell>
          <cell r="MC265">
            <v>0</v>
          </cell>
          <cell r="ML265" t="str">
            <v/>
          </cell>
          <cell r="MM265">
            <v>0</v>
          </cell>
          <cell r="MN265">
            <v>0</v>
          </cell>
          <cell r="MW265" t="str">
            <v/>
          </cell>
          <cell r="MX265">
            <v>0</v>
          </cell>
          <cell r="MY265">
            <v>0</v>
          </cell>
          <cell r="NH265" t="str">
            <v/>
          </cell>
          <cell r="NI265">
            <v>0</v>
          </cell>
          <cell r="NJ265">
            <v>0</v>
          </cell>
          <cell r="NS265" t="str">
            <v/>
          </cell>
          <cell r="NT265">
            <v>0</v>
          </cell>
          <cell r="NU265">
            <v>0</v>
          </cell>
          <cell r="OD265" t="str">
            <v/>
          </cell>
          <cell r="OE265">
            <v>0</v>
          </cell>
          <cell r="OF265">
            <v>0</v>
          </cell>
          <cell r="OO265" t="str">
            <v/>
          </cell>
          <cell r="OP265">
            <v>0</v>
          </cell>
          <cell r="OQ265">
            <v>0</v>
          </cell>
          <cell r="OZ265" t="str">
            <v/>
          </cell>
          <cell r="PA265">
            <v>0</v>
          </cell>
          <cell r="PB265">
            <v>0</v>
          </cell>
          <cell r="PK265" t="str">
            <v/>
          </cell>
          <cell r="PL265">
            <v>0</v>
          </cell>
          <cell r="PM265">
            <v>0</v>
          </cell>
          <cell r="PV265" t="str">
            <v/>
          </cell>
          <cell r="PW265">
            <v>0</v>
          </cell>
          <cell r="PX265">
            <v>0</v>
          </cell>
        </row>
        <row r="266">
          <cell r="B266" t="str">
            <v>Day 83</v>
          </cell>
          <cell r="I266" t="str">
            <v/>
          </cell>
          <cell r="J266">
            <v>0</v>
          </cell>
          <cell r="K266">
            <v>0</v>
          </cell>
          <cell r="Q266">
            <v>43910</v>
          </cell>
          <cell r="R266">
            <v>23.55</v>
          </cell>
          <cell r="S266">
            <v>2.6260300000000001</v>
          </cell>
          <cell r="T266">
            <v>43910</v>
          </cell>
          <cell r="U266">
            <v>23.55</v>
          </cell>
          <cell r="V266">
            <v>2626.03</v>
          </cell>
          <cell r="AB266">
            <v>43910</v>
          </cell>
          <cell r="AC266">
            <v>5.95</v>
          </cell>
          <cell r="AD266">
            <v>100.6596</v>
          </cell>
          <cell r="AE266">
            <v>43910</v>
          </cell>
          <cell r="AF266">
            <v>5.95</v>
          </cell>
          <cell r="AG266">
            <v>100659.59999999999</v>
          </cell>
          <cell r="AM266">
            <v>43913</v>
          </cell>
          <cell r="AN266">
            <v>2180</v>
          </cell>
          <cell r="AO266">
            <v>0.3246</v>
          </cell>
          <cell r="AP266">
            <v>43913</v>
          </cell>
          <cell r="AQ266">
            <v>2180</v>
          </cell>
          <cell r="AR266">
            <v>324.60000000000002</v>
          </cell>
          <cell r="AX266">
            <v>43913</v>
          </cell>
          <cell r="AY266">
            <v>1548</v>
          </cell>
          <cell r="AZ266">
            <v>0.84699999999999998</v>
          </cell>
          <cell r="BA266">
            <v>43913</v>
          </cell>
          <cell r="BB266">
            <v>1548</v>
          </cell>
          <cell r="BC266">
            <v>847</v>
          </cell>
          <cell r="BI266">
            <v>43913</v>
          </cell>
          <cell r="BJ266">
            <v>2378</v>
          </cell>
          <cell r="BK266">
            <v>0.35539999999999999</v>
          </cell>
          <cell r="BL266">
            <v>43913</v>
          </cell>
          <cell r="BM266">
            <v>2378</v>
          </cell>
          <cell r="BN266">
            <v>355.4</v>
          </cell>
          <cell r="BT266">
            <v>43914</v>
          </cell>
          <cell r="BU266">
            <v>27</v>
          </cell>
          <cell r="BV266">
            <v>0.53674999999999995</v>
          </cell>
          <cell r="BW266">
            <v>43914</v>
          </cell>
          <cell r="BX266">
            <v>27</v>
          </cell>
          <cell r="BY266">
            <v>536.75</v>
          </cell>
          <cell r="CE266">
            <v>43910</v>
          </cell>
          <cell r="CF266">
            <v>7.2</v>
          </cell>
          <cell r="CG266">
            <v>11.77962</v>
          </cell>
          <cell r="CH266">
            <v>43910</v>
          </cell>
          <cell r="CI266">
            <v>7.2</v>
          </cell>
          <cell r="CJ266">
            <v>11779.619999999999</v>
          </cell>
          <cell r="CP266">
            <v>43913</v>
          </cell>
          <cell r="CQ266">
            <v>416.5</v>
          </cell>
          <cell r="CR266">
            <v>16.468699999999998</v>
          </cell>
          <cell r="CS266">
            <v>43913</v>
          </cell>
          <cell r="CT266">
            <v>416.5</v>
          </cell>
          <cell r="CU266">
            <v>16468.699999999997</v>
          </cell>
          <cell r="DA266">
            <v>43913</v>
          </cell>
          <cell r="DB266">
            <v>17110</v>
          </cell>
          <cell r="DC266">
            <v>2.3123999999999998</v>
          </cell>
          <cell r="DD266">
            <v>43913</v>
          </cell>
          <cell r="DE266">
            <v>17110</v>
          </cell>
          <cell r="DF266">
            <v>2312.3999999999996</v>
          </cell>
          <cell r="DL266">
            <v>43908</v>
          </cell>
          <cell r="DM266">
            <v>39.18</v>
          </cell>
          <cell r="DN266">
            <v>18.87002</v>
          </cell>
          <cell r="DO266">
            <v>43908</v>
          </cell>
          <cell r="DP266">
            <v>39.18</v>
          </cell>
          <cell r="DQ266">
            <v>18870.02</v>
          </cell>
          <cell r="DW266">
            <v>43913</v>
          </cell>
          <cell r="DX266">
            <v>3335</v>
          </cell>
          <cell r="DY266">
            <v>1.3284</v>
          </cell>
          <cell r="DZ266">
            <v>43913</v>
          </cell>
          <cell r="EA266">
            <v>3335</v>
          </cell>
          <cell r="EB266">
            <v>1328.4</v>
          </cell>
          <cell r="EH266">
            <v>43908</v>
          </cell>
          <cell r="EI266">
            <v>73</v>
          </cell>
          <cell r="EJ266">
            <v>2.2967</v>
          </cell>
          <cell r="EK266">
            <v>43908</v>
          </cell>
          <cell r="EL266">
            <v>73</v>
          </cell>
          <cell r="EM266">
            <v>2296.6999999999998</v>
          </cell>
          <cell r="ES266">
            <v>43908</v>
          </cell>
          <cell r="ET266">
            <v>132.02000000000001</v>
          </cell>
          <cell r="EU266">
            <v>2.6648999999999998</v>
          </cell>
          <cell r="EV266">
            <v>43908</v>
          </cell>
          <cell r="EW266">
            <v>132.02000000000001</v>
          </cell>
          <cell r="EX266">
            <v>2664.8999999999996</v>
          </cell>
          <cell r="FD266">
            <v>43914</v>
          </cell>
          <cell r="FE266">
            <v>22.25</v>
          </cell>
          <cell r="FF266">
            <v>1.08084</v>
          </cell>
          <cell r="FG266">
            <v>43914</v>
          </cell>
          <cell r="FH266">
            <v>22.25</v>
          </cell>
          <cell r="FI266">
            <v>1080.8399999999999</v>
          </cell>
          <cell r="FO266">
            <v>43908</v>
          </cell>
          <cell r="FP266">
            <v>23850</v>
          </cell>
          <cell r="FQ266">
            <v>0.18751999999999999</v>
          </cell>
          <cell r="FR266">
            <v>43908</v>
          </cell>
          <cell r="FS266">
            <v>23850</v>
          </cell>
          <cell r="FT266">
            <v>187.51999999999998</v>
          </cell>
          <cell r="FZ266">
            <v>43903</v>
          </cell>
          <cell r="GA266">
            <v>219.85</v>
          </cell>
          <cell r="GB266">
            <v>8.3999999999999995E-3</v>
          </cell>
          <cell r="GC266">
            <v>43903</v>
          </cell>
          <cell r="GD266">
            <v>219.85</v>
          </cell>
          <cell r="GE266">
            <v>8.4</v>
          </cell>
          <cell r="GN266" t="str">
            <v/>
          </cell>
          <cell r="GO266">
            <v>0</v>
          </cell>
          <cell r="GP266">
            <v>0</v>
          </cell>
          <cell r="GY266" t="str">
            <v/>
          </cell>
          <cell r="GZ266">
            <v>0</v>
          </cell>
          <cell r="HA266">
            <v>0</v>
          </cell>
          <cell r="HJ266" t="str">
            <v/>
          </cell>
          <cell r="HK266">
            <v>0</v>
          </cell>
          <cell r="HL266">
            <v>0</v>
          </cell>
          <cell r="HU266" t="str">
            <v/>
          </cell>
          <cell r="HV266">
            <v>0</v>
          </cell>
          <cell r="HW266">
            <v>0</v>
          </cell>
          <cell r="IF266" t="str">
            <v/>
          </cell>
          <cell r="IG266">
            <v>0</v>
          </cell>
          <cell r="IH266">
            <v>0</v>
          </cell>
          <cell r="IQ266" t="str">
            <v/>
          </cell>
          <cell r="IR266">
            <v>0</v>
          </cell>
          <cell r="IS266">
            <v>0</v>
          </cell>
          <cell r="JB266" t="str">
            <v/>
          </cell>
          <cell r="JC266">
            <v>0</v>
          </cell>
          <cell r="JD266">
            <v>0</v>
          </cell>
          <cell r="JM266" t="str">
            <v/>
          </cell>
          <cell r="JN266">
            <v>0</v>
          </cell>
          <cell r="JO266">
            <v>0</v>
          </cell>
          <cell r="JX266" t="str">
            <v/>
          </cell>
          <cell r="JY266">
            <v>0</v>
          </cell>
          <cell r="JZ266">
            <v>0</v>
          </cell>
          <cell r="KI266" t="str">
            <v/>
          </cell>
          <cell r="KJ266">
            <v>0</v>
          </cell>
          <cell r="KK266">
            <v>0</v>
          </cell>
          <cell r="KT266" t="str">
            <v/>
          </cell>
          <cell r="KU266">
            <v>0</v>
          </cell>
          <cell r="KV266">
            <v>0</v>
          </cell>
          <cell r="LE266" t="str">
            <v/>
          </cell>
          <cell r="LF266">
            <v>0</v>
          </cell>
          <cell r="LG266">
            <v>0</v>
          </cell>
          <cell r="LP266" t="str">
            <v/>
          </cell>
          <cell r="LQ266">
            <v>0</v>
          </cell>
          <cell r="LR266">
            <v>0</v>
          </cell>
          <cell r="MA266" t="str">
            <v/>
          </cell>
          <cell r="MB266">
            <v>0</v>
          </cell>
          <cell r="MC266">
            <v>0</v>
          </cell>
          <cell r="ML266" t="str">
            <v/>
          </cell>
          <cell r="MM266">
            <v>0</v>
          </cell>
          <cell r="MN266">
            <v>0</v>
          </cell>
          <cell r="MW266" t="str">
            <v/>
          </cell>
          <cell r="MX266">
            <v>0</v>
          </cell>
          <cell r="MY266">
            <v>0</v>
          </cell>
          <cell r="NH266" t="str">
            <v/>
          </cell>
          <cell r="NI266">
            <v>0</v>
          </cell>
          <cell r="NJ266">
            <v>0</v>
          </cell>
          <cell r="NS266" t="str">
            <v/>
          </cell>
          <cell r="NT266">
            <v>0</v>
          </cell>
          <cell r="NU266">
            <v>0</v>
          </cell>
          <cell r="OD266" t="str">
            <v/>
          </cell>
          <cell r="OE266">
            <v>0</v>
          </cell>
          <cell r="OF266">
            <v>0</v>
          </cell>
          <cell r="OO266" t="str">
            <v/>
          </cell>
          <cell r="OP266">
            <v>0</v>
          </cell>
          <cell r="OQ266">
            <v>0</v>
          </cell>
          <cell r="OZ266" t="str">
            <v/>
          </cell>
          <cell r="PA266">
            <v>0</v>
          </cell>
          <cell r="PB266">
            <v>0</v>
          </cell>
          <cell r="PK266" t="str">
            <v/>
          </cell>
          <cell r="PL266">
            <v>0</v>
          </cell>
          <cell r="PM266">
            <v>0</v>
          </cell>
          <cell r="PV266" t="str">
            <v/>
          </cell>
          <cell r="PW266">
            <v>0</v>
          </cell>
          <cell r="PX266">
            <v>0</v>
          </cell>
        </row>
        <row r="267">
          <cell r="B267" t="str">
            <v>Day 84</v>
          </cell>
          <cell r="I267" t="str">
            <v/>
          </cell>
          <cell r="J267">
            <v>0</v>
          </cell>
          <cell r="K267">
            <v>0</v>
          </cell>
          <cell r="Q267">
            <v>43913</v>
          </cell>
          <cell r="R267">
            <v>22.04</v>
          </cell>
          <cell r="S267">
            <v>4.0797600000000003</v>
          </cell>
          <cell r="T267">
            <v>43913</v>
          </cell>
          <cell r="U267">
            <v>22.04</v>
          </cell>
          <cell r="V267">
            <v>4079.76</v>
          </cell>
          <cell r="AB267">
            <v>43913</v>
          </cell>
          <cell r="AC267">
            <v>5.49</v>
          </cell>
          <cell r="AD267">
            <v>60.491669999999999</v>
          </cell>
          <cell r="AE267">
            <v>43913</v>
          </cell>
          <cell r="AF267">
            <v>5.49</v>
          </cell>
          <cell r="AG267">
            <v>60491.67</v>
          </cell>
          <cell r="AM267">
            <v>43914</v>
          </cell>
          <cell r="AN267">
            <v>2186</v>
          </cell>
          <cell r="AO267">
            <v>0.2203</v>
          </cell>
          <cell r="AP267">
            <v>43914</v>
          </cell>
          <cell r="AQ267">
            <v>2186</v>
          </cell>
          <cell r="AR267">
            <v>220.29999999999998</v>
          </cell>
          <cell r="AX267">
            <v>43914</v>
          </cell>
          <cell r="AY267">
            <v>1626</v>
          </cell>
          <cell r="AZ267">
            <v>0.56020000000000003</v>
          </cell>
          <cell r="BA267">
            <v>43914</v>
          </cell>
          <cell r="BB267">
            <v>1626</v>
          </cell>
          <cell r="BC267">
            <v>560.20000000000005</v>
          </cell>
          <cell r="BI267">
            <v>43914</v>
          </cell>
          <cell r="BJ267">
            <v>2497</v>
          </cell>
          <cell r="BK267">
            <v>0.26900000000000002</v>
          </cell>
          <cell r="BL267">
            <v>43914</v>
          </cell>
          <cell r="BM267">
            <v>2497</v>
          </cell>
          <cell r="BN267">
            <v>269</v>
          </cell>
          <cell r="BT267">
            <v>43915</v>
          </cell>
          <cell r="BU267">
            <v>28.5</v>
          </cell>
          <cell r="BV267">
            <v>0.60819999999999996</v>
          </cell>
          <cell r="BW267">
            <v>43915</v>
          </cell>
          <cell r="BX267">
            <v>28.5</v>
          </cell>
          <cell r="BY267">
            <v>608.19999999999993</v>
          </cell>
          <cell r="CE267">
            <v>43913</v>
          </cell>
          <cell r="CF267">
            <v>6.81</v>
          </cell>
          <cell r="CG267">
            <v>11.49516</v>
          </cell>
          <cell r="CH267">
            <v>43913</v>
          </cell>
          <cell r="CI267">
            <v>6.81</v>
          </cell>
          <cell r="CJ267">
            <v>11495.16</v>
          </cell>
          <cell r="CP267">
            <v>43914</v>
          </cell>
          <cell r="CQ267">
            <v>458.1</v>
          </cell>
          <cell r="CR267">
            <v>13.1578</v>
          </cell>
          <cell r="CS267">
            <v>43914</v>
          </cell>
          <cell r="CT267">
            <v>458.1</v>
          </cell>
          <cell r="CU267">
            <v>13157.8</v>
          </cell>
          <cell r="DA267">
            <v>43914</v>
          </cell>
          <cell r="DB267">
            <v>20195</v>
          </cell>
          <cell r="DC267">
            <v>3.9460000000000002</v>
          </cell>
          <cell r="DD267">
            <v>43914</v>
          </cell>
          <cell r="DE267">
            <v>20195</v>
          </cell>
          <cell r="DF267">
            <v>3946</v>
          </cell>
          <cell r="DL267">
            <v>43909</v>
          </cell>
          <cell r="DM267">
            <v>40.19</v>
          </cell>
          <cell r="DN267">
            <v>13.06657</v>
          </cell>
          <cell r="DO267">
            <v>43909</v>
          </cell>
          <cell r="DP267">
            <v>40.19</v>
          </cell>
          <cell r="DQ267">
            <v>13066.57</v>
          </cell>
          <cell r="DW267">
            <v>43914</v>
          </cell>
          <cell r="DX267">
            <v>3945</v>
          </cell>
          <cell r="DY267">
            <v>1.9066000000000001</v>
          </cell>
          <cell r="DZ267">
            <v>43914</v>
          </cell>
          <cell r="EA267">
            <v>3945</v>
          </cell>
          <cell r="EB267">
            <v>1906.6000000000001</v>
          </cell>
          <cell r="EH267">
            <v>43909</v>
          </cell>
          <cell r="EI267">
            <v>69.3</v>
          </cell>
          <cell r="EJ267">
            <v>2.2332399999999999</v>
          </cell>
          <cell r="EK267">
            <v>43909</v>
          </cell>
          <cell r="EL267">
            <v>69.3</v>
          </cell>
          <cell r="EM267">
            <v>2233.2399999999998</v>
          </cell>
          <cell r="ES267">
            <v>43909</v>
          </cell>
          <cell r="ET267">
            <v>127.36</v>
          </cell>
          <cell r="EU267">
            <v>1.9551799999999999</v>
          </cell>
          <cell r="EV267">
            <v>43909</v>
          </cell>
          <cell r="EW267">
            <v>127.36</v>
          </cell>
          <cell r="EX267">
            <v>1955.1799999999998</v>
          </cell>
          <cell r="FD267">
            <v>43915</v>
          </cell>
          <cell r="FE267">
            <v>22.5</v>
          </cell>
          <cell r="FF267">
            <v>0.80686000000000002</v>
          </cell>
          <cell r="FG267">
            <v>43915</v>
          </cell>
          <cell r="FH267">
            <v>22.5</v>
          </cell>
          <cell r="FI267">
            <v>806.86</v>
          </cell>
          <cell r="FO267">
            <v>43909</v>
          </cell>
          <cell r="FP267">
            <v>20950</v>
          </cell>
          <cell r="FQ267">
            <v>0.33212999999999998</v>
          </cell>
          <cell r="FR267">
            <v>43909</v>
          </cell>
          <cell r="FS267">
            <v>20950</v>
          </cell>
          <cell r="FT267">
            <v>332.13</v>
          </cell>
          <cell r="FZ267">
            <v>43906</v>
          </cell>
          <cell r="GA267">
            <v>201.75</v>
          </cell>
          <cell r="GB267">
            <v>6.8300000000000001E-3</v>
          </cell>
          <cell r="GC267">
            <v>43906</v>
          </cell>
          <cell r="GD267">
            <v>201.75</v>
          </cell>
          <cell r="GE267">
            <v>6.83</v>
          </cell>
          <cell r="GN267" t="str">
            <v/>
          </cell>
          <cell r="GO267">
            <v>0</v>
          </cell>
          <cell r="GP267">
            <v>0</v>
          </cell>
          <cell r="GY267" t="str">
            <v/>
          </cell>
          <cell r="GZ267">
            <v>0</v>
          </cell>
          <cell r="HA267">
            <v>0</v>
          </cell>
          <cell r="HJ267" t="str">
            <v/>
          </cell>
          <cell r="HK267">
            <v>0</v>
          </cell>
          <cell r="HL267">
            <v>0</v>
          </cell>
          <cell r="HU267" t="str">
            <v/>
          </cell>
          <cell r="HV267">
            <v>0</v>
          </cell>
          <cell r="HW267">
            <v>0</v>
          </cell>
          <cell r="IF267" t="str">
            <v/>
          </cell>
          <cell r="IG267">
            <v>0</v>
          </cell>
          <cell r="IH267">
            <v>0</v>
          </cell>
          <cell r="IQ267" t="str">
            <v/>
          </cell>
          <cell r="IR267">
            <v>0</v>
          </cell>
          <cell r="IS267">
            <v>0</v>
          </cell>
          <cell r="JB267" t="str">
            <v/>
          </cell>
          <cell r="JC267">
            <v>0</v>
          </cell>
          <cell r="JD267">
            <v>0</v>
          </cell>
          <cell r="JM267" t="str">
            <v/>
          </cell>
          <cell r="JN267">
            <v>0</v>
          </cell>
          <cell r="JO267">
            <v>0</v>
          </cell>
          <cell r="JX267" t="str">
            <v/>
          </cell>
          <cell r="JY267">
            <v>0</v>
          </cell>
          <cell r="JZ267">
            <v>0</v>
          </cell>
          <cell r="KI267" t="str">
            <v/>
          </cell>
          <cell r="KJ267">
            <v>0</v>
          </cell>
          <cell r="KK267">
            <v>0</v>
          </cell>
          <cell r="KT267" t="str">
            <v/>
          </cell>
          <cell r="KU267">
            <v>0</v>
          </cell>
          <cell r="KV267">
            <v>0</v>
          </cell>
          <cell r="LE267" t="str">
            <v/>
          </cell>
          <cell r="LF267">
            <v>0</v>
          </cell>
          <cell r="LG267">
            <v>0</v>
          </cell>
          <cell r="LP267" t="str">
            <v/>
          </cell>
          <cell r="LQ267">
            <v>0</v>
          </cell>
          <cell r="LR267">
            <v>0</v>
          </cell>
          <cell r="MA267" t="str">
            <v/>
          </cell>
          <cell r="MB267">
            <v>0</v>
          </cell>
          <cell r="MC267">
            <v>0</v>
          </cell>
          <cell r="ML267" t="str">
            <v/>
          </cell>
          <cell r="MM267">
            <v>0</v>
          </cell>
          <cell r="MN267">
            <v>0</v>
          </cell>
          <cell r="MW267" t="str">
            <v/>
          </cell>
          <cell r="MX267">
            <v>0</v>
          </cell>
          <cell r="MY267">
            <v>0</v>
          </cell>
          <cell r="NH267" t="str">
            <v/>
          </cell>
          <cell r="NI267">
            <v>0</v>
          </cell>
          <cell r="NJ267">
            <v>0</v>
          </cell>
          <cell r="NS267" t="str">
            <v/>
          </cell>
          <cell r="NT267">
            <v>0</v>
          </cell>
          <cell r="NU267">
            <v>0</v>
          </cell>
          <cell r="OD267" t="str">
            <v/>
          </cell>
          <cell r="OE267">
            <v>0</v>
          </cell>
          <cell r="OF267">
            <v>0</v>
          </cell>
          <cell r="OO267" t="str">
            <v/>
          </cell>
          <cell r="OP267">
            <v>0</v>
          </cell>
          <cell r="OQ267">
            <v>0</v>
          </cell>
          <cell r="OZ267" t="str">
            <v/>
          </cell>
          <cell r="PA267">
            <v>0</v>
          </cell>
          <cell r="PB267">
            <v>0</v>
          </cell>
          <cell r="PK267" t="str">
            <v/>
          </cell>
          <cell r="PL267">
            <v>0</v>
          </cell>
          <cell r="PM267">
            <v>0</v>
          </cell>
          <cell r="PV267" t="str">
            <v/>
          </cell>
          <cell r="PW267">
            <v>0</v>
          </cell>
          <cell r="PX267">
            <v>0</v>
          </cell>
        </row>
        <row r="268">
          <cell r="B268" t="str">
            <v>Day 85</v>
          </cell>
          <cell r="I268" t="str">
            <v/>
          </cell>
          <cell r="J268">
            <v>0</v>
          </cell>
          <cell r="K268">
            <v>0</v>
          </cell>
          <cell r="Q268">
            <v>43914</v>
          </cell>
          <cell r="R268">
            <v>21.95</v>
          </cell>
          <cell r="S268">
            <v>6.2813800000000004</v>
          </cell>
          <cell r="T268">
            <v>43914</v>
          </cell>
          <cell r="U268">
            <v>21.95</v>
          </cell>
          <cell r="V268">
            <v>6281.38</v>
          </cell>
          <cell r="AB268">
            <v>43914</v>
          </cell>
          <cell r="AC268">
            <v>5.36</v>
          </cell>
          <cell r="AD268">
            <v>61.818399999999997</v>
          </cell>
          <cell r="AE268">
            <v>43914</v>
          </cell>
          <cell r="AF268">
            <v>5.36</v>
          </cell>
          <cell r="AG268">
            <v>61818.399999999994</v>
          </cell>
          <cell r="AM268">
            <v>43915</v>
          </cell>
          <cell r="AN268">
            <v>2163</v>
          </cell>
          <cell r="AO268">
            <v>0.29310000000000003</v>
          </cell>
          <cell r="AP268">
            <v>43915</v>
          </cell>
          <cell r="AQ268">
            <v>2163</v>
          </cell>
          <cell r="AR268">
            <v>293.10000000000002</v>
          </cell>
          <cell r="AX268">
            <v>43915</v>
          </cell>
          <cell r="AY268">
            <v>1752</v>
          </cell>
          <cell r="AZ268">
            <v>0.71660000000000001</v>
          </cell>
          <cell r="BA268">
            <v>43915</v>
          </cell>
          <cell r="BB268">
            <v>1752</v>
          </cell>
          <cell r="BC268">
            <v>716.6</v>
          </cell>
          <cell r="BI268">
            <v>43915</v>
          </cell>
          <cell r="BJ268">
            <v>2704</v>
          </cell>
          <cell r="BK268">
            <v>0.32919999999999999</v>
          </cell>
          <cell r="BL268">
            <v>43915</v>
          </cell>
          <cell r="BM268">
            <v>2704</v>
          </cell>
          <cell r="BN268">
            <v>329.2</v>
          </cell>
          <cell r="BT268">
            <v>43916</v>
          </cell>
          <cell r="BU268">
            <v>28.8</v>
          </cell>
          <cell r="BV268">
            <v>0.38116</v>
          </cell>
          <cell r="BW268">
            <v>43916</v>
          </cell>
          <cell r="BX268">
            <v>28.8</v>
          </cell>
          <cell r="BY268">
            <v>381.16</v>
          </cell>
          <cell r="CE268">
            <v>43914</v>
          </cell>
          <cell r="CF268">
            <v>6.8</v>
          </cell>
          <cell r="CG268">
            <v>14.958130000000001</v>
          </cell>
          <cell r="CH268">
            <v>43914</v>
          </cell>
          <cell r="CI268">
            <v>6.8</v>
          </cell>
          <cell r="CJ268">
            <v>14958.130000000001</v>
          </cell>
          <cell r="CP268">
            <v>43915</v>
          </cell>
          <cell r="CQ268">
            <v>491</v>
          </cell>
          <cell r="CR268">
            <v>13.0745</v>
          </cell>
          <cell r="CS268">
            <v>43915</v>
          </cell>
          <cell r="CT268">
            <v>491</v>
          </cell>
          <cell r="CU268">
            <v>13074.5</v>
          </cell>
          <cell r="DA268">
            <v>43915</v>
          </cell>
          <cell r="DB268">
            <v>21170</v>
          </cell>
          <cell r="DC268">
            <v>2.8877999999999999</v>
          </cell>
          <cell r="DD268">
            <v>43915</v>
          </cell>
          <cell r="DE268">
            <v>21170</v>
          </cell>
          <cell r="DF268">
            <v>2887.7999999999997</v>
          </cell>
          <cell r="DL268">
            <v>43910</v>
          </cell>
          <cell r="DM268">
            <v>37.99</v>
          </cell>
          <cell r="DN268">
            <v>13.967140000000001</v>
          </cell>
          <cell r="DO268">
            <v>43910</v>
          </cell>
          <cell r="DP268">
            <v>37.99</v>
          </cell>
          <cell r="DQ268">
            <v>13967.140000000001</v>
          </cell>
          <cell r="DW268">
            <v>43915</v>
          </cell>
          <cell r="DX268">
            <v>4235</v>
          </cell>
          <cell r="DY268">
            <v>1.6917</v>
          </cell>
          <cell r="DZ268">
            <v>43915</v>
          </cell>
          <cell r="EA268">
            <v>4235</v>
          </cell>
          <cell r="EB268">
            <v>1691.7</v>
          </cell>
          <cell r="EH268">
            <v>43910</v>
          </cell>
          <cell r="EI268">
            <v>70.95</v>
          </cell>
          <cell r="EJ268">
            <v>2.3993899999999999</v>
          </cell>
          <cell r="EK268">
            <v>43910</v>
          </cell>
          <cell r="EL268">
            <v>70.95</v>
          </cell>
          <cell r="EM268">
            <v>2399.39</v>
          </cell>
          <cell r="ES268">
            <v>43910</v>
          </cell>
          <cell r="ET268">
            <v>114.02</v>
          </cell>
          <cell r="EU268">
            <v>2.6325699999999999</v>
          </cell>
          <cell r="EV268">
            <v>43910</v>
          </cell>
          <cell r="EW268">
            <v>114.02</v>
          </cell>
          <cell r="EX268">
            <v>2632.5699999999997</v>
          </cell>
          <cell r="FD268">
            <v>43916</v>
          </cell>
          <cell r="FE268">
            <v>22.3</v>
          </cell>
          <cell r="FF268">
            <v>0.67656000000000005</v>
          </cell>
          <cell r="FG268">
            <v>43916</v>
          </cell>
          <cell r="FH268">
            <v>22.3</v>
          </cell>
          <cell r="FI268">
            <v>676.56000000000006</v>
          </cell>
          <cell r="FO268">
            <v>43910</v>
          </cell>
          <cell r="FP268">
            <v>23450</v>
          </cell>
          <cell r="FQ268">
            <v>0.2656</v>
          </cell>
          <cell r="FR268">
            <v>43910</v>
          </cell>
          <cell r="FS268">
            <v>23450</v>
          </cell>
          <cell r="FT268">
            <v>265.60000000000002</v>
          </cell>
          <cell r="FZ268">
            <v>43907</v>
          </cell>
          <cell r="GA268">
            <v>213.1</v>
          </cell>
          <cell r="GB268">
            <v>8.9499999999999996E-3</v>
          </cell>
          <cell r="GC268">
            <v>43907</v>
          </cell>
          <cell r="GD268">
            <v>213.1</v>
          </cell>
          <cell r="GE268">
            <v>8.9499999999999993</v>
          </cell>
          <cell r="GN268" t="str">
            <v/>
          </cell>
          <cell r="GO268">
            <v>0</v>
          </cell>
          <cell r="GP268">
            <v>0</v>
          </cell>
          <cell r="GY268" t="str">
            <v/>
          </cell>
          <cell r="GZ268">
            <v>0</v>
          </cell>
          <cell r="HA268">
            <v>0</v>
          </cell>
          <cell r="HJ268" t="str">
            <v/>
          </cell>
          <cell r="HK268">
            <v>0</v>
          </cell>
          <cell r="HL268">
            <v>0</v>
          </cell>
          <cell r="HU268" t="str">
            <v/>
          </cell>
          <cell r="HV268">
            <v>0</v>
          </cell>
          <cell r="HW268">
            <v>0</v>
          </cell>
          <cell r="IF268" t="str">
            <v/>
          </cell>
          <cell r="IG268">
            <v>0</v>
          </cell>
          <cell r="IH268">
            <v>0</v>
          </cell>
          <cell r="IQ268" t="str">
            <v/>
          </cell>
          <cell r="IR268">
            <v>0</v>
          </cell>
          <cell r="IS268">
            <v>0</v>
          </cell>
          <cell r="JB268" t="str">
            <v/>
          </cell>
          <cell r="JC268">
            <v>0</v>
          </cell>
          <cell r="JD268">
            <v>0</v>
          </cell>
          <cell r="JM268" t="str">
            <v/>
          </cell>
          <cell r="JN268">
            <v>0</v>
          </cell>
          <cell r="JO268">
            <v>0</v>
          </cell>
          <cell r="JX268" t="str">
            <v/>
          </cell>
          <cell r="JY268">
            <v>0</v>
          </cell>
          <cell r="JZ268">
            <v>0</v>
          </cell>
          <cell r="KI268" t="str">
            <v/>
          </cell>
          <cell r="KJ268">
            <v>0</v>
          </cell>
          <cell r="KK268">
            <v>0</v>
          </cell>
          <cell r="KT268" t="str">
            <v/>
          </cell>
          <cell r="KU268">
            <v>0</v>
          </cell>
          <cell r="KV268">
            <v>0</v>
          </cell>
          <cell r="LE268" t="str">
            <v/>
          </cell>
          <cell r="LF268">
            <v>0</v>
          </cell>
          <cell r="LG268">
            <v>0</v>
          </cell>
          <cell r="LP268" t="str">
            <v/>
          </cell>
          <cell r="LQ268">
            <v>0</v>
          </cell>
          <cell r="LR268">
            <v>0</v>
          </cell>
          <cell r="MA268" t="str">
            <v/>
          </cell>
          <cell r="MB268">
            <v>0</v>
          </cell>
          <cell r="MC268">
            <v>0</v>
          </cell>
          <cell r="ML268" t="str">
            <v/>
          </cell>
          <cell r="MM268">
            <v>0</v>
          </cell>
          <cell r="MN268">
            <v>0</v>
          </cell>
          <cell r="MW268" t="str">
            <v/>
          </cell>
          <cell r="MX268">
            <v>0</v>
          </cell>
          <cell r="MY268">
            <v>0</v>
          </cell>
          <cell r="NH268" t="str">
            <v/>
          </cell>
          <cell r="NI268">
            <v>0</v>
          </cell>
          <cell r="NJ268">
            <v>0</v>
          </cell>
          <cell r="NS268" t="str">
            <v/>
          </cell>
          <cell r="NT268">
            <v>0</v>
          </cell>
          <cell r="NU268">
            <v>0</v>
          </cell>
          <cell r="OD268" t="str">
            <v/>
          </cell>
          <cell r="OE268">
            <v>0</v>
          </cell>
          <cell r="OF268">
            <v>0</v>
          </cell>
          <cell r="OO268" t="str">
            <v/>
          </cell>
          <cell r="OP268">
            <v>0</v>
          </cell>
          <cell r="OQ268">
            <v>0</v>
          </cell>
          <cell r="OZ268" t="str">
            <v/>
          </cell>
          <cell r="PA268">
            <v>0</v>
          </cell>
          <cell r="PB268">
            <v>0</v>
          </cell>
          <cell r="PK268" t="str">
            <v/>
          </cell>
          <cell r="PL268">
            <v>0</v>
          </cell>
          <cell r="PM268">
            <v>0</v>
          </cell>
          <cell r="PV268" t="str">
            <v/>
          </cell>
          <cell r="PW268">
            <v>0</v>
          </cell>
          <cell r="PX268">
            <v>0</v>
          </cell>
        </row>
        <row r="269">
          <cell r="B269" t="str">
            <v>Day 86</v>
          </cell>
          <cell r="I269" t="str">
            <v/>
          </cell>
          <cell r="J269">
            <v>0</v>
          </cell>
          <cell r="K269">
            <v>0</v>
          </cell>
          <cell r="Q269">
            <v>43915</v>
          </cell>
          <cell r="R269">
            <v>22.52</v>
          </cell>
          <cell r="S269">
            <v>4.29894</v>
          </cell>
          <cell r="T269">
            <v>43915</v>
          </cell>
          <cell r="U269">
            <v>22.52</v>
          </cell>
          <cell r="V269">
            <v>4298.9399999999996</v>
          </cell>
          <cell r="AB269">
            <v>43915</v>
          </cell>
          <cell r="AC269">
            <v>5.32</v>
          </cell>
          <cell r="AD269">
            <v>38.432989999999997</v>
          </cell>
          <cell r="AE269">
            <v>43915</v>
          </cell>
          <cell r="AF269">
            <v>5.32</v>
          </cell>
          <cell r="AG269">
            <v>38432.99</v>
          </cell>
          <cell r="AM269">
            <v>43916</v>
          </cell>
          <cell r="AN269">
            <v>2232</v>
          </cell>
          <cell r="AO269">
            <v>0.27579999999999999</v>
          </cell>
          <cell r="AP269">
            <v>43916</v>
          </cell>
          <cell r="AQ269">
            <v>2232</v>
          </cell>
          <cell r="AR269">
            <v>275.8</v>
          </cell>
          <cell r="AX269">
            <v>43916</v>
          </cell>
          <cell r="AY269">
            <v>1675</v>
          </cell>
          <cell r="AZ269">
            <v>0.78959999999999997</v>
          </cell>
          <cell r="BA269">
            <v>43916</v>
          </cell>
          <cell r="BB269">
            <v>1675</v>
          </cell>
          <cell r="BC269">
            <v>789.6</v>
          </cell>
          <cell r="BI269">
            <v>43916</v>
          </cell>
          <cell r="BJ269">
            <v>2577</v>
          </cell>
          <cell r="BK269">
            <v>0.31059999999999999</v>
          </cell>
          <cell r="BL269">
            <v>43916</v>
          </cell>
          <cell r="BM269">
            <v>2577</v>
          </cell>
          <cell r="BN269">
            <v>310.59999999999997</v>
          </cell>
          <cell r="BT269">
            <v>43917</v>
          </cell>
          <cell r="BU269">
            <v>30</v>
          </cell>
          <cell r="BV269">
            <v>1.18929</v>
          </cell>
          <cell r="BW269">
            <v>43917</v>
          </cell>
          <cell r="BX269">
            <v>30</v>
          </cell>
          <cell r="BY269">
            <v>1189.29</v>
          </cell>
          <cell r="CE269">
            <v>43915</v>
          </cell>
          <cell r="CF269">
            <v>7.04</v>
          </cell>
          <cell r="CG269">
            <v>15.387600000000001</v>
          </cell>
          <cell r="CH269">
            <v>43915</v>
          </cell>
          <cell r="CI269">
            <v>7.04</v>
          </cell>
          <cell r="CJ269">
            <v>15387.6</v>
          </cell>
          <cell r="CP269">
            <v>43916</v>
          </cell>
          <cell r="CQ269">
            <v>474.3</v>
          </cell>
          <cell r="CR269">
            <v>10.205</v>
          </cell>
          <cell r="CS269">
            <v>43916</v>
          </cell>
          <cell r="CT269">
            <v>474.3</v>
          </cell>
          <cell r="CU269">
            <v>10205</v>
          </cell>
          <cell r="DA269">
            <v>43916</v>
          </cell>
          <cell r="DB269">
            <v>20320</v>
          </cell>
          <cell r="DC269">
            <v>1.9757</v>
          </cell>
          <cell r="DD269">
            <v>43916</v>
          </cell>
          <cell r="DE269">
            <v>20320</v>
          </cell>
          <cell r="DF269">
            <v>1975.7</v>
          </cell>
          <cell r="DL269">
            <v>43913</v>
          </cell>
          <cell r="DM269">
            <v>40.17</v>
          </cell>
          <cell r="DN269">
            <v>15.13843</v>
          </cell>
          <cell r="DO269">
            <v>43913</v>
          </cell>
          <cell r="DP269">
            <v>40.17</v>
          </cell>
          <cell r="DQ269">
            <v>15138.43</v>
          </cell>
          <cell r="DW269">
            <v>43916</v>
          </cell>
          <cell r="DX269">
            <v>4055</v>
          </cell>
          <cell r="DY269">
            <v>1.3174999999999999</v>
          </cell>
          <cell r="DZ269">
            <v>43916</v>
          </cell>
          <cell r="EA269">
            <v>4055</v>
          </cell>
          <cell r="EB269">
            <v>1317.5</v>
          </cell>
          <cell r="EH269">
            <v>43913</v>
          </cell>
          <cell r="EI269">
            <v>68.2</v>
          </cell>
          <cell r="EJ269">
            <v>1.7393099999999999</v>
          </cell>
          <cell r="EK269">
            <v>43913</v>
          </cell>
          <cell r="EL269">
            <v>68.2</v>
          </cell>
          <cell r="EM269">
            <v>1739.31</v>
          </cell>
          <cell r="ES269">
            <v>43913</v>
          </cell>
          <cell r="ET269">
            <v>116.36</v>
          </cell>
          <cell r="EU269">
            <v>2.1248999999999998</v>
          </cell>
          <cell r="EV269">
            <v>43913</v>
          </cell>
          <cell r="EW269">
            <v>116.36</v>
          </cell>
          <cell r="EX269">
            <v>2124.8999999999996</v>
          </cell>
          <cell r="FD269">
            <v>43917</v>
          </cell>
          <cell r="FE269">
            <v>22.7</v>
          </cell>
          <cell r="FF269">
            <v>0.61816000000000004</v>
          </cell>
          <cell r="FG269">
            <v>43917</v>
          </cell>
          <cell r="FH269">
            <v>22.7</v>
          </cell>
          <cell r="FI269">
            <v>618.16000000000008</v>
          </cell>
          <cell r="FO269">
            <v>43913</v>
          </cell>
          <cell r="FP269">
            <v>21100</v>
          </cell>
          <cell r="FQ269">
            <v>0.18889</v>
          </cell>
          <cell r="FR269">
            <v>43913</v>
          </cell>
          <cell r="FS269">
            <v>21100</v>
          </cell>
          <cell r="FT269">
            <v>188.89000000000001</v>
          </cell>
          <cell r="FZ269">
            <v>43908</v>
          </cell>
          <cell r="GA269">
            <v>204</v>
          </cell>
          <cell r="GB269">
            <v>7.5399999999999998E-3</v>
          </cell>
          <cell r="GC269">
            <v>43908</v>
          </cell>
          <cell r="GD269">
            <v>204</v>
          </cell>
          <cell r="GE269">
            <v>7.54</v>
          </cell>
          <cell r="GN269" t="str">
            <v/>
          </cell>
          <cell r="GO269">
            <v>0</v>
          </cell>
          <cell r="GP269">
            <v>0</v>
          </cell>
          <cell r="GY269" t="str">
            <v/>
          </cell>
          <cell r="GZ269">
            <v>0</v>
          </cell>
          <cell r="HA269">
            <v>0</v>
          </cell>
          <cell r="HJ269" t="str">
            <v/>
          </cell>
          <cell r="HK269">
            <v>0</v>
          </cell>
          <cell r="HL269">
            <v>0</v>
          </cell>
          <cell r="HU269" t="str">
            <v/>
          </cell>
          <cell r="HV269">
            <v>0</v>
          </cell>
          <cell r="HW269">
            <v>0</v>
          </cell>
          <cell r="IF269" t="str">
            <v/>
          </cell>
          <cell r="IG269">
            <v>0</v>
          </cell>
          <cell r="IH269">
            <v>0</v>
          </cell>
          <cell r="IQ269" t="str">
            <v/>
          </cell>
          <cell r="IR269">
            <v>0</v>
          </cell>
          <cell r="IS269">
            <v>0</v>
          </cell>
          <cell r="JB269" t="str">
            <v/>
          </cell>
          <cell r="JC269">
            <v>0</v>
          </cell>
          <cell r="JD269">
            <v>0</v>
          </cell>
          <cell r="JM269" t="str">
            <v/>
          </cell>
          <cell r="JN269">
            <v>0</v>
          </cell>
          <cell r="JO269">
            <v>0</v>
          </cell>
          <cell r="JX269" t="str">
            <v/>
          </cell>
          <cell r="JY269">
            <v>0</v>
          </cell>
          <cell r="JZ269">
            <v>0</v>
          </cell>
          <cell r="KI269" t="str">
            <v/>
          </cell>
          <cell r="KJ269">
            <v>0</v>
          </cell>
          <cell r="KK269">
            <v>0</v>
          </cell>
          <cell r="KT269" t="str">
            <v/>
          </cell>
          <cell r="KU269">
            <v>0</v>
          </cell>
          <cell r="KV269">
            <v>0</v>
          </cell>
          <cell r="LE269" t="str">
            <v/>
          </cell>
          <cell r="LF269">
            <v>0</v>
          </cell>
          <cell r="LG269">
            <v>0</v>
          </cell>
          <cell r="LP269" t="str">
            <v/>
          </cell>
          <cell r="LQ269">
            <v>0</v>
          </cell>
          <cell r="LR269">
            <v>0</v>
          </cell>
          <cell r="MA269" t="str">
            <v/>
          </cell>
          <cell r="MB269">
            <v>0</v>
          </cell>
          <cell r="MC269">
            <v>0</v>
          </cell>
          <cell r="ML269" t="str">
            <v/>
          </cell>
          <cell r="MM269">
            <v>0</v>
          </cell>
          <cell r="MN269">
            <v>0</v>
          </cell>
          <cell r="MW269" t="str">
            <v/>
          </cell>
          <cell r="MX269">
            <v>0</v>
          </cell>
          <cell r="MY269">
            <v>0</v>
          </cell>
          <cell r="NH269" t="str">
            <v/>
          </cell>
          <cell r="NI269">
            <v>0</v>
          </cell>
          <cell r="NJ269">
            <v>0</v>
          </cell>
          <cell r="NS269" t="str">
            <v/>
          </cell>
          <cell r="NT269">
            <v>0</v>
          </cell>
          <cell r="NU269">
            <v>0</v>
          </cell>
          <cell r="OD269" t="str">
            <v/>
          </cell>
          <cell r="OE269">
            <v>0</v>
          </cell>
          <cell r="OF269">
            <v>0</v>
          </cell>
          <cell r="OO269" t="str">
            <v/>
          </cell>
          <cell r="OP269">
            <v>0</v>
          </cell>
          <cell r="OQ269">
            <v>0</v>
          </cell>
          <cell r="OZ269" t="str">
            <v/>
          </cell>
          <cell r="PA269">
            <v>0</v>
          </cell>
          <cell r="PB269">
            <v>0</v>
          </cell>
          <cell r="PK269" t="str">
            <v/>
          </cell>
          <cell r="PL269">
            <v>0</v>
          </cell>
          <cell r="PM269">
            <v>0</v>
          </cell>
          <cell r="PV269" t="str">
            <v/>
          </cell>
          <cell r="PW269">
            <v>0</v>
          </cell>
          <cell r="PX269">
            <v>0</v>
          </cell>
        </row>
        <row r="270">
          <cell r="B270" t="str">
            <v>Day 87</v>
          </cell>
          <cell r="I270" t="str">
            <v/>
          </cell>
          <cell r="J270">
            <v>0</v>
          </cell>
          <cell r="K270">
            <v>0</v>
          </cell>
          <cell r="Q270">
            <v>43916</v>
          </cell>
          <cell r="R270">
            <v>21.85</v>
          </cell>
          <cell r="S270">
            <v>3.12785</v>
          </cell>
          <cell r="T270">
            <v>43916</v>
          </cell>
          <cell r="U270">
            <v>21.85</v>
          </cell>
          <cell r="V270">
            <v>3127.85</v>
          </cell>
          <cell r="AB270">
            <v>43916</v>
          </cell>
          <cell r="AC270">
            <v>5.15</v>
          </cell>
          <cell r="AD270">
            <v>33.744210000000002</v>
          </cell>
          <cell r="AE270">
            <v>43916</v>
          </cell>
          <cell r="AF270">
            <v>5.15</v>
          </cell>
          <cell r="AG270">
            <v>33744.21</v>
          </cell>
          <cell r="AM270">
            <v>43917</v>
          </cell>
          <cell r="AN270">
            <v>2304</v>
          </cell>
          <cell r="AO270">
            <v>0.29470000000000002</v>
          </cell>
          <cell r="AP270">
            <v>43917</v>
          </cell>
          <cell r="AQ270">
            <v>2304</v>
          </cell>
          <cell r="AR270">
            <v>294.70000000000005</v>
          </cell>
          <cell r="AX270">
            <v>43917</v>
          </cell>
          <cell r="AY270">
            <v>1748</v>
          </cell>
          <cell r="AZ270">
            <v>0.78069999999999995</v>
          </cell>
          <cell r="BA270">
            <v>43917</v>
          </cell>
          <cell r="BB270">
            <v>1748</v>
          </cell>
          <cell r="BC270">
            <v>780.69999999999993</v>
          </cell>
          <cell r="BI270">
            <v>43917</v>
          </cell>
          <cell r="BJ270">
            <v>2692</v>
          </cell>
          <cell r="BK270">
            <v>0.3347</v>
          </cell>
          <cell r="BL270">
            <v>43917</v>
          </cell>
          <cell r="BM270">
            <v>2692</v>
          </cell>
          <cell r="BN270">
            <v>334.7</v>
          </cell>
          <cell r="BT270">
            <v>43920</v>
          </cell>
          <cell r="BU270">
            <v>29.8</v>
          </cell>
          <cell r="BV270">
            <v>0.23229</v>
          </cell>
          <cell r="BW270">
            <v>43920</v>
          </cell>
          <cell r="BX270">
            <v>29.8</v>
          </cell>
          <cell r="BY270">
            <v>232.29</v>
          </cell>
          <cell r="CE270">
            <v>43916</v>
          </cell>
          <cell r="CF270">
            <v>6.81</v>
          </cell>
          <cell r="CG270">
            <v>8.2629999999999999</v>
          </cell>
          <cell r="CH270">
            <v>43916</v>
          </cell>
          <cell r="CI270">
            <v>6.81</v>
          </cell>
          <cell r="CJ270">
            <v>8263</v>
          </cell>
          <cell r="CP270">
            <v>43917</v>
          </cell>
          <cell r="CQ270">
            <v>486.2</v>
          </cell>
          <cell r="CR270">
            <v>10.7623</v>
          </cell>
          <cell r="CS270">
            <v>43917</v>
          </cell>
          <cell r="CT270">
            <v>486.2</v>
          </cell>
          <cell r="CU270">
            <v>10762.3</v>
          </cell>
          <cell r="DA270">
            <v>43917</v>
          </cell>
          <cell r="DB270">
            <v>21350</v>
          </cell>
          <cell r="DC270">
            <v>2.4802</v>
          </cell>
          <cell r="DD270">
            <v>43917</v>
          </cell>
          <cell r="DE270">
            <v>21350</v>
          </cell>
          <cell r="DF270">
            <v>2480.1999999999998</v>
          </cell>
          <cell r="DL270">
            <v>43914</v>
          </cell>
          <cell r="DM270">
            <v>45.14</v>
          </cell>
          <cell r="DN270">
            <v>16.338450000000002</v>
          </cell>
          <cell r="DO270">
            <v>43914</v>
          </cell>
          <cell r="DP270">
            <v>45.14</v>
          </cell>
          <cell r="DQ270">
            <v>16338.450000000003</v>
          </cell>
          <cell r="DW270">
            <v>43917</v>
          </cell>
          <cell r="DX270">
            <v>4070</v>
          </cell>
          <cell r="DY270">
            <v>1.4830000000000001</v>
          </cell>
          <cell r="DZ270">
            <v>43917</v>
          </cell>
          <cell r="EA270">
            <v>4070</v>
          </cell>
          <cell r="EB270">
            <v>1483</v>
          </cell>
          <cell r="EH270">
            <v>43914</v>
          </cell>
          <cell r="EI270">
            <v>69.900000000000006</v>
          </cell>
          <cell r="EJ270">
            <v>1.3611200000000001</v>
          </cell>
          <cell r="EK270">
            <v>43914</v>
          </cell>
          <cell r="EL270">
            <v>69.900000000000006</v>
          </cell>
          <cell r="EM270">
            <v>1361.1200000000001</v>
          </cell>
          <cell r="ES270">
            <v>43914</v>
          </cell>
          <cell r="ET270">
            <v>136.36000000000001</v>
          </cell>
          <cell r="EU270">
            <v>2.7761499999999999</v>
          </cell>
          <cell r="EV270">
            <v>43914</v>
          </cell>
          <cell r="EW270">
            <v>136.36000000000001</v>
          </cell>
          <cell r="EX270">
            <v>2776.15</v>
          </cell>
          <cell r="FD270">
            <v>43920</v>
          </cell>
          <cell r="FE270">
            <v>22.7</v>
          </cell>
          <cell r="FF270">
            <v>0.40345999999999999</v>
          </cell>
          <cell r="FG270">
            <v>43920</v>
          </cell>
          <cell r="FH270">
            <v>22.7</v>
          </cell>
          <cell r="FI270">
            <v>403.46</v>
          </cell>
          <cell r="FO270">
            <v>43914</v>
          </cell>
          <cell r="FP270">
            <v>22850</v>
          </cell>
          <cell r="FQ270">
            <v>0.15212000000000001</v>
          </cell>
          <cell r="FR270">
            <v>43914</v>
          </cell>
          <cell r="FS270">
            <v>22850</v>
          </cell>
          <cell r="FT270">
            <v>152.12</v>
          </cell>
          <cell r="FZ270">
            <v>43909</v>
          </cell>
          <cell r="GA270">
            <v>193.6</v>
          </cell>
          <cell r="GB270">
            <v>1.0449999999999999E-2</v>
          </cell>
          <cell r="GC270">
            <v>43909</v>
          </cell>
          <cell r="GD270">
            <v>193.6</v>
          </cell>
          <cell r="GE270">
            <v>10.45</v>
          </cell>
          <cell r="GN270" t="str">
            <v/>
          </cell>
          <cell r="GO270">
            <v>0</v>
          </cell>
          <cell r="GP270">
            <v>0</v>
          </cell>
          <cell r="GY270" t="str">
            <v/>
          </cell>
          <cell r="GZ270">
            <v>0</v>
          </cell>
          <cell r="HA270">
            <v>0</v>
          </cell>
          <cell r="HJ270" t="str">
            <v/>
          </cell>
          <cell r="HK270">
            <v>0</v>
          </cell>
          <cell r="HL270">
            <v>0</v>
          </cell>
          <cell r="HU270" t="str">
            <v/>
          </cell>
          <cell r="HV270">
            <v>0</v>
          </cell>
          <cell r="HW270">
            <v>0</v>
          </cell>
          <cell r="IF270" t="str">
            <v/>
          </cell>
          <cell r="IG270">
            <v>0</v>
          </cell>
          <cell r="IH270">
            <v>0</v>
          </cell>
          <cell r="IQ270" t="str">
            <v/>
          </cell>
          <cell r="IR270">
            <v>0</v>
          </cell>
          <cell r="IS270">
            <v>0</v>
          </cell>
          <cell r="JB270" t="str">
            <v/>
          </cell>
          <cell r="JC270">
            <v>0</v>
          </cell>
          <cell r="JD270">
            <v>0</v>
          </cell>
          <cell r="JM270" t="str">
            <v/>
          </cell>
          <cell r="JN270">
            <v>0</v>
          </cell>
          <cell r="JO270">
            <v>0</v>
          </cell>
          <cell r="JX270" t="str">
            <v/>
          </cell>
          <cell r="JY270">
            <v>0</v>
          </cell>
          <cell r="JZ270">
            <v>0</v>
          </cell>
          <cell r="KI270" t="str">
            <v/>
          </cell>
          <cell r="KJ270">
            <v>0</v>
          </cell>
          <cell r="KK270">
            <v>0</v>
          </cell>
          <cell r="KT270" t="str">
            <v/>
          </cell>
          <cell r="KU270">
            <v>0</v>
          </cell>
          <cell r="KV270">
            <v>0</v>
          </cell>
          <cell r="LE270" t="str">
            <v/>
          </cell>
          <cell r="LF270">
            <v>0</v>
          </cell>
          <cell r="LG270">
            <v>0</v>
          </cell>
          <cell r="LP270" t="str">
            <v/>
          </cell>
          <cell r="LQ270">
            <v>0</v>
          </cell>
          <cell r="LR270">
            <v>0</v>
          </cell>
          <cell r="MA270" t="str">
            <v/>
          </cell>
          <cell r="MB270">
            <v>0</v>
          </cell>
          <cell r="MC270">
            <v>0</v>
          </cell>
          <cell r="ML270" t="str">
            <v/>
          </cell>
          <cell r="MM270">
            <v>0</v>
          </cell>
          <cell r="MN270">
            <v>0</v>
          </cell>
          <cell r="MW270" t="str">
            <v/>
          </cell>
          <cell r="MX270">
            <v>0</v>
          </cell>
          <cell r="MY270">
            <v>0</v>
          </cell>
          <cell r="NH270" t="str">
            <v/>
          </cell>
          <cell r="NI270">
            <v>0</v>
          </cell>
          <cell r="NJ270">
            <v>0</v>
          </cell>
          <cell r="NS270" t="str">
            <v/>
          </cell>
          <cell r="NT270">
            <v>0</v>
          </cell>
          <cell r="NU270">
            <v>0</v>
          </cell>
          <cell r="OD270" t="str">
            <v/>
          </cell>
          <cell r="OE270">
            <v>0</v>
          </cell>
          <cell r="OF270">
            <v>0</v>
          </cell>
          <cell r="OO270" t="str">
            <v/>
          </cell>
          <cell r="OP270">
            <v>0</v>
          </cell>
          <cell r="OQ270">
            <v>0</v>
          </cell>
          <cell r="OZ270" t="str">
            <v/>
          </cell>
          <cell r="PA270">
            <v>0</v>
          </cell>
          <cell r="PB270">
            <v>0</v>
          </cell>
          <cell r="PK270" t="str">
            <v/>
          </cell>
          <cell r="PL270">
            <v>0</v>
          </cell>
          <cell r="PM270">
            <v>0</v>
          </cell>
          <cell r="PV270" t="str">
            <v/>
          </cell>
          <cell r="PW270">
            <v>0</v>
          </cell>
          <cell r="PX270">
            <v>0</v>
          </cell>
        </row>
        <row r="271">
          <cell r="B271" t="str">
            <v>Day 88</v>
          </cell>
          <cell r="I271" t="str">
            <v/>
          </cell>
          <cell r="J271">
            <v>0</v>
          </cell>
          <cell r="K271">
            <v>0</v>
          </cell>
          <cell r="Q271">
            <v>43917</v>
          </cell>
          <cell r="R271">
            <v>21.45</v>
          </cell>
          <cell r="S271">
            <v>2.6966999999999999</v>
          </cell>
          <cell r="T271">
            <v>43917</v>
          </cell>
          <cell r="U271">
            <v>21.45</v>
          </cell>
          <cell r="V271">
            <v>2696.7</v>
          </cell>
          <cell r="AB271">
            <v>43917</v>
          </cell>
          <cell r="AC271">
            <v>5.2</v>
          </cell>
          <cell r="AD271">
            <v>38.932319999999997</v>
          </cell>
          <cell r="AE271">
            <v>43917</v>
          </cell>
          <cell r="AF271">
            <v>5.2</v>
          </cell>
          <cell r="AG271">
            <v>38932.32</v>
          </cell>
          <cell r="AM271">
            <v>43920</v>
          </cell>
          <cell r="AN271">
            <v>2252</v>
          </cell>
          <cell r="AO271">
            <v>0.2296</v>
          </cell>
          <cell r="AP271">
            <v>43920</v>
          </cell>
          <cell r="AQ271">
            <v>2252</v>
          </cell>
          <cell r="AR271">
            <v>229.6</v>
          </cell>
          <cell r="AX271">
            <v>43920</v>
          </cell>
          <cell r="AY271">
            <v>1691</v>
          </cell>
          <cell r="AZ271">
            <v>0.70369999999999999</v>
          </cell>
          <cell r="BA271">
            <v>43920</v>
          </cell>
          <cell r="BB271">
            <v>1691</v>
          </cell>
          <cell r="BC271">
            <v>703.7</v>
          </cell>
          <cell r="BI271">
            <v>43920</v>
          </cell>
          <cell r="BJ271">
            <v>2663</v>
          </cell>
          <cell r="BK271">
            <v>0.36349999999999999</v>
          </cell>
          <cell r="BL271">
            <v>43920</v>
          </cell>
          <cell r="BM271">
            <v>2663</v>
          </cell>
          <cell r="BN271">
            <v>363.5</v>
          </cell>
          <cell r="BT271">
            <v>43921</v>
          </cell>
          <cell r="BU271">
            <v>29.85</v>
          </cell>
          <cell r="BV271">
            <v>0.41060000000000002</v>
          </cell>
          <cell r="BW271">
            <v>43921</v>
          </cell>
          <cell r="BX271">
            <v>29.85</v>
          </cell>
          <cell r="BY271">
            <v>410.6</v>
          </cell>
          <cell r="CE271">
            <v>43917</v>
          </cell>
          <cell r="CF271">
            <v>6.88</v>
          </cell>
          <cell r="CG271">
            <v>9.0349000000000004</v>
          </cell>
          <cell r="CH271">
            <v>43917</v>
          </cell>
          <cell r="CI271">
            <v>6.88</v>
          </cell>
          <cell r="CJ271">
            <v>9034.9</v>
          </cell>
          <cell r="CP271">
            <v>43920</v>
          </cell>
          <cell r="CQ271">
            <v>480</v>
          </cell>
          <cell r="CR271">
            <v>10.244899999999999</v>
          </cell>
          <cell r="CS271">
            <v>43920</v>
          </cell>
          <cell r="CT271">
            <v>480</v>
          </cell>
          <cell r="CU271">
            <v>10244.9</v>
          </cell>
          <cell r="DA271">
            <v>43920</v>
          </cell>
          <cell r="DB271">
            <v>20295</v>
          </cell>
          <cell r="DC271">
            <v>2.7155</v>
          </cell>
          <cell r="DD271">
            <v>43920</v>
          </cell>
          <cell r="DE271">
            <v>20295</v>
          </cell>
          <cell r="DF271">
            <v>2715.5</v>
          </cell>
          <cell r="DL271">
            <v>43915</v>
          </cell>
          <cell r="DM271">
            <v>44.73</v>
          </cell>
          <cell r="DN271">
            <v>11.55073</v>
          </cell>
          <cell r="DO271">
            <v>43915</v>
          </cell>
          <cell r="DP271">
            <v>44.73</v>
          </cell>
          <cell r="DQ271">
            <v>11550.73</v>
          </cell>
          <cell r="DW271">
            <v>43920</v>
          </cell>
          <cell r="DX271">
            <v>3985</v>
          </cell>
          <cell r="DY271">
            <v>1.1425000000000001</v>
          </cell>
          <cell r="DZ271">
            <v>43920</v>
          </cell>
          <cell r="EA271">
            <v>3985</v>
          </cell>
          <cell r="EB271">
            <v>1142.5</v>
          </cell>
          <cell r="EH271">
            <v>43915</v>
          </cell>
          <cell r="EI271">
            <v>74</v>
          </cell>
          <cell r="EJ271">
            <v>4.1101099999999997</v>
          </cell>
          <cell r="EK271">
            <v>43915</v>
          </cell>
          <cell r="EL271">
            <v>74</v>
          </cell>
          <cell r="EM271">
            <v>4110.1099999999997</v>
          </cell>
          <cell r="ES271">
            <v>43915</v>
          </cell>
          <cell r="ET271">
            <v>137.47</v>
          </cell>
          <cell r="EU271">
            <v>1.70316</v>
          </cell>
          <cell r="EV271">
            <v>43915</v>
          </cell>
          <cell r="EW271">
            <v>137.47</v>
          </cell>
          <cell r="EX271">
            <v>1703.16</v>
          </cell>
          <cell r="FD271">
            <v>43921</v>
          </cell>
          <cell r="FE271">
            <v>22.55</v>
          </cell>
          <cell r="FF271">
            <v>0.61258999999999997</v>
          </cell>
          <cell r="FG271">
            <v>43921</v>
          </cell>
          <cell r="FH271">
            <v>22.55</v>
          </cell>
          <cell r="FI271">
            <v>612.58999999999992</v>
          </cell>
          <cell r="FO271">
            <v>43915</v>
          </cell>
          <cell r="FP271">
            <v>24750</v>
          </cell>
          <cell r="FQ271">
            <v>0.24302000000000001</v>
          </cell>
          <cell r="FR271">
            <v>43915</v>
          </cell>
          <cell r="FS271">
            <v>24750</v>
          </cell>
          <cell r="FT271">
            <v>243.02</v>
          </cell>
          <cell r="FZ271">
            <v>43910</v>
          </cell>
          <cell r="GA271">
            <v>181.8</v>
          </cell>
          <cell r="GB271">
            <v>1.289E-2</v>
          </cell>
          <cell r="GC271">
            <v>43910</v>
          </cell>
          <cell r="GD271">
            <v>181.8</v>
          </cell>
          <cell r="GE271">
            <v>12.89</v>
          </cell>
          <cell r="GN271" t="str">
            <v/>
          </cell>
          <cell r="GO271">
            <v>0</v>
          </cell>
          <cell r="GP271">
            <v>0</v>
          </cell>
          <cell r="GY271" t="str">
            <v/>
          </cell>
          <cell r="GZ271">
            <v>0</v>
          </cell>
          <cell r="HA271">
            <v>0</v>
          </cell>
          <cell r="HJ271" t="str">
            <v/>
          </cell>
          <cell r="HK271">
            <v>0</v>
          </cell>
          <cell r="HL271">
            <v>0</v>
          </cell>
          <cell r="HU271" t="str">
            <v/>
          </cell>
          <cell r="HV271">
            <v>0</v>
          </cell>
          <cell r="HW271">
            <v>0</v>
          </cell>
          <cell r="IF271" t="str">
            <v/>
          </cell>
          <cell r="IG271">
            <v>0</v>
          </cell>
          <cell r="IH271">
            <v>0</v>
          </cell>
          <cell r="IQ271" t="str">
            <v/>
          </cell>
          <cell r="IR271">
            <v>0</v>
          </cell>
          <cell r="IS271">
            <v>0</v>
          </cell>
          <cell r="JB271" t="str">
            <v/>
          </cell>
          <cell r="JC271">
            <v>0</v>
          </cell>
          <cell r="JD271">
            <v>0</v>
          </cell>
          <cell r="JM271" t="str">
            <v/>
          </cell>
          <cell r="JN271">
            <v>0</v>
          </cell>
          <cell r="JO271">
            <v>0</v>
          </cell>
          <cell r="JX271" t="str">
            <v/>
          </cell>
          <cell r="JY271">
            <v>0</v>
          </cell>
          <cell r="JZ271">
            <v>0</v>
          </cell>
          <cell r="KI271" t="str">
            <v/>
          </cell>
          <cell r="KJ271">
            <v>0</v>
          </cell>
          <cell r="KK271">
            <v>0</v>
          </cell>
          <cell r="KT271" t="str">
            <v/>
          </cell>
          <cell r="KU271">
            <v>0</v>
          </cell>
          <cell r="KV271">
            <v>0</v>
          </cell>
          <cell r="LE271" t="str">
            <v/>
          </cell>
          <cell r="LF271">
            <v>0</v>
          </cell>
          <cell r="LG271">
            <v>0</v>
          </cell>
          <cell r="LP271" t="str">
            <v/>
          </cell>
          <cell r="LQ271">
            <v>0</v>
          </cell>
          <cell r="LR271">
            <v>0</v>
          </cell>
          <cell r="MA271" t="str">
            <v/>
          </cell>
          <cell r="MB271">
            <v>0</v>
          </cell>
          <cell r="MC271">
            <v>0</v>
          </cell>
          <cell r="ML271" t="str">
            <v/>
          </cell>
          <cell r="MM271">
            <v>0</v>
          </cell>
          <cell r="MN271">
            <v>0</v>
          </cell>
          <cell r="MW271" t="str">
            <v/>
          </cell>
          <cell r="MX271">
            <v>0</v>
          </cell>
          <cell r="MY271">
            <v>0</v>
          </cell>
          <cell r="NH271" t="str">
            <v/>
          </cell>
          <cell r="NI271">
            <v>0</v>
          </cell>
          <cell r="NJ271">
            <v>0</v>
          </cell>
          <cell r="NS271" t="str">
            <v/>
          </cell>
          <cell r="NT271">
            <v>0</v>
          </cell>
          <cell r="NU271">
            <v>0</v>
          </cell>
          <cell r="OD271" t="str">
            <v/>
          </cell>
          <cell r="OE271">
            <v>0</v>
          </cell>
          <cell r="OF271">
            <v>0</v>
          </cell>
          <cell r="OO271" t="str">
            <v/>
          </cell>
          <cell r="OP271">
            <v>0</v>
          </cell>
          <cell r="OQ271">
            <v>0</v>
          </cell>
          <cell r="OZ271" t="str">
            <v/>
          </cell>
          <cell r="PA271">
            <v>0</v>
          </cell>
          <cell r="PB271">
            <v>0</v>
          </cell>
          <cell r="PK271" t="str">
            <v/>
          </cell>
          <cell r="PL271">
            <v>0</v>
          </cell>
          <cell r="PM271">
            <v>0</v>
          </cell>
          <cell r="PV271" t="str">
            <v/>
          </cell>
          <cell r="PW271">
            <v>0</v>
          </cell>
          <cell r="PX271">
            <v>0</v>
          </cell>
        </row>
        <row r="272">
          <cell r="B272" t="str">
            <v>Day 89</v>
          </cell>
          <cell r="I272" t="str">
            <v/>
          </cell>
          <cell r="J272">
            <v>0</v>
          </cell>
          <cell r="K272">
            <v>0</v>
          </cell>
          <cell r="Q272">
            <v>43920</v>
          </cell>
          <cell r="R272">
            <v>20.56</v>
          </cell>
          <cell r="S272">
            <v>3.2547199999999998</v>
          </cell>
          <cell r="T272">
            <v>43920</v>
          </cell>
          <cell r="U272">
            <v>20.56</v>
          </cell>
          <cell r="V272">
            <v>3254.72</v>
          </cell>
          <cell r="AB272">
            <v>43920</v>
          </cell>
          <cell r="AC272">
            <v>5.1100000000000003</v>
          </cell>
          <cell r="AD272">
            <v>28.5838</v>
          </cell>
          <cell r="AE272">
            <v>43920</v>
          </cell>
          <cell r="AF272">
            <v>5.1100000000000003</v>
          </cell>
          <cell r="AG272">
            <v>28583.8</v>
          </cell>
          <cell r="AM272">
            <v>43921</v>
          </cell>
          <cell r="AN272">
            <v>2274</v>
          </cell>
          <cell r="AO272">
            <v>0.21510000000000001</v>
          </cell>
          <cell r="AP272">
            <v>43921</v>
          </cell>
          <cell r="AQ272">
            <v>2274</v>
          </cell>
          <cell r="AR272">
            <v>215.10000000000002</v>
          </cell>
          <cell r="AX272">
            <v>43921</v>
          </cell>
          <cell r="AY272">
            <v>1657</v>
          </cell>
          <cell r="AZ272">
            <v>0.54530000000000001</v>
          </cell>
          <cell r="BA272">
            <v>43921</v>
          </cell>
          <cell r="BB272">
            <v>1657</v>
          </cell>
          <cell r="BC272">
            <v>545.29999999999995</v>
          </cell>
          <cell r="BI272">
            <v>43921</v>
          </cell>
          <cell r="BJ272">
            <v>2590</v>
          </cell>
          <cell r="BK272">
            <v>0.2296</v>
          </cell>
          <cell r="BL272">
            <v>43921</v>
          </cell>
          <cell r="BM272">
            <v>2590</v>
          </cell>
          <cell r="BN272">
            <v>229.6</v>
          </cell>
          <cell r="BT272">
            <v>43922</v>
          </cell>
          <cell r="BU272">
            <v>30.2</v>
          </cell>
          <cell r="BV272">
            <v>0.36154999999999998</v>
          </cell>
          <cell r="BW272">
            <v>43922</v>
          </cell>
          <cell r="BX272">
            <v>30.2</v>
          </cell>
          <cell r="BY272">
            <v>361.54999999999995</v>
          </cell>
          <cell r="CE272">
            <v>43920</v>
          </cell>
          <cell r="CF272">
            <v>6.76</v>
          </cell>
          <cell r="CG272">
            <v>6.8486700000000003</v>
          </cell>
          <cell r="CH272">
            <v>43920</v>
          </cell>
          <cell r="CI272">
            <v>6.76</v>
          </cell>
          <cell r="CJ272">
            <v>6848.67</v>
          </cell>
          <cell r="CP272">
            <v>43921</v>
          </cell>
          <cell r="CQ272">
            <v>469</v>
          </cell>
          <cell r="CR272">
            <v>7.0998999999999999</v>
          </cell>
          <cell r="CS272">
            <v>43921</v>
          </cell>
          <cell r="CT272">
            <v>469</v>
          </cell>
          <cell r="CU272">
            <v>7099.9</v>
          </cell>
          <cell r="DA272">
            <v>43921</v>
          </cell>
          <cell r="DB272">
            <v>20355</v>
          </cell>
          <cell r="DC272">
            <v>2.0472999999999999</v>
          </cell>
          <cell r="DD272">
            <v>43921</v>
          </cell>
          <cell r="DE272">
            <v>20355</v>
          </cell>
          <cell r="DF272">
            <v>2047.3</v>
          </cell>
          <cell r="DL272">
            <v>43916</v>
          </cell>
          <cell r="DM272">
            <v>49.2</v>
          </cell>
          <cell r="DN272">
            <v>11.869400000000001</v>
          </cell>
          <cell r="DO272">
            <v>43916</v>
          </cell>
          <cell r="DP272">
            <v>49.2</v>
          </cell>
          <cell r="DQ272">
            <v>11869.400000000001</v>
          </cell>
          <cell r="DW272">
            <v>43921</v>
          </cell>
          <cell r="DX272">
            <v>4000</v>
          </cell>
          <cell r="DY272">
            <v>1.3553999999999999</v>
          </cell>
          <cell r="DZ272">
            <v>43921</v>
          </cell>
          <cell r="EA272">
            <v>4000</v>
          </cell>
          <cell r="EB272">
            <v>1355.3999999999999</v>
          </cell>
          <cell r="EH272">
            <v>43916</v>
          </cell>
          <cell r="EI272">
            <v>73.599999999999994</v>
          </cell>
          <cell r="EJ272">
            <v>1.8037000000000001</v>
          </cell>
          <cell r="EK272">
            <v>43916</v>
          </cell>
          <cell r="EL272">
            <v>73.599999999999994</v>
          </cell>
          <cell r="EM272">
            <v>1803.7</v>
          </cell>
          <cell r="ES272">
            <v>43916</v>
          </cell>
          <cell r="ET272">
            <v>149.76</v>
          </cell>
          <cell r="EU272">
            <v>1.8705400000000001</v>
          </cell>
          <cell r="EV272">
            <v>43916</v>
          </cell>
          <cell r="EW272">
            <v>149.76</v>
          </cell>
          <cell r="EX272">
            <v>1870.5400000000002</v>
          </cell>
          <cell r="FD272">
            <v>43922</v>
          </cell>
          <cell r="FE272">
            <v>22.85</v>
          </cell>
          <cell r="FF272">
            <v>0.26606000000000002</v>
          </cell>
          <cell r="FG272">
            <v>43922</v>
          </cell>
          <cell r="FH272">
            <v>22.85</v>
          </cell>
          <cell r="FI272">
            <v>266.06</v>
          </cell>
          <cell r="FO272">
            <v>43916</v>
          </cell>
          <cell r="FP272">
            <v>24650</v>
          </cell>
          <cell r="FQ272">
            <v>0.23311000000000001</v>
          </cell>
          <cell r="FR272">
            <v>43916</v>
          </cell>
          <cell r="FS272">
            <v>24650</v>
          </cell>
          <cell r="FT272">
            <v>233.11</v>
          </cell>
          <cell r="FZ272">
            <v>43913</v>
          </cell>
          <cell r="GA272">
            <v>188.2</v>
          </cell>
          <cell r="GB272">
            <v>3.0589999999999999E-2</v>
          </cell>
          <cell r="GC272">
            <v>43913</v>
          </cell>
          <cell r="GD272">
            <v>188.2</v>
          </cell>
          <cell r="GE272">
            <v>30.59</v>
          </cell>
          <cell r="GN272" t="str">
            <v/>
          </cell>
          <cell r="GO272">
            <v>0</v>
          </cell>
          <cell r="GP272">
            <v>0</v>
          </cell>
          <cell r="GY272" t="str">
            <v/>
          </cell>
          <cell r="GZ272">
            <v>0</v>
          </cell>
          <cell r="HA272">
            <v>0</v>
          </cell>
          <cell r="HJ272" t="str">
            <v/>
          </cell>
          <cell r="HK272">
            <v>0</v>
          </cell>
          <cell r="HL272">
            <v>0</v>
          </cell>
          <cell r="HU272" t="str">
            <v/>
          </cell>
          <cell r="HV272">
            <v>0</v>
          </cell>
          <cell r="HW272">
            <v>0</v>
          </cell>
          <cell r="IF272" t="str">
            <v/>
          </cell>
          <cell r="IG272">
            <v>0</v>
          </cell>
          <cell r="IH272">
            <v>0</v>
          </cell>
          <cell r="IQ272" t="str">
            <v/>
          </cell>
          <cell r="IR272">
            <v>0</v>
          </cell>
          <cell r="IS272">
            <v>0</v>
          </cell>
          <cell r="JB272" t="str">
            <v/>
          </cell>
          <cell r="JC272">
            <v>0</v>
          </cell>
          <cell r="JD272">
            <v>0</v>
          </cell>
          <cell r="JM272" t="str">
            <v/>
          </cell>
          <cell r="JN272">
            <v>0</v>
          </cell>
          <cell r="JO272">
            <v>0</v>
          </cell>
          <cell r="JX272" t="str">
            <v/>
          </cell>
          <cell r="JY272">
            <v>0</v>
          </cell>
          <cell r="JZ272">
            <v>0</v>
          </cell>
          <cell r="KI272" t="str">
            <v/>
          </cell>
          <cell r="KJ272">
            <v>0</v>
          </cell>
          <cell r="KK272">
            <v>0</v>
          </cell>
          <cell r="KT272" t="str">
            <v/>
          </cell>
          <cell r="KU272">
            <v>0</v>
          </cell>
          <cell r="KV272">
            <v>0</v>
          </cell>
          <cell r="LE272" t="str">
            <v/>
          </cell>
          <cell r="LF272">
            <v>0</v>
          </cell>
          <cell r="LG272">
            <v>0</v>
          </cell>
          <cell r="LP272" t="str">
            <v/>
          </cell>
          <cell r="LQ272">
            <v>0</v>
          </cell>
          <cell r="LR272">
            <v>0</v>
          </cell>
          <cell r="MA272" t="str">
            <v/>
          </cell>
          <cell r="MB272">
            <v>0</v>
          </cell>
          <cell r="MC272">
            <v>0</v>
          </cell>
          <cell r="ML272" t="str">
            <v/>
          </cell>
          <cell r="MM272">
            <v>0</v>
          </cell>
          <cell r="MN272">
            <v>0</v>
          </cell>
          <cell r="MW272" t="str">
            <v/>
          </cell>
          <cell r="MX272">
            <v>0</v>
          </cell>
          <cell r="MY272">
            <v>0</v>
          </cell>
          <cell r="NH272" t="str">
            <v/>
          </cell>
          <cell r="NI272">
            <v>0</v>
          </cell>
          <cell r="NJ272">
            <v>0</v>
          </cell>
          <cell r="NS272" t="str">
            <v/>
          </cell>
          <cell r="NT272">
            <v>0</v>
          </cell>
          <cell r="NU272">
            <v>0</v>
          </cell>
          <cell r="OD272" t="str">
            <v/>
          </cell>
          <cell r="OE272">
            <v>0</v>
          </cell>
          <cell r="OF272">
            <v>0</v>
          </cell>
          <cell r="OO272" t="str">
            <v/>
          </cell>
          <cell r="OP272">
            <v>0</v>
          </cell>
          <cell r="OQ272">
            <v>0</v>
          </cell>
          <cell r="OZ272" t="str">
            <v/>
          </cell>
          <cell r="PA272">
            <v>0</v>
          </cell>
          <cell r="PB272">
            <v>0</v>
          </cell>
          <cell r="PK272" t="str">
            <v/>
          </cell>
          <cell r="PL272">
            <v>0</v>
          </cell>
          <cell r="PM272">
            <v>0</v>
          </cell>
          <cell r="PV272" t="str">
            <v/>
          </cell>
          <cell r="PW272">
            <v>0</v>
          </cell>
          <cell r="PX272">
            <v>0</v>
          </cell>
        </row>
        <row r="273">
          <cell r="B273" t="str">
            <v>Day 90</v>
          </cell>
          <cell r="I273" t="str">
            <v/>
          </cell>
          <cell r="J273">
            <v>0</v>
          </cell>
          <cell r="K273">
            <v>0</v>
          </cell>
          <cell r="Q273">
            <v>43921</v>
          </cell>
          <cell r="R273">
            <v>20.41</v>
          </cell>
          <cell r="S273">
            <v>2.2916099999999999</v>
          </cell>
          <cell r="T273">
            <v>43921</v>
          </cell>
          <cell r="U273">
            <v>20.41</v>
          </cell>
          <cell r="V273">
            <v>2291.61</v>
          </cell>
          <cell r="AB273">
            <v>43921</v>
          </cell>
          <cell r="AC273">
            <v>5.0599999999999996</v>
          </cell>
          <cell r="AD273">
            <v>17.503170000000001</v>
          </cell>
          <cell r="AE273">
            <v>43921</v>
          </cell>
          <cell r="AF273">
            <v>5.0599999999999996</v>
          </cell>
          <cell r="AG273">
            <v>17503.170000000002</v>
          </cell>
          <cell r="AM273">
            <v>43922</v>
          </cell>
          <cell r="AN273">
            <v>2173</v>
          </cell>
          <cell r="AO273">
            <v>0.17829999999999999</v>
          </cell>
          <cell r="AP273">
            <v>43922</v>
          </cell>
          <cell r="AQ273">
            <v>2173</v>
          </cell>
          <cell r="AR273">
            <v>178.29999999999998</v>
          </cell>
          <cell r="AX273">
            <v>43922</v>
          </cell>
          <cell r="AY273">
            <v>1604</v>
          </cell>
          <cell r="AZ273">
            <v>0.55130000000000001</v>
          </cell>
          <cell r="BA273">
            <v>43922</v>
          </cell>
          <cell r="BB273">
            <v>1604</v>
          </cell>
          <cell r="BC273">
            <v>551.30000000000007</v>
          </cell>
          <cell r="BI273">
            <v>43922</v>
          </cell>
          <cell r="BJ273">
            <v>2496</v>
          </cell>
          <cell r="BK273">
            <v>0.2059</v>
          </cell>
          <cell r="BL273">
            <v>43922</v>
          </cell>
          <cell r="BM273">
            <v>2496</v>
          </cell>
          <cell r="BN273">
            <v>205.9</v>
          </cell>
          <cell r="BT273">
            <v>43927</v>
          </cell>
          <cell r="BU273">
            <v>30.35</v>
          </cell>
          <cell r="BV273">
            <v>0.29775000000000001</v>
          </cell>
          <cell r="BW273">
            <v>43927</v>
          </cell>
          <cell r="BX273">
            <v>30.35</v>
          </cell>
          <cell r="BY273">
            <v>297.75</v>
          </cell>
          <cell r="CE273">
            <v>43921</v>
          </cell>
          <cell r="CF273">
            <v>6.76</v>
          </cell>
          <cell r="CG273">
            <v>5.6089099999999998</v>
          </cell>
          <cell r="CH273">
            <v>43921</v>
          </cell>
          <cell r="CI273">
            <v>6.76</v>
          </cell>
          <cell r="CJ273">
            <v>5608.91</v>
          </cell>
          <cell r="CP273">
            <v>43922</v>
          </cell>
          <cell r="CQ273">
            <v>458.6</v>
          </cell>
          <cell r="CR273">
            <v>6.5091999999999999</v>
          </cell>
          <cell r="CS273">
            <v>43922</v>
          </cell>
          <cell r="CT273">
            <v>458.6</v>
          </cell>
          <cell r="CU273">
            <v>6509.2</v>
          </cell>
          <cell r="DA273">
            <v>43922</v>
          </cell>
          <cell r="DB273">
            <v>19560</v>
          </cell>
          <cell r="DC273">
            <v>1.58</v>
          </cell>
          <cell r="DD273">
            <v>43922</v>
          </cell>
          <cell r="DE273">
            <v>19560</v>
          </cell>
          <cell r="DF273">
            <v>1580</v>
          </cell>
          <cell r="DL273">
            <v>43917</v>
          </cell>
          <cell r="DM273">
            <v>45.05</v>
          </cell>
          <cell r="DN273">
            <v>10.624180000000001</v>
          </cell>
          <cell r="DO273">
            <v>43917</v>
          </cell>
          <cell r="DP273">
            <v>45.05</v>
          </cell>
          <cell r="DQ273">
            <v>10624.18</v>
          </cell>
          <cell r="DW273">
            <v>43922</v>
          </cell>
          <cell r="DX273">
            <v>3755</v>
          </cell>
          <cell r="DY273">
            <v>0.98119999999999996</v>
          </cell>
          <cell r="DZ273">
            <v>43922</v>
          </cell>
          <cell r="EA273">
            <v>3755</v>
          </cell>
          <cell r="EB273">
            <v>981.19999999999993</v>
          </cell>
          <cell r="EH273">
            <v>43917</v>
          </cell>
          <cell r="EI273">
            <v>74</v>
          </cell>
          <cell r="EJ273">
            <v>1.7567900000000001</v>
          </cell>
          <cell r="EK273">
            <v>43917</v>
          </cell>
          <cell r="EL273">
            <v>74</v>
          </cell>
          <cell r="EM273">
            <v>1756.79</v>
          </cell>
          <cell r="ES273">
            <v>43917</v>
          </cell>
          <cell r="ET273">
            <v>142.24</v>
          </cell>
          <cell r="EU273">
            <v>2.2408899999999998</v>
          </cell>
          <cell r="EV273">
            <v>43917</v>
          </cell>
          <cell r="EW273">
            <v>142.24</v>
          </cell>
          <cell r="EX273">
            <v>2240.89</v>
          </cell>
          <cell r="FD273">
            <v>43927</v>
          </cell>
          <cell r="FE273">
            <v>23.15</v>
          </cell>
          <cell r="FF273">
            <v>0.93320999999999998</v>
          </cell>
          <cell r="FG273">
            <v>43927</v>
          </cell>
          <cell r="FH273">
            <v>23.15</v>
          </cell>
          <cell r="FI273">
            <v>933.21</v>
          </cell>
          <cell r="FO273">
            <v>43917</v>
          </cell>
          <cell r="FP273">
            <v>25050</v>
          </cell>
          <cell r="FQ273">
            <v>0.22420999999999999</v>
          </cell>
          <cell r="FR273">
            <v>43917</v>
          </cell>
          <cell r="FS273">
            <v>25050</v>
          </cell>
          <cell r="FT273">
            <v>224.20999999999998</v>
          </cell>
          <cell r="FZ273">
            <v>43914</v>
          </cell>
          <cell r="GA273">
            <v>163.1</v>
          </cell>
          <cell r="GB273">
            <v>2.8469999999999999E-2</v>
          </cell>
          <cell r="GC273">
            <v>43914</v>
          </cell>
          <cell r="GD273">
            <v>163.1</v>
          </cell>
          <cell r="GE273">
            <v>28.47</v>
          </cell>
          <cell r="GN273" t="str">
            <v/>
          </cell>
          <cell r="GO273">
            <v>0</v>
          </cell>
          <cell r="GP273">
            <v>0</v>
          </cell>
          <cell r="GY273" t="str">
            <v/>
          </cell>
          <cell r="GZ273">
            <v>0</v>
          </cell>
          <cell r="HA273">
            <v>0</v>
          </cell>
          <cell r="HJ273" t="str">
            <v/>
          </cell>
          <cell r="HK273">
            <v>0</v>
          </cell>
          <cell r="HL273">
            <v>0</v>
          </cell>
          <cell r="HU273" t="str">
            <v/>
          </cell>
          <cell r="HV273">
            <v>0</v>
          </cell>
          <cell r="HW273">
            <v>0</v>
          </cell>
          <cell r="IF273" t="str">
            <v/>
          </cell>
          <cell r="IG273">
            <v>0</v>
          </cell>
          <cell r="IH273">
            <v>0</v>
          </cell>
          <cell r="IQ273" t="str">
            <v/>
          </cell>
          <cell r="IR273">
            <v>0</v>
          </cell>
          <cell r="IS273">
            <v>0</v>
          </cell>
          <cell r="JB273" t="str">
            <v/>
          </cell>
          <cell r="JC273">
            <v>0</v>
          </cell>
          <cell r="JD273">
            <v>0</v>
          </cell>
          <cell r="JM273" t="str">
            <v/>
          </cell>
          <cell r="JN273">
            <v>0</v>
          </cell>
          <cell r="JO273">
            <v>0</v>
          </cell>
          <cell r="JX273" t="str">
            <v/>
          </cell>
          <cell r="JY273">
            <v>0</v>
          </cell>
          <cell r="JZ273">
            <v>0</v>
          </cell>
          <cell r="KI273" t="str">
            <v/>
          </cell>
          <cell r="KJ273">
            <v>0</v>
          </cell>
          <cell r="KK273">
            <v>0</v>
          </cell>
          <cell r="KT273" t="str">
            <v/>
          </cell>
          <cell r="KU273">
            <v>0</v>
          </cell>
          <cell r="KV273">
            <v>0</v>
          </cell>
          <cell r="LE273" t="str">
            <v/>
          </cell>
          <cell r="LF273">
            <v>0</v>
          </cell>
          <cell r="LG273">
            <v>0</v>
          </cell>
          <cell r="LP273" t="str">
            <v/>
          </cell>
          <cell r="LQ273">
            <v>0</v>
          </cell>
          <cell r="LR273">
            <v>0</v>
          </cell>
          <cell r="MA273" t="str">
            <v/>
          </cell>
          <cell r="MB273">
            <v>0</v>
          </cell>
          <cell r="MC273">
            <v>0</v>
          </cell>
          <cell r="ML273" t="str">
            <v/>
          </cell>
          <cell r="MM273">
            <v>0</v>
          </cell>
          <cell r="MN273">
            <v>0</v>
          </cell>
          <cell r="MW273" t="str">
            <v/>
          </cell>
          <cell r="MX273">
            <v>0</v>
          </cell>
          <cell r="MY273">
            <v>0</v>
          </cell>
          <cell r="NH273" t="str">
            <v/>
          </cell>
          <cell r="NI273">
            <v>0</v>
          </cell>
          <cell r="NJ273">
            <v>0</v>
          </cell>
          <cell r="NS273" t="str">
            <v/>
          </cell>
          <cell r="NT273">
            <v>0</v>
          </cell>
          <cell r="NU273">
            <v>0</v>
          </cell>
          <cell r="OD273" t="str">
            <v/>
          </cell>
          <cell r="OE273">
            <v>0</v>
          </cell>
          <cell r="OF273">
            <v>0</v>
          </cell>
          <cell r="OO273" t="str">
            <v/>
          </cell>
          <cell r="OP273">
            <v>0</v>
          </cell>
          <cell r="OQ273">
            <v>0</v>
          </cell>
          <cell r="OZ273" t="str">
            <v/>
          </cell>
          <cell r="PA273">
            <v>0</v>
          </cell>
          <cell r="PB273">
            <v>0</v>
          </cell>
          <cell r="PK273" t="str">
            <v/>
          </cell>
          <cell r="PL273">
            <v>0</v>
          </cell>
          <cell r="PM273">
            <v>0</v>
          </cell>
          <cell r="PV273" t="str">
            <v/>
          </cell>
          <cell r="PW273">
            <v>0</v>
          </cell>
          <cell r="PX273">
            <v>0</v>
          </cell>
        </row>
        <row r="274">
          <cell r="B274" t="str">
            <v>Day 91</v>
          </cell>
          <cell r="I274" t="str">
            <v/>
          </cell>
          <cell r="J274">
            <v>0</v>
          </cell>
          <cell r="K274">
            <v>0</v>
          </cell>
          <cell r="Q274">
            <v>43922</v>
          </cell>
          <cell r="R274">
            <v>20.329999999999998</v>
          </cell>
          <cell r="S274">
            <v>1.82717</v>
          </cell>
          <cell r="T274">
            <v>43922</v>
          </cell>
          <cell r="U274">
            <v>20.329999999999998</v>
          </cell>
          <cell r="V274">
            <v>1827.17</v>
          </cell>
          <cell r="AB274">
            <v>43922</v>
          </cell>
          <cell r="AC274">
            <v>4.9000000000000004</v>
          </cell>
          <cell r="AD274">
            <v>27.481200000000001</v>
          </cell>
          <cell r="AE274">
            <v>43922</v>
          </cell>
          <cell r="AF274">
            <v>4.9000000000000004</v>
          </cell>
          <cell r="AG274">
            <v>27481.200000000001</v>
          </cell>
          <cell r="AM274">
            <v>43923</v>
          </cell>
          <cell r="AN274">
            <v>2159</v>
          </cell>
          <cell r="AO274">
            <v>0.10050000000000001</v>
          </cell>
          <cell r="AP274">
            <v>43923</v>
          </cell>
          <cell r="AQ274">
            <v>2159</v>
          </cell>
          <cell r="AR274">
            <v>100.5</v>
          </cell>
          <cell r="AX274">
            <v>43923</v>
          </cell>
          <cell r="AY274">
            <v>1565</v>
          </cell>
          <cell r="AZ274">
            <v>0.44419999999999998</v>
          </cell>
          <cell r="BA274">
            <v>43923</v>
          </cell>
          <cell r="BB274">
            <v>1565</v>
          </cell>
          <cell r="BC274">
            <v>444.2</v>
          </cell>
          <cell r="BI274">
            <v>43923</v>
          </cell>
          <cell r="BJ274">
            <v>2416</v>
          </cell>
          <cell r="BK274">
            <v>0.2064</v>
          </cell>
          <cell r="BL274">
            <v>43923</v>
          </cell>
          <cell r="BM274">
            <v>2416</v>
          </cell>
          <cell r="BN274">
            <v>206.4</v>
          </cell>
          <cell r="BT274">
            <v>43928</v>
          </cell>
          <cell r="BU274">
            <v>31.5</v>
          </cell>
          <cell r="BV274">
            <v>0.49675000000000002</v>
          </cell>
          <cell r="BW274">
            <v>43928</v>
          </cell>
          <cell r="BX274">
            <v>31.5</v>
          </cell>
          <cell r="BY274">
            <v>496.75</v>
          </cell>
          <cell r="CE274">
            <v>43922</v>
          </cell>
          <cell r="CF274">
            <v>6.78</v>
          </cell>
          <cell r="CG274">
            <v>5.22438</v>
          </cell>
          <cell r="CH274">
            <v>43922</v>
          </cell>
          <cell r="CI274">
            <v>6.78</v>
          </cell>
          <cell r="CJ274">
            <v>5224.38</v>
          </cell>
          <cell r="CP274">
            <v>43923</v>
          </cell>
          <cell r="CQ274">
            <v>441.3</v>
          </cell>
          <cell r="CR274">
            <v>7.149</v>
          </cell>
          <cell r="CS274">
            <v>43923</v>
          </cell>
          <cell r="CT274">
            <v>441.3</v>
          </cell>
          <cell r="CU274">
            <v>7149</v>
          </cell>
          <cell r="DA274">
            <v>43923</v>
          </cell>
          <cell r="DB274">
            <v>19430</v>
          </cell>
          <cell r="DC274">
            <v>1.9718</v>
          </cell>
          <cell r="DD274">
            <v>43923</v>
          </cell>
          <cell r="DE274">
            <v>19430</v>
          </cell>
          <cell r="DF274">
            <v>1971.8</v>
          </cell>
          <cell r="DL274">
            <v>43920</v>
          </cell>
          <cell r="DM274">
            <v>47.3</v>
          </cell>
          <cell r="DN274">
            <v>7.8391700000000002</v>
          </cell>
          <cell r="DO274">
            <v>43920</v>
          </cell>
          <cell r="DP274">
            <v>47.3</v>
          </cell>
          <cell r="DQ274">
            <v>7839.17</v>
          </cell>
          <cell r="DW274">
            <v>43923</v>
          </cell>
          <cell r="DX274">
            <v>3690</v>
          </cell>
          <cell r="DY274">
            <v>1.0213000000000001</v>
          </cell>
          <cell r="DZ274">
            <v>43923</v>
          </cell>
          <cell r="EA274">
            <v>3690</v>
          </cell>
          <cell r="EB274">
            <v>1021.3000000000001</v>
          </cell>
          <cell r="EH274">
            <v>43920</v>
          </cell>
          <cell r="EI274">
            <v>68.5</v>
          </cell>
          <cell r="EJ274">
            <v>2.73034</v>
          </cell>
          <cell r="EK274">
            <v>43920</v>
          </cell>
          <cell r="EL274">
            <v>68.5</v>
          </cell>
          <cell r="EM274">
            <v>2730.34</v>
          </cell>
          <cell r="ES274">
            <v>43920</v>
          </cell>
          <cell r="ET274">
            <v>149.52000000000001</v>
          </cell>
          <cell r="EU274">
            <v>1.6237200000000001</v>
          </cell>
          <cell r="EV274">
            <v>43920</v>
          </cell>
          <cell r="EW274">
            <v>149.52000000000001</v>
          </cell>
          <cell r="EX274">
            <v>1623.72</v>
          </cell>
          <cell r="FD274">
            <v>43928</v>
          </cell>
          <cell r="FE274">
            <v>23.45</v>
          </cell>
          <cell r="FF274">
            <v>0.75553000000000003</v>
          </cell>
          <cell r="FG274">
            <v>43928</v>
          </cell>
          <cell r="FH274">
            <v>23.45</v>
          </cell>
          <cell r="FI274">
            <v>755.53000000000009</v>
          </cell>
          <cell r="FO274">
            <v>43920</v>
          </cell>
          <cell r="FP274">
            <v>28100</v>
          </cell>
          <cell r="FQ274">
            <v>0.33026</v>
          </cell>
          <cell r="FR274">
            <v>43920</v>
          </cell>
          <cell r="FS274">
            <v>28100</v>
          </cell>
          <cell r="FT274">
            <v>330.26</v>
          </cell>
          <cell r="FZ274">
            <v>43915</v>
          </cell>
          <cell r="GA274">
            <v>158</v>
          </cell>
          <cell r="GB274">
            <v>2.971E-2</v>
          </cell>
          <cell r="GC274">
            <v>43915</v>
          </cell>
          <cell r="GD274">
            <v>158</v>
          </cell>
          <cell r="GE274">
            <v>29.71</v>
          </cell>
          <cell r="GN274" t="str">
            <v/>
          </cell>
          <cell r="GO274">
            <v>0</v>
          </cell>
          <cell r="GP274">
            <v>0</v>
          </cell>
          <cell r="GY274" t="str">
            <v/>
          </cell>
          <cell r="GZ274">
            <v>0</v>
          </cell>
          <cell r="HA274">
            <v>0</v>
          </cell>
          <cell r="HJ274" t="str">
            <v/>
          </cell>
          <cell r="HK274">
            <v>0</v>
          </cell>
          <cell r="HL274">
            <v>0</v>
          </cell>
          <cell r="HU274" t="str">
            <v/>
          </cell>
          <cell r="HV274">
            <v>0</v>
          </cell>
          <cell r="HW274">
            <v>0</v>
          </cell>
          <cell r="IF274" t="str">
            <v/>
          </cell>
          <cell r="IG274">
            <v>0</v>
          </cell>
          <cell r="IH274">
            <v>0</v>
          </cell>
          <cell r="IQ274" t="str">
            <v/>
          </cell>
          <cell r="IR274">
            <v>0</v>
          </cell>
          <cell r="IS274">
            <v>0</v>
          </cell>
          <cell r="JB274" t="str">
            <v/>
          </cell>
          <cell r="JC274">
            <v>0</v>
          </cell>
          <cell r="JD274">
            <v>0</v>
          </cell>
          <cell r="JM274" t="str">
            <v/>
          </cell>
          <cell r="JN274">
            <v>0</v>
          </cell>
          <cell r="JO274">
            <v>0</v>
          </cell>
          <cell r="JX274" t="str">
            <v/>
          </cell>
          <cell r="JY274">
            <v>0</v>
          </cell>
          <cell r="JZ274">
            <v>0</v>
          </cell>
          <cell r="KI274" t="str">
            <v/>
          </cell>
          <cell r="KJ274">
            <v>0</v>
          </cell>
          <cell r="KK274">
            <v>0</v>
          </cell>
          <cell r="KT274" t="str">
            <v/>
          </cell>
          <cell r="KU274">
            <v>0</v>
          </cell>
          <cell r="KV274">
            <v>0</v>
          </cell>
          <cell r="LE274" t="str">
            <v/>
          </cell>
          <cell r="LF274">
            <v>0</v>
          </cell>
          <cell r="LG274">
            <v>0</v>
          </cell>
          <cell r="LP274" t="str">
            <v/>
          </cell>
          <cell r="LQ274">
            <v>0</v>
          </cell>
          <cell r="LR274">
            <v>0</v>
          </cell>
          <cell r="MA274" t="str">
            <v/>
          </cell>
          <cell r="MB274">
            <v>0</v>
          </cell>
          <cell r="MC274">
            <v>0</v>
          </cell>
          <cell r="ML274" t="str">
            <v/>
          </cell>
          <cell r="MM274">
            <v>0</v>
          </cell>
          <cell r="MN274">
            <v>0</v>
          </cell>
          <cell r="MW274" t="str">
            <v/>
          </cell>
          <cell r="MX274">
            <v>0</v>
          </cell>
          <cell r="MY274">
            <v>0</v>
          </cell>
          <cell r="NH274" t="str">
            <v/>
          </cell>
          <cell r="NI274">
            <v>0</v>
          </cell>
          <cell r="NJ274">
            <v>0</v>
          </cell>
          <cell r="NS274" t="str">
            <v/>
          </cell>
          <cell r="NT274">
            <v>0</v>
          </cell>
          <cell r="NU274">
            <v>0</v>
          </cell>
          <cell r="OD274" t="str">
            <v/>
          </cell>
          <cell r="OE274">
            <v>0</v>
          </cell>
          <cell r="OF274">
            <v>0</v>
          </cell>
          <cell r="OO274" t="str">
            <v/>
          </cell>
          <cell r="OP274">
            <v>0</v>
          </cell>
          <cell r="OQ274">
            <v>0</v>
          </cell>
          <cell r="OZ274" t="str">
            <v/>
          </cell>
          <cell r="PA274">
            <v>0</v>
          </cell>
          <cell r="PB274">
            <v>0</v>
          </cell>
          <cell r="PK274" t="str">
            <v/>
          </cell>
          <cell r="PL274">
            <v>0</v>
          </cell>
          <cell r="PM274">
            <v>0</v>
          </cell>
          <cell r="PV274" t="str">
            <v/>
          </cell>
          <cell r="PW274">
            <v>0</v>
          </cell>
          <cell r="PX274">
            <v>0</v>
          </cell>
        </row>
        <row r="275">
          <cell r="B275" t="str">
            <v>Day 92</v>
          </cell>
          <cell r="I275" t="str">
            <v/>
          </cell>
          <cell r="J275">
            <v>0</v>
          </cell>
          <cell r="K275">
            <v>0</v>
          </cell>
          <cell r="Q275">
            <v>43923</v>
          </cell>
          <cell r="R275">
            <v>21.1</v>
          </cell>
          <cell r="S275">
            <v>2.2343299999999999</v>
          </cell>
          <cell r="T275">
            <v>43923</v>
          </cell>
          <cell r="U275">
            <v>21.1</v>
          </cell>
          <cell r="V275">
            <v>2234.33</v>
          </cell>
          <cell r="AB275">
            <v>43923</v>
          </cell>
          <cell r="AC275">
            <v>5.08</v>
          </cell>
          <cell r="AD275">
            <v>23.514240000000001</v>
          </cell>
          <cell r="AE275">
            <v>43923</v>
          </cell>
          <cell r="AF275">
            <v>5.08</v>
          </cell>
          <cell r="AG275">
            <v>23514.240000000002</v>
          </cell>
          <cell r="AM275">
            <v>43924</v>
          </cell>
          <cell r="AN275">
            <v>2165</v>
          </cell>
          <cell r="AO275">
            <v>0.30630000000000002</v>
          </cell>
          <cell r="AP275">
            <v>43924</v>
          </cell>
          <cell r="AQ275">
            <v>2165</v>
          </cell>
          <cell r="AR275">
            <v>306.3</v>
          </cell>
          <cell r="AX275">
            <v>43924</v>
          </cell>
          <cell r="AY275">
            <v>1543</v>
          </cell>
          <cell r="AZ275">
            <v>0.49919999999999998</v>
          </cell>
          <cell r="BA275">
            <v>43924</v>
          </cell>
          <cell r="BB275">
            <v>1543</v>
          </cell>
          <cell r="BC275">
            <v>499.2</v>
          </cell>
          <cell r="BI275">
            <v>43924</v>
          </cell>
          <cell r="BJ275">
            <v>2485</v>
          </cell>
          <cell r="BK275">
            <v>0.22209999999999999</v>
          </cell>
          <cell r="BL275">
            <v>43924</v>
          </cell>
          <cell r="BM275">
            <v>2485</v>
          </cell>
          <cell r="BN275">
            <v>222.1</v>
          </cell>
          <cell r="BT275">
            <v>43929</v>
          </cell>
          <cell r="BU275">
            <v>32.4</v>
          </cell>
          <cell r="BV275">
            <v>0.52405000000000002</v>
          </cell>
          <cell r="BW275">
            <v>43929</v>
          </cell>
          <cell r="BX275">
            <v>32.4</v>
          </cell>
          <cell r="BY275">
            <v>524.05000000000007</v>
          </cell>
          <cell r="CE275">
            <v>43923</v>
          </cell>
          <cell r="CF275">
            <v>6.93</v>
          </cell>
          <cell r="CG275">
            <v>6.2607100000000004</v>
          </cell>
          <cell r="CH275">
            <v>43923</v>
          </cell>
          <cell r="CI275">
            <v>6.93</v>
          </cell>
          <cell r="CJ275">
            <v>6260.71</v>
          </cell>
          <cell r="CP275">
            <v>43924</v>
          </cell>
          <cell r="CQ275">
            <v>433.5</v>
          </cell>
          <cell r="CR275">
            <v>6.2731000000000003</v>
          </cell>
          <cell r="CS275">
            <v>43924</v>
          </cell>
          <cell r="CT275">
            <v>433.5</v>
          </cell>
          <cell r="CU275">
            <v>6273.1</v>
          </cell>
          <cell r="DA275">
            <v>43924</v>
          </cell>
          <cell r="DB275">
            <v>19605</v>
          </cell>
          <cell r="DC275">
            <v>1.7343</v>
          </cell>
          <cell r="DD275">
            <v>43924</v>
          </cell>
          <cell r="DE275">
            <v>19605</v>
          </cell>
          <cell r="DF275">
            <v>1734.3</v>
          </cell>
          <cell r="DL275">
            <v>43921</v>
          </cell>
          <cell r="DM275">
            <v>45.82</v>
          </cell>
          <cell r="DN275">
            <v>11.068720000000001</v>
          </cell>
          <cell r="DO275">
            <v>43921</v>
          </cell>
          <cell r="DP275">
            <v>45.82</v>
          </cell>
          <cell r="DQ275">
            <v>11068.720000000001</v>
          </cell>
          <cell r="DW275">
            <v>43924</v>
          </cell>
          <cell r="DX275">
            <v>3590</v>
          </cell>
          <cell r="DY275">
            <v>0.86180000000000001</v>
          </cell>
          <cell r="DZ275">
            <v>43924</v>
          </cell>
          <cell r="EA275">
            <v>3590</v>
          </cell>
          <cell r="EB275">
            <v>861.8</v>
          </cell>
          <cell r="EH275">
            <v>43921</v>
          </cell>
          <cell r="EI275">
            <v>72.599999999999994</v>
          </cell>
          <cell r="EJ275">
            <v>1.9618100000000001</v>
          </cell>
          <cell r="EK275">
            <v>43921</v>
          </cell>
          <cell r="EL275">
            <v>72.599999999999994</v>
          </cell>
          <cell r="EM275">
            <v>1961.81</v>
          </cell>
          <cell r="ES275">
            <v>43921</v>
          </cell>
          <cell r="ET275">
            <v>143.74</v>
          </cell>
          <cell r="EU275">
            <v>2.9075199999999999</v>
          </cell>
          <cell r="EV275">
            <v>43921</v>
          </cell>
          <cell r="EW275">
            <v>143.74</v>
          </cell>
          <cell r="EX275">
            <v>2907.52</v>
          </cell>
          <cell r="FD275">
            <v>43929</v>
          </cell>
          <cell r="FE275">
            <v>23.9</v>
          </cell>
          <cell r="FF275">
            <v>1.06915</v>
          </cell>
          <cell r="FG275">
            <v>43929</v>
          </cell>
          <cell r="FH275">
            <v>23.9</v>
          </cell>
          <cell r="FI275">
            <v>1069.1500000000001</v>
          </cell>
          <cell r="FO275">
            <v>43921</v>
          </cell>
          <cell r="FP275">
            <v>30000</v>
          </cell>
          <cell r="FQ275">
            <v>0.38577</v>
          </cell>
          <cell r="FR275">
            <v>43921</v>
          </cell>
          <cell r="FS275">
            <v>30000</v>
          </cell>
          <cell r="FT275">
            <v>385.77</v>
          </cell>
          <cell r="FZ275">
            <v>43916</v>
          </cell>
          <cell r="GA275">
            <v>175.65</v>
          </cell>
          <cell r="GB275">
            <v>3.4199999999999999E-3</v>
          </cell>
          <cell r="GC275">
            <v>43916</v>
          </cell>
          <cell r="GD275">
            <v>175.65</v>
          </cell>
          <cell r="GE275">
            <v>3.42</v>
          </cell>
          <cell r="GN275" t="str">
            <v/>
          </cell>
          <cell r="GO275">
            <v>0</v>
          </cell>
          <cell r="GP275">
            <v>0</v>
          </cell>
          <cell r="GY275" t="str">
            <v/>
          </cell>
          <cell r="GZ275">
            <v>0</v>
          </cell>
          <cell r="HA275">
            <v>0</v>
          </cell>
          <cell r="HJ275" t="str">
            <v/>
          </cell>
          <cell r="HK275">
            <v>0</v>
          </cell>
          <cell r="HL275">
            <v>0</v>
          </cell>
          <cell r="HU275" t="str">
            <v/>
          </cell>
          <cell r="HV275">
            <v>0</v>
          </cell>
          <cell r="HW275">
            <v>0</v>
          </cell>
          <cell r="IF275" t="str">
            <v/>
          </cell>
          <cell r="IG275">
            <v>0</v>
          </cell>
          <cell r="IH275">
            <v>0</v>
          </cell>
          <cell r="IQ275" t="str">
            <v/>
          </cell>
          <cell r="IR275">
            <v>0</v>
          </cell>
          <cell r="IS275">
            <v>0</v>
          </cell>
          <cell r="JB275" t="str">
            <v/>
          </cell>
          <cell r="JC275">
            <v>0</v>
          </cell>
          <cell r="JD275">
            <v>0</v>
          </cell>
          <cell r="JM275" t="str">
            <v/>
          </cell>
          <cell r="JN275">
            <v>0</v>
          </cell>
          <cell r="JO275">
            <v>0</v>
          </cell>
          <cell r="JX275" t="str">
            <v/>
          </cell>
          <cell r="JY275">
            <v>0</v>
          </cell>
          <cell r="JZ275">
            <v>0</v>
          </cell>
          <cell r="KI275" t="str">
            <v/>
          </cell>
          <cell r="KJ275">
            <v>0</v>
          </cell>
          <cell r="KK275">
            <v>0</v>
          </cell>
          <cell r="KT275" t="str">
            <v/>
          </cell>
          <cell r="KU275">
            <v>0</v>
          </cell>
          <cell r="KV275">
            <v>0</v>
          </cell>
          <cell r="LE275" t="str">
            <v/>
          </cell>
          <cell r="LF275">
            <v>0</v>
          </cell>
          <cell r="LG275">
            <v>0</v>
          </cell>
          <cell r="LP275" t="str">
            <v/>
          </cell>
          <cell r="LQ275">
            <v>0</v>
          </cell>
          <cell r="LR275">
            <v>0</v>
          </cell>
          <cell r="MA275" t="str">
            <v/>
          </cell>
          <cell r="MB275">
            <v>0</v>
          </cell>
          <cell r="MC275">
            <v>0</v>
          </cell>
          <cell r="ML275" t="str">
            <v/>
          </cell>
          <cell r="MM275">
            <v>0</v>
          </cell>
          <cell r="MN275">
            <v>0</v>
          </cell>
          <cell r="MW275" t="str">
            <v/>
          </cell>
          <cell r="MX275">
            <v>0</v>
          </cell>
          <cell r="MY275">
            <v>0</v>
          </cell>
          <cell r="NH275" t="str">
            <v/>
          </cell>
          <cell r="NI275">
            <v>0</v>
          </cell>
          <cell r="NJ275">
            <v>0</v>
          </cell>
          <cell r="NS275" t="str">
            <v/>
          </cell>
          <cell r="NT275">
            <v>0</v>
          </cell>
          <cell r="NU275">
            <v>0</v>
          </cell>
          <cell r="OD275" t="str">
            <v/>
          </cell>
          <cell r="OE275">
            <v>0</v>
          </cell>
          <cell r="OF275">
            <v>0</v>
          </cell>
          <cell r="OO275" t="str">
            <v/>
          </cell>
          <cell r="OP275">
            <v>0</v>
          </cell>
          <cell r="OQ275">
            <v>0</v>
          </cell>
          <cell r="OZ275" t="str">
            <v/>
          </cell>
          <cell r="PA275">
            <v>0</v>
          </cell>
          <cell r="PB275">
            <v>0</v>
          </cell>
          <cell r="PK275" t="str">
            <v/>
          </cell>
          <cell r="PL275">
            <v>0</v>
          </cell>
          <cell r="PM275">
            <v>0</v>
          </cell>
          <cell r="PV275" t="str">
            <v/>
          </cell>
          <cell r="PW275">
            <v>0</v>
          </cell>
          <cell r="PX275">
            <v>0</v>
          </cell>
        </row>
        <row r="276">
          <cell r="B276" t="str">
            <v>Day 93</v>
          </cell>
          <cell r="I276" t="str">
            <v/>
          </cell>
          <cell r="J276">
            <v>0</v>
          </cell>
          <cell r="K276">
            <v>0</v>
          </cell>
          <cell r="Q276">
            <v>43924</v>
          </cell>
          <cell r="R276">
            <v>20.91</v>
          </cell>
          <cell r="S276">
            <v>2.1187</v>
          </cell>
          <cell r="T276">
            <v>43924</v>
          </cell>
          <cell r="U276">
            <v>20.91</v>
          </cell>
          <cell r="V276">
            <v>2118.6999999999998</v>
          </cell>
          <cell r="AB276">
            <v>43924</v>
          </cell>
          <cell r="AC276">
            <v>5.0199999999999996</v>
          </cell>
          <cell r="AD276">
            <v>20.224900000000002</v>
          </cell>
          <cell r="AE276">
            <v>43924</v>
          </cell>
          <cell r="AF276">
            <v>5.0199999999999996</v>
          </cell>
          <cell r="AG276">
            <v>20224.900000000001</v>
          </cell>
          <cell r="AM276">
            <v>43927</v>
          </cell>
          <cell r="AN276">
            <v>2231</v>
          </cell>
          <cell r="AO276">
            <v>0.19489999999999999</v>
          </cell>
          <cell r="AP276">
            <v>43927</v>
          </cell>
          <cell r="AQ276">
            <v>2231</v>
          </cell>
          <cell r="AR276">
            <v>194.89999999999998</v>
          </cell>
          <cell r="AX276">
            <v>43927</v>
          </cell>
          <cell r="AY276">
            <v>1606</v>
          </cell>
          <cell r="AZ276">
            <v>0.48930000000000001</v>
          </cell>
          <cell r="BA276">
            <v>43927</v>
          </cell>
          <cell r="BB276">
            <v>1606</v>
          </cell>
          <cell r="BC276">
            <v>489.3</v>
          </cell>
          <cell r="BI276">
            <v>43927</v>
          </cell>
          <cell r="BJ276">
            <v>2534</v>
          </cell>
          <cell r="BK276">
            <v>0.3034</v>
          </cell>
          <cell r="BL276">
            <v>43927</v>
          </cell>
          <cell r="BM276">
            <v>2534</v>
          </cell>
          <cell r="BN276">
            <v>303.39999999999998</v>
          </cell>
          <cell r="BT276">
            <v>43930</v>
          </cell>
          <cell r="BU276">
            <v>32.25</v>
          </cell>
          <cell r="BV276">
            <v>0.37559999999999999</v>
          </cell>
          <cell r="BW276">
            <v>43930</v>
          </cell>
          <cell r="BX276">
            <v>32.25</v>
          </cell>
          <cell r="BY276">
            <v>375.59999999999997</v>
          </cell>
          <cell r="CE276">
            <v>43924</v>
          </cell>
          <cell r="CF276">
            <v>6.81</v>
          </cell>
          <cell r="CG276">
            <v>4.6978400000000002</v>
          </cell>
          <cell r="CH276">
            <v>43924</v>
          </cell>
          <cell r="CI276">
            <v>6.81</v>
          </cell>
          <cell r="CJ276">
            <v>4697.84</v>
          </cell>
          <cell r="CP276">
            <v>43927</v>
          </cell>
          <cell r="CQ276">
            <v>450.8</v>
          </cell>
          <cell r="CR276">
            <v>7.1689999999999996</v>
          </cell>
          <cell r="CS276">
            <v>43927</v>
          </cell>
          <cell r="CT276">
            <v>450.8</v>
          </cell>
          <cell r="CU276">
            <v>7169</v>
          </cell>
          <cell r="DA276">
            <v>43927</v>
          </cell>
          <cell r="DB276">
            <v>20915</v>
          </cell>
          <cell r="DC276">
            <v>2.0344000000000002</v>
          </cell>
          <cell r="DD276">
            <v>43927</v>
          </cell>
          <cell r="DE276">
            <v>20915</v>
          </cell>
          <cell r="DF276">
            <v>2034.4000000000003</v>
          </cell>
          <cell r="DL276">
            <v>43922</v>
          </cell>
          <cell r="DM276">
            <v>43.3</v>
          </cell>
          <cell r="DN276">
            <v>10.66591</v>
          </cell>
          <cell r="DO276">
            <v>43922</v>
          </cell>
          <cell r="DP276">
            <v>43.3</v>
          </cell>
          <cell r="DQ276">
            <v>10665.91</v>
          </cell>
          <cell r="DW276">
            <v>43927</v>
          </cell>
          <cell r="DX276">
            <v>3830</v>
          </cell>
          <cell r="DY276">
            <v>1.0128999999999999</v>
          </cell>
          <cell r="DZ276">
            <v>43927</v>
          </cell>
          <cell r="EA276">
            <v>3830</v>
          </cell>
          <cell r="EB276">
            <v>1012.8999999999999</v>
          </cell>
          <cell r="EH276">
            <v>43922</v>
          </cell>
          <cell r="EI276">
            <v>73.599999999999994</v>
          </cell>
          <cell r="EJ276">
            <v>1.2628299999999999</v>
          </cell>
          <cell r="EK276">
            <v>43922</v>
          </cell>
          <cell r="EL276">
            <v>73.599999999999994</v>
          </cell>
          <cell r="EM276">
            <v>1262.83</v>
          </cell>
          <cell r="ES276">
            <v>43922</v>
          </cell>
          <cell r="ET276">
            <v>131.61000000000001</v>
          </cell>
          <cell r="EU276">
            <v>1.66109</v>
          </cell>
          <cell r="EV276">
            <v>43922</v>
          </cell>
          <cell r="EW276">
            <v>131.61000000000001</v>
          </cell>
          <cell r="EX276">
            <v>1661.09</v>
          </cell>
          <cell r="FD276">
            <v>43930</v>
          </cell>
          <cell r="FE276">
            <v>23.8</v>
          </cell>
          <cell r="FF276">
            <v>0.84894999999999998</v>
          </cell>
          <cell r="FG276">
            <v>43930</v>
          </cell>
          <cell r="FH276">
            <v>23.8</v>
          </cell>
          <cell r="FI276">
            <v>848.94999999999993</v>
          </cell>
          <cell r="FO276">
            <v>43922</v>
          </cell>
          <cell r="FP276">
            <v>28150</v>
          </cell>
          <cell r="FQ276">
            <v>0.75497999999999998</v>
          </cell>
          <cell r="FR276">
            <v>43922</v>
          </cell>
          <cell r="FS276">
            <v>28150</v>
          </cell>
          <cell r="FT276">
            <v>754.98</v>
          </cell>
          <cell r="FZ276">
            <v>43917</v>
          </cell>
          <cell r="GA276">
            <v>193.5</v>
          </cell>
          <cell r="GB276">
            <v>1.8400000000000001E-3</v>
          </cell>
          <cell r="GC276">
            <v>43917</v>
          </cell>
          <cell r="GD276">
            <v>193.5</v>
          </cell>
          <cell r="GE276">
            <v>1.84</v>
          </cell>
          <cell r="GN276" t="str">
            <v/>
          </cell>
          <cell r="GO276">
            <v>0</v>
          </cell>
          <cell r="GP276">
            <v>0</v>
          </cell>
          <cell r="GY276" t="str">
            <v/>
          </cell>
          <cell r="GZ276">
            <v>0</v>
          </cell>
          <cell r="HA276">
            <v>0</v>
          </cell>
          <cell r="HJ276" t="str">
            <v/>
          </cell>
          <cell r="HK276">
            <v>0</v>
          </cell>
          <cell r="HL276">
            <v>0</v>
          </cell>
          <cell r="HU276" t="str">
            <v/>
          </cell>
          <cell r="HV276">
            <v>0</v>
          </cell>
          <cell r="HW276">
            <v>0</v>
          </cell>
          <cell r="IF276" t="str">
            <v/>
          </cell>
          <cell r="IG276">
            <v>0</v>
          </cell>
          <cell r="IH276">
            <v>0</v>
          </cell>
          <cell r="IQ276" t="str">
            <v/>
          </cell>
          <cell r="IR276">
            <v>0</v>
          </cell>
          <cell r="IS276">
            <v>0</v>
          </cell>
          <cell r="JB276" t="str">
            <v/>
          </cell>
          <cell r="JC276">
            <v>0</v>
          </cell>
          <cell r="JD276">
            <v>0</v>
          </cell>
          <cell r="JM276" t="str">
            <v/>
          </cell>
          <cell r="JN276">
            <v>0</v>
          </cell>
          <cell r="JO276">
            <v>0</v>
          </cell>
          <cell r="JX276" t="str">
            <v/>
          </cell>
          <cell r="JY276">
            <v>0</v>
          </cell>
          <cell r="JZ276">
            <v>0</v>
          </cell>
          <cell r="KI276" t="str">
            <v/>
          </cell>
          <cell r="KJ276">
            <v>0</v>
          </cell>
          <cell r="KK276">
            <v>0</v>
          </cell>
          <cell r="KT276" t="str">
            <v/>
          </cell>
          <cell r="KU276">
            <v>0</v>
          </cell>
          <cell r="KV276">
            <v>0</v>
          </cell>
          <cell r="LE276" t="str">
            <v/>
          </cell>
          <cell r="LF276">
            <v>0</v>
          </cell>
          <cell r="LG276">
            <v>0</v>
          </cell>
          <cell r="LP276" t="str">
            <v/>
          </cell>
          <cell r="LQ276">
            <v>0</v>
          </cell>
          <cell r="LR276">
            <v>0</v>
          </cell>
          <cell r="MA276" t="str">
            <v/>
          </cell>
          <cell r="MB276">
            <v>0</v>
          </cell>
          <cell r="MC276">
            <v>0</v>
          </cell>
          <cell r="ML276" t="str">
            <v/>
          </cell>
          <cell r="MM276">
            <v>0</v>
          </cell>
          <cell r="MN276">
            <v>0</v>
          </cell>
          <cell r="MW276" t="str">
            <v/>
          </cell>
          <cell r="MX276">
            <v>0</v>
          </cell>
          <cell r="MY276">
            <v>0</v>
          </cell>
          <cell r="NH276" t="str">
            <v/>
          </cell>
          <cell r="NI276">
            <v>0</v>
          </cell>
          <cell r="NJ276">
            <v>0</v>
          </cell>
          <cell r="NS276" t="str">
            <v/>
          </cell>
          <cell r="NT276">
            <v>0</v>
          </cell>
          <cell r="NU276">
            <v>0</v>
          </cell>
          <cell r="OD276" t="str">
            <v/>
          </cell>
          <cell r="OE276">
            <v>0</v>
          </cell>
          <cell r="OF276">
            <v>0</v>
          </cell>
          <cell r="OO276" t="str">
            <v/>
          </cell>
          <cell r="OP276">
            <v>0</v>
          </cell>
          <cell r="OQ276">
            <v>0</v>
          </cell>
          <cell r="OZ276" t="str">
            <v/>
          </cell>
          <cell r="PA276">
            <v>0</v>
          </cell>
          <cell r="PB276">
            <v>0</v>
          </cell>
          <cell r="PK276" t="str">
            <v/>
          </cell>
          <cell r="PL276">
            <v>0</v>
          </cell>
          <cell r="PM276">
            <v>0</v>
          </cell>
          <cell r="PV276" t="str">
            <v/>
          </cell>
          <cell r="PW276">
            <v>0</v>
          </cell>
          <cell r="PX276">
            <v>0</v>
          </cell>
        </row>
        <row r="277">
          <cell r="B277" t="str">
            <v>Day 94</v>
          </cell>
          <cell r="I277" t="str">
            <v/>
          </cell>
          <cell r="J277">
            <v>0</v>
          </cell>
          <cell r="K277">
            <v>0</v>
          </cell>
          <cell r="Q277">
            <v>43928</v>
          </cell>
          <cell r="R277">
            <v>22.2</v>
          </cell>
          <cell r="S277">
            <v>4.5695399999999999</v>
          </cell>
          <cell r="T277">
            <v>43928</v>
          </cell>
          <cell r="U277">
            <v>22.2</v>
          </cell>
          <cell r="V277">
            <v>4569.54</v>
          </cell>
          <cell r="AB277">
            <v>43928</v>
          </cell>
          <cell r="AC277">
            <v>5.15</v>
          </cell>
          <cell r="AD277">
            <v>22.67061</v>
          </cell>
          <cell r="AE277">
            <v>43928</v>
          </cell>
          <cell r="AF277">
            <v>5.15</v>
          </cell>
          <cell r="AG277">
            <v>22670.61</v>
          </cell>
          <cell r="AM277">
            <v>43928</v>
          </cell>
          <cell r="AN277">
            <v>2242</v>
          </cell>
          <cell r="AO277">
            <v>0.1784</v>
          </cell>
          <cell r="AP277">
            <v>43928</v>
          </cell>
          <cell r="AQ277">
            <v>2242</v>
          </cell>
          <cell r="AR277">
            <v>178.4</v>
          </cell>
          <cell r="AX277">
            <v>43928</v>
          </cell>
          <cell r="AY277">
            <v>1631</v>
          </cell>
          <cell r="AZ277">
            <v>0.62780000000000002</v>
          </cell>
          <cell r="BA277">
            <v>43928</v>
          </cell>
          <cell r="BB277">
            <v>1631</v>
          </cell>
          <cell r="BC277">
            <v>627.80000000000007</v>
          </cell>
          <cell r="BI277">
            <v>43928</v>
          </cell>
          <cell r="BJ277">
            <v>2549</v>
          </cell>
          <cell r="BK277">
            <v>0.30259999999999998</v>
          </cell>
          <cell r="BL277">
            <v>43928</v>
          </cell>
          <cell r="BM277">
            <v>2549</v>
          </cell>
          <cell r="BN277">
            <v>302.59999999999997</v>
          </cell>
          <cell r="BT277">
            <v>43931</v>
          </cell>
          <cell r="BU277">
            <v>32.450000000000003</v>
          </cell>
          <cell r="BV277">
            <v>0.33607999999999999</v>
          </cell>
          <cell r="BW277">
            <v>43931</v>
          </cell>
          <cell r="BX277">
            <v>32.450000000000003</v>
          </cell>
          <cell r="BY277">
            <v>336.08</v>
          </cell>
          <cell r="CE277">
            <v>43928</v>
          </cell>
          <cell r="CF277">
            <v>7.08</v>
          </cell>
          <cell r="CG277">
            <v>9.7515300000000007</v>
          </cell>
          <cell r="CH277">
            <v>43928</v>
          </cell>
          <cell r="CI277">
            <v>7.08</v>
          </cell>
          <cell r="CJ277">
            <v>9751.5300000000007</v>
          </cell>
          <cell r="CP277">
            <v>43928</v>
          </cell>
          <cell r="CQ277">
            <v>459.2</v>
          </cell>
          <cell r="CR277">
            <v>10.5481</v>
          </cell>
          <cell r="CS277">
            <v>43928</v>
          </cell>
          <cell r="CT277">
            <v>459.2</v>
          </cell>
          <cell r="CU277">
            <v>10548.1</v>
          </cell>
          <cell r="DA277">
            <v>43928</v>
          </cell>
          <cell r="DB277">
            <v>22105</v>
          </cell>
          <cell r="DC277">
            <v>2.4020000000000001</v>
          </cell>
          <cell r="DD277">
            <v>43928</v>
          </cell>
          <cell r="DE277">
            <v>22105</v>
          </cell>
          <cell r="DF277">
            <v>2402</v>
          </cell>
          <cell r="DL277">
            <v>43923</v>
          </cell>
          <cell r="DM277">
            <v>43.24</v>
          </cell>
          <cell r="DN277">
            <v>8.7645700000000009</v>
          </cell>
          <cell r="DO277">
            <v>43923</v>
          </cell>
          <cell r="DP277">
            <v>43.24</v>
          </cell>
          <cell r="DQ277">
            <v>8764.5700000000015</v>
          </cell>
          <cell r="DW277">
            <v>43928</v>
          </cell>
          <cell r="DX277">
            <v>4065</v>
          </cell>
          <cell r="DY277">
            <v>1.1338999999999999</v>
          </cell>
          <cell r="DZ277">
            <v>43928</v>
          </cell>
          <cell r="EA277">
            <v>4065</v>
          </cell>
          <cell r="EB277">
            <v>1133.8999999999999</v>
          </cell>
          <cell r="EH277">
            <v>43923</v>
          </cell>
          <cell r="EI277">
            <v>72</v>
          </cell>
          <cell r="EJ277">
            <v>0.77625</v>
          </cell>
          <cell r="EK277">
            <v>43923</v>
          </cell>
          <cell r="EL277">
            <v>72</v>
          </cell>
          <cell r="EM277">
            <v>776.25</v>
          </cell>
          <cell r="ES277">
            <v>43923</v>
          </cell>
          <cell r="ET277">
            <v>132.44</v>
          </cell>
          <cell r="EU277">
            <v>1.3464</v>
          </cell>
          <cell r="EV277">
            <v>43923</v>
          </cell>
          <cell r="EW277">
            <v>132.44</v>
          </cell>
          <cell r="EX277">
            <v>1346.4</v>
          </cell>
          <cell r="FD277">
            <v>43931</v>
          </cell>
          <cell r="FE277">
            <v>24.1</v>
          </cell>
          <cell r="FF277">
            <v>0.62980000000000003</v>
          </cell>
          <cell r="FG277">
            <v>43931</v>
          </cell>
          <cell r="FH277">
            <v>24.1</v>
          </cell>
          <cell r="FI277">
            <v>629.80000000000007</v>
          </cell>
          <cell r="FO277">
            <v>43923</v>
          </cell>
          <cell r="FP277">
            <v>29100</v>
          </cell>
          <cell r="FQ277">
            <v>0.51012999999999997</v>
          </cell>
          <cell r="FR277">
            <v>43923</v>
          </cell>
          <cell r="FS277">
            <v>29100</v>
          </cell>
          <cell r="FT277">
            <v>510.13</v>
          </cell>
          <cell r="FZ277">
            <v>43920</v>
          </cell>
          <cell r="GA277">
            <v>200.4</v>
          </cell>
          <cell r="GB277">
            <v>6.6600000000000001E-3</v>
          </cell>
          <cell r="GC277">
            <v>43920</v>
          </cell>
          <cell r="GD277">
            <v>200.4</v>
          </cell>
          <cell r="GE277">
            <v>6.66</v>
          </cell>
          <cell r="GN277" t="str">
            <v/>
          </cell>
          <cell r="GO277">
            <v>0</v>
          </cell>
          <cell r="GP277">
            <v>0</v>
          </cell>
          <cell r="GY277" t="str">
            <v/>
          </cell>
          <cell r="GZ277">
            <v>0</v>
          </cell>
          <cell r="HA277">
            <v>0</v>
          </cell>
          <cell r="HJ277" t="str">
            <v/>
          </cell>
          <cell r="HK277">
            <v>0</v>
          </cell>
          <cell r="HL277">
            <v>0</v>
          </cell>
          <cell r="HU277" t="str">
            <v/>
          </cell>
          <cell r="HV277">
            <v>0</v>
          </cell>
          <cell r="HW277">
            <v>0</v>
          </cell>
          <cell r="IF277" t="str">
            <v/>
          </cell>
          <cell r="IG277">
            <v>0</v>
          </cell>
          <cell r="IH277">
            <v>0</v>
          </cell>
          <cell r="IQ277" t="str">
            <v/>
          </cell>
          <cell r="IR277">
            <v>0</v>
          </cell>
          <cell r="IS277">
            <v>0</v>
          </cell>
          <cell r="JB277" t="str">
            <v/>
          </cell>
          <cell r="JC277">
            <v>0</v>
          </cell>
          <cell r="JD277">
            <v>0</v>
          </cell>
          <cell r="JM277" t="str">
            <v/>
          </cell>
          <cell r="JN277">
            <v>0</v>
          </cell>
          <cell r="JO277">
            <v>0</v>
          </cell>
          <cell r="JX277" t="str">
            <v/>
          </cell>
          <cell r="JY277">
            <v>0</v>
          </cell>
          <cell r="JZ277">
            <v>0</v>
          </cell>
          <cell r="KI277" t="str">
            <v/>
          </cell>
          <cell r="KJ277">
            <v>0</v>
          </cell>
          <cell r="KK277">
            <v>0</v>
          </cell>
          <cell r="KT277" t="str">
            <v/>
          </cell>
          <cell r="KU277">
            <v>0</v>
          </cell>
          <cell r="KV277">
            <v>0</v>
          </cell>
          <cell r="LE277" t="str">
            <v/>
          </cell>
          <cell r="LF277">
            <v>0</v>
          </cell>
          <cell r="LG277">
            <v>0</v>
          </cell>
          <cell r="LP277" t="str">
            <v/>
          </cell>
          <cell r="LQ277">
            <v>0</v>
          </cell>
          <cell r="LR277">
            <v>0</v>
          </cell>
          <cell r="MA277" t="str">
            <v/>
          </cell>
          <cell r="MB277">
            <v>0</v>
          </cell>
          <cell r="MC277">
            <v>0</v>
          </cell>
          <cell r="ML277" t="str">
            <v/>
          </cell>
          <cell r="MM277">
            <v>0</v>
          </cell>
          <cell r="MN277">
            <v>0</v>
          </cell>
          <cell r="MW277" t="str">
            <v/>
          </cell>
          <cell r="MX277">
            <v>0</v>
          </cell>
          <cell r="MY277">
            <v>0</v>
          </cell>
          <cell r="NH277" t="str">
            <v/>
          </cell>
          <cell r="NI277">
            <v>0</v>
          </cell>
          <cell r="NJ277">
            <v>0</v>
          </cell>
          <cell r="NS277" t="str">
            <v/>
          </cell>
          <cell r="NT277">
            <v>0</v>
          </cell>
          <cell r="NU277">
            <v>0</v>
          </cell>
          <cell r="OD277" t="str">
            <v/>
          </cell>
          <cell r="OE277">
            <v>0</v>
          </cell>
          <cell r="OF277">
            <v>0</v>
          </cell>
          <cell r="OO277" t="str">
            <v/>
          </cell>
          <cell r="OP277">
            <v>0</v>
          </cell>
          <cell r="OQ277">
            <v>0</v>
          </cell>
          <cell r="OZ277" t="str">
            <v/>
          </cell>
          <cell r="PA277">
            <v>0</v>
          </cell>
          <cell r="PB277">
            <v>0</v>
          </cell>
          <cell r="PK277" t="str">
            <v/>
          </cell>
          <cell r="PL277">
            <v>0</v>
          </cell>
          <cell r="PM277">
            <v>0</v>
          </cell>
          <cell r="PV277" t="str">
            <v/>
          </cell>
          <cell r="PW277">
            <v>0</v>
          </cell>
          <cell r="PX277">
            <v>0</v>
          </cell>
        </row>
        <row r="278">
          <cell r="B278" t="str">
            <v>Day 95</v>
          </cell>
          <cell r="I278" t="str">
            <v/>
          </cell>
          <cell r="J278">
            <v>0</v>
          </cell>
          <cell r="K278">
            <v>0</v>
          </cell>
          <cell r="Q278">
            <v>43929</v>
          </cell>
          <cell r="R278">
            <v>22.88</v>
          </cell>
          <cell r="S278">
            <v>3.1922700000000002</v>
          </cell>
          <cell r="T278">
            <v>43929</v>
          </cell>
          <cell r="U278">
            <v>22.88</v>
          </cell>
          <cell r="V278">
            <v>3192.27</v>
          </cell>
          <cell r="AB278">
            <v>43929</v>
          </cell>
          <cell r="AC278">
            <v>5.16</v>
          </cell>
          <cell r="AD278">
            <v>21.029789999999998</v>
          </cell>
          <cell r="AE278">
            <v>43929</v>
          </cell>
          <cell r="AF278">
            <v>5.16</v>
          </cell>
          <cell r="AG278">
            <v>21029.789999999997</v>
          </cell>
          <cell r="AM278">
            <v>43929</v>
          </cell>
          <cell r="AN278">
            <v>2265</v>
          </cell>
          <cell r="AO278">
            <v>0.20680000000000001</v>
          </cell>
          <cell r="AP278">
            <v>43929</v>
          </cell>
          <cell r="AQ278">
            <v>2265</v>
          </cell>
          <cell r="AR278">
            <v>206.8</v>
          </cell>
          <cell r="AX278">
            <v>43929</v>
          </cell>
          <cell r="AY278">
            <v>1638</v>
          </cell>
          <cell r="AZ278">
            <v>0.48220000000000002</v>
          </cell>
          <cell r="BA278">
            <v>43929</v>
          </cell>
          <cell r="BB278">
            <v>1638</v>
          </cell>
          <cell r="BC278">
            <v>482.20000000000005</v>
          </cell>
          <cell r="BI278">
            <v>43929</v>
          </cell>
          <cell r="BJ278">
            <v>2591</v>
          </cell>
          <cell r="BK278">
            <v>0.3019</v>
          </cell>
          <cell r="BL278">
            <v>43929</v>
          </cell>
          <cell r="BM278">
            <v>2591</v>
          </cell>
          <cell r="BN278">
            <v>301.89999999999998</v>
          </cell>
          <cell r="BT278">
            <v>43934</v>
          </cell>
          <cell r="BU278">
            <v>32.25</v>
          </cell>
          <cell r="BV278">
            <v>0.19919999999999999</v>
          </cell>
          <cell r="BW278">
            <v>43934</v>
          </cell>
          <cell r="BX278">
            <v>32.25</v>
          </cell>
          <cell r="BY278">
            <v>199.2</v>
          </cell>
          <cell r="CE278">
            <v>43929</v>
          </cell>
          <cell r="CF278">
            <v>7.22</v>
          </cell>
          <cell r="CG278">
            <v>10.39434</v>
          </cell>
          <cell r="CH278">
            <v>43929</v>
          </cell>
          <cell r="CI278">
            <v>7.22</v>
          </cell>
          <cell r="CJ278">
            <v>10394.34</v>
          </cell>
          <cell r="CP278">
            <v>43929</v>
          </cell>
          <cell r="CQ278">
            <v>460</v>
          </cell>
          <cell r="CR278">
            <v>9.5017999999999994</v>
          </cell>
          <cell r="CS278">
            <v>43929</v>
          </cell>
          <cell r="CT278">
            <v>460</v>
          </cell>
          <cell r="CU278">
            <v>9501.7999999999993</v>
          </cell>
          <cell r="DA278">
            <v>43929</v>
          </cell>
          <cell r="DB278">
            <v>22620</v>
          </cell>
          <cell r="DC278">
            <v>2.0177</v>
          </cell>
          <cell r="DD278">
            <v>43929</v>
          </cell>
          <cell r="DE278">
            <v>22620</v>
          </cell>
          <cell r="DF278">
            <v>2017.7</v>
          </cell>
          <cell r="DL278">
            <v>43924</v>
          </cell>
          <cell r="DM278">
            <v>42.28</v>
          </cell>
          <cell r="DN278">
            <v>9.48855</v>
          </cell>
          <cell r="DO278">
            <v>43924</v>
          </cell>
          <cell r="DP278">
            <v>42.28</v>
          </cell>
          <cell r="DQ278">
            <v>9488.5499999999993</v>
          </cell>
          <cell r="DW278">
            <v>43929</v>
          </cell>
          <cell r="DX278">
            <v>3990</v>
          </cell>
          <cell r="DY278">
            <v>1.2135</v>
          </cell>
          <cell r="DZ278">
            <v>43929</v>
          </cell>
          <cell r="EA278">
            <v>3990</v>
          </cell>
          <cell r="EB278">
            <v>1213.5</v>
          </cell>
          <cell r="EH278">
            <v>43924</v>
          </cell>
          <cell r="EI278">
            <v>70.8</v>
          </cell>
          <cell r="EJ278">
            <v>1.696</v>
          </cell>
          <cell r="EK278">
            <v>43924</v>
          </cell>
          <cell r="EL278">
            <v>70.8</v>
          </cell>
          <cell r="EM278">
            <v>1696</v>
          </cell>
          <cell r="ES278">
            <v>43924</v>
          </cell>
          <cell r="ET278">
            <v>127.94</v>
          </cell>
          <cell r="EU278">
            <v>1.1439299999999999</v>
          </cell>
          <cell r="EV278">
            <v>43924</v>
          </cell>
          <cell r="EW278">
            <v>127.94</v>
          </cell>
          <cell r="EX278">
            <v>1143.9299999999998</v>
          </cell>
          <cell r="FD278">
            <v>43934</v>
          </cell>
          <cell r="FE278">
            <v>23.8</v>
          </cell>
          <cell r="FF278">
            <v>0.91452</v>
          </cell>
          <cell r="FG278">
            <v>43934</v>
          </cell>
          <cell r="FH278">
            <v>23.8</v>
          </cell>
          <cell r="FI278">
            <v>914.52</v>
          </cell>
          <cell r="FO278">
            <v>43924</v>
          </cell>
          <cell r="FP278">
            <v>28300</v>
          </cell>
          <cell r="FQ278">
            <v>0.30814999999999998</v>
          </cell>
          <cell r="FR278">
            <v>43924</v>
          </cell>
          <cell r="FS278">
            <v>28300</v>
          </cell>
          <cell r="FT278">
            <v>308.14999999999998</v>
          </cell>
          <cell r="FZ278">
            <v>43921</v>
          </cell>
          <cell r="GA278">
            <v>200.15</v>
          </cell>
          <cell r="GB278">
            <v>5.5999999999999995E-4</v>
          </cell>
          <cell r="GC278">
            <v>43921</v>
          </cell>
          <cell r="GD278">
            <v>200.15</v>
          </cell>
          <cell r="GE278">
            <v>0.55999999999999994</v>
          </cell>
          <cell r="GN278" t="str">
            <v/>
          </cell>
          <cell r="GO278">
            <v>0</v>
          </cell>
          <cell r="GP278">
            <v>0</v>
          </cell>
          <cell r="GY278" t="str">
            <v/>
          </cell>
          <cell r="GZ278">
            <v>0</v>
          </cell>
          <cell r="HA278">
            <v>0</v>
          </cell>
          <cell r="HJ278" t="str">
            <v/>
          </cell>
          <cell r="HK278">
            <v>0</v>
          </cell>
          <cell r="HL278">
            <v>0</v>
          </cell>
          <cell r="HU278" t="str">
            <v/>
          </cell>
          <cell r="HV278">
            <v>0</v>
          </cell>
          <cell r="HW278">
            <v>0</v>
          </cell>
          <cell r="IF278" t="str">
            <v/>
          </cell>
          <cell r="IG278">
            <v>0</v>
          </cell>
          <cell r="IH278">
            <v>0</v>
          </cell>
          <cell r="IQ278" t="str">
            <v/>
          </cell>
          <cell r="IR278">
            <v>0</v>
          </cell>
          <cell r="IS278">
            <v>0</v>
          </cell>
          <cell r="JB278" t="str">
            <v/>
          </cell>
          <cell r="JC278">
            <v>0</v>
          </cell>
          <cell r="JD278">
            <v>0</v>
          </cell>
          <cell r="JM278" t="str">
            <v/>
          </cell>
          <cell r="JN278">
            <v>0</v>
          </cell>
          <cell r="JO278">
            <v>0</v>
          </cell>
          <cell r="JX278" t="str">
            <v/>
          </cell>
          <cell r="JY278">
            <v>0</v>
          </cell>
          <cell r="JZ278">
            <v>0</v>
          </cell>
          <cell r="KI278" t="str">
            <v/>
          </cell>
          <cell r="KJ278">
            <v>0</v>
          </cell>
          <cell r="KK278">
            <v>0</v>
          </cell>
          <cell r="KT278" t="str">
            <v/>
          </cell>
          <cell r="KU278">
            <v>0</v>
          </cell>
          <cell r="KV278">
            <v>0</v>
          </cell>
          <cell r="LE278" t="str">
            <v/>
          </cell>
          <cell r="LF278">
            <v>0</v>
          </cell>
          <cell r="LG278">
            <v>0</v>
          </cell>
          <cell r="LP278" t="str">
            <v/>
          </cell>
          <cell r="LQ278">
            <v>0</v>
          </cell>
          <cell r="LR278">
            <v>0</v>
          </cell>
          <cell r="MA278" t="str">
            <v/>
          </cell>
          <cell r="MB278">
            <v>0</v>
          </cell>
          <cell r="MC278">
            <v>0</v>
          </cell>
          <cell r="ML278" t="str">
            <v/>
          </cell>
          <cell r="MM278">
            <v>0</v>
          </cell>
          <cell r="MN278">
            <v>0</v>
          </cell>
          <cell r="MW278" t="str">
            <v/>
          </cell>
          <cell r="MX278">
            <v>0</v>
          </cell>
          <cell r="MY278">
            <v>0</v>
          </cell>
          <cell r="NH278" t="str">
            <v/>
          </cell>
          <cell r="NI278">
            <v>0</v>
          </cell>
          <cell r="NJ278">
            <v>0</v>
          </cell>
          <cell r="NS278" t="str">
            <v/>
          </cell>
          <cell r="NT278">
            <v>0</v>
          </cell>
          <cell r="NU278">
            <v>0</v>
          </cell>
          <cell r="OD278" t="str">
            <v/>
          </cell>
          <cell r="OE278">
            <v>0</v>
          </cell>
          <cell r="OF278">
            <v>0</v>
          </cell>
          <cell r="OO278" t="str">
            <v/>
          </cell>
          <cell r="OP278">
            <v>0</v>
          </cell>
          <cell r="OQ278">
            <v>0</v>
          </cell>
          <cell r="OZ278" t="str">
            <v/>
          </cell>
          <cell r="PA278">
            <v>0</v>
          </cell>
          <cell r="PB278">
            <v>0</v>
          </cell>
          <cell r="PK278" t="str">
            <v/>
          </cell>
          <cell r="PL278">
            <v>0</v>
          </cell>
          <cell r="PM278">
            <v>0</v>
          </cell>
          <cell r="PV278" t="str">
            <v/>
          </cell>
          <cell r="PW278">
            <v>0</v>
          </cell>
          <cell r="PX278">
            <v>0</v>
          </cell>
        </row>
        <row r="279">
          <cell r="B279" t="str">
            <v>Day 96</v>
          </cell>
          <cell r="I279" t="str">
            <v/>
          </cell>
          <cell r="J279">
            <v>0</v>
          </cell>
          <cell r="K279">
            <v>0</v>
          </cell>
          <cell r="Q279">
            <v>43930</v>
          </cell>
          <cell r="R279">
            <v>23.28</v>
          </cell>
          <cell r="S279">
            <v>3.4650300000000001</v>
          </cell>
          <cell r="T279">
            <v>43930</v>
          </cell>
          <cell r="U279">
            <v>23.28</v>
          </cell>
          <cell r="V279">
            <v>3465.03</v>
          </cell>
          <cell r="AB279">
            <v>43930</v>
          </cell>
          <cell r="AC279">
            <v>5.15</v>
          </cell>
          <cell r="AD279">
            <v>14.88199</v>
          </cell>
          <cell r="AE279">
            <v>43930</v>
          </cell>
          <cell r="AF279">
            <v>5.15</v>
          </cell>
          <cell r="AG279">
            <v>14881.99</v>
          </cell>
          <cell r="AM279">
            <v>43930</v>
          </cell>
          <cell r="AN279">
            <v>2245</v>
          </cell>
          <cell r="AO279">
            <v>0.1186</v>
          </cell>
          <cell r="AP279">
            <v>43930</v>
          </cell>
          <cell r="AQ279">
            <v>2245</v>
          </cell>
          <cell r="AR279">
            <v>118.6</v>
          </cell>
          <cell r="AX279">
            <v>43930</v>
          </cell>
          <cell r="AY279">
            <v>1668</v>
          </cell>
          <cell r="AZ279">
            <v>0.45610000000000001</v>
          </cell>
          <cell r="BA279">
            <v>43930</v>
          </cell>
          <cell r="BB279">
            <v>1668</v>
          </cell>
          <cell r="BC279">
            <v>456.1</v>
          </cell>
          <cell r="BI279">
            <v>43930</v>
          </cell>
          <cell r="BJ279">
            <v>2655</v>
          </cell>
          <cell r="BK279">
            <v>0.18110000000000001</v>
          </cell>
          <cell r="BL279">
            <v>43930</v>
          </cell>
          <cell r="BM279">
            <v>2655</v>
          </cell>
          <cell r="BN279">
            <v>181.10000000000002</v>
          </cell>
          <cell r="BT279">
            <v>43935</v>
          </cell>
          <cell r="BU279">
            <v>33.049999999999997</v>
          </cell>
          <cell r="BV279">
            <v>0.42618</v>
          </cell>
          <cell r="BW279">
            <v>43935</v>
          </cell>
          <cell r="BX279">
            <v>33.049999999999997</v>
          </cell>
          <cell r="BY279">
            <v>426.18</v>
          </cell>
          <cell r="CE279">
            <v>43930</v>
          </cell>
          <cell r="CF279">
            <v>7.15</v>
          </cell>
          <cell r="CG279">
            <v>5.7617000000000003</v>
          </cell>
          <cell r="CH279">
            <v>43930</v>
          </cell>
          <cell r="CI279">
            <v>7.15</v>
          </cell>
          <cell r="CJ279">
            <v>5761.7</v>
          </cell>
          <cell r="CP279">
            <v>43930</v>
          </cell>
          <cell r="CQ279">
            <v>460</v>
          </cell>
          <cell r="CR279">
            <v>6.4215</v>
          </cell>
          <cell r="CS279">
            <v>43930</v>
          </cell>
          <cell r="CT279">
            <v>460</v>
          </cell>
          <cell r="CU279">
            <v>6421.5</v>
          </cell>
          <cell r="DA279">
            <v>43930</v>
          </cell>
          <cell r="DB279">
            <v>22940</v>
          </cell>
          <cell r="DC279">
            <v>1.3797999999999999</v>
          </cell>
          <cell r="DD279">
            <v>43930</v>
          </cell>
          <cell r="DE279">
            <v>22940</v>
          </cell>
          <cell r="DF279">
            <v>1379.8</v>
          </cell>
          <cell r="DL279">
            <v>43927</v>
          </cell>
          <cell r="DM279">
            <v>46.15</v>
          </cell>
          <cell r="DN279">
            <v>12.04645</v>
          </cell>
          <cell r="DO279">
            <v>43927</v>
          </cell>
          <cell r="DP279">
            <v>46.15</v>
          </cell>
          <cell r="DQ279">
            <v>12046.45</v>
          </cell>
          <cell r="DW279">
            <v>43930</v>
          </cell>
          <cell r="DX279">
            <v>4070</v>
          </cell>
          <cell r="DY279">
            <v>0.90329999999999999</v>
          </cell>
          <cell r="DZ279">
            <v>43930</v>
          </cell>
          <cell r="EA279">
            <v>4070</v>
          </cell>
          <cell r="EB279">
            <v>903.3</v>
          </cell>
          <cell r="EH279">
            <v>43927</v>
          </cell>
          <cell r="EI279">
            <v>74.3</v>
          </cell>
          <cell r="EJ279">
            <v>1.5426899999999999</v>
          </cell>
          <cell r="EK279">
            <v>43927</v>
          </cell>
          <cell r="EL279">
            <v>74.3</v>
          </cell>
          <cell r="EM279">
            <v>1542.6899999999998</v>
          </cell>
          <cell r="ES279">
            <v>43927</v>
          </cell>
          <cell r="ET279">
            <v>148.5</v>
          </cell>
          <cell r="EU279">
            <v>1.8461000000000001</v>
          </cell>
          <cell r="EV279">
            <v>43927</v>
          </cell>
          <cell r="EW279">
            <v>148.5</v>
          </cell>
          <cell r="EX279">
            <v>1846.1000000000001</v>
          </cell>
          <cell r="FD279">
            <v>43935</v>
          </cell>
          <cell r="FE279">
            <v>24.25</v>
          </cell>
          <cell r="FF279">
            <v>0.94504999999999995</v>
          </cell>
          <cell r="FG279">
            <v>43935</v>
          </cell>
          <cell r="FH279">
            <v>24.25</v>
          </cell>
          <cell r="FI279">
            <v>945.05</v>
          </cell>
          <cell r="FO279">
            <v>43927</v>
          </cell>
          <cell r="FP279">
            <v>29150</v>
          </cell>
          <cell r="FQ279">
            <v>0.27081</v>
          </cell>
          <cell r="FR279">
            <v>43927</v>
          </cell>
          <cell r="FS279">
            <v>29150</v>
          </cell>
          <cell r="FT279">
            <v>270.81</v>
          </cell>
          <cell r="FZ279">
            <v>43922</v>
          </cell>
          <cell r="GA279">
            <v>205.85</v>
          </cell>
          <cell r="GB279">
            <v>2.1000000000000001E-4</v>
          </cell>
          <cell r="GC279">
            <v>43922</v>
          </cell>
          <cell r="GD279">
            <v>205.85</v>
          </cell>
          <cell r="GE279">
            <v>0.21000000000000002</v>
          </cell>
          <cell r="GN279" t="str">
            <v/>
          </cell>
          <cell r="GO279">
            <v>0</v>
          </cell>
          <cell r="GP279">
            <v>0</v>
          </cell>
          <cell r="GY279" t="str">
            <v/>
          </cell>
          <cell r="GZ279">
            <v>0</v>
          </cell>
          <cell r="HA279">
            <v>0</v>
          </cell>
          <cell r="HJ279" t="str">
            <v/>
          </cell>
          <cell r="HK279">
            <v>0</v>
          </cell>
          <cell r="HL279">
            <v>0</v>
          </cell>
          <cell r="HU279" t="str">
            <v/>
          </cell>
          <cell r="HV279">
            <v>0</v>
          </cell>
          <cell r="HW279">
            <v>0</v>
          </cell>
          <cell r="IF279" t="str">
            <v/>
          </cell>
          <cell r="IG279">
            <v>0</v>
          </cell>
          <cell r="IH279">
            <v>0</v>
          </cell>
          <cell r="IQ279" t="str">
            <v/>
          </cell>
          <cell r="IR279">
            <v>0</v>
          </cell>
          <cell r="IS279">
            <v>0</v>
          </cell>
          <cell r="JB279" t="str">
            <v/>
          </cell>
          <cell r="JC279">
            <v>0</v>
          </cell>
          <cell r="JD279">
            <v>0</v>
          </cell>
          <cell r="JM279" t="str">
            <v/>
          </cell>
          <cell r="JN279">
            <v>0</v>
          </cell>
          <cell r="JO279">
            <v>0</v>
          </cell>
          <cell r="JX279" t="str">
            <v/>
          </cell>
          <cell r="JY279">
            <v>0</v>
          </cell>
          <cell r="JZ279">
            <v>0</v>
          </cell>
          <cell r="KI279" t="str">
            <v/>
          </cell>
          <cell r="KJ279">
            <v>0</v>
          </cell>
          <cell r="KK279">
            <v>0</v>
          </cell>
          <cell r="KT279" t="str">
            <v/>
          </cell>
          <cell r="KU279">
            <v>0</v>
          </cell>
          <cell r="KV279">
            <v>0</v>
          </cell>
          <cell r="LE279" t="str">
            <v/>
          </cell>
          <cell r="LF279">
            <v>0</v>
          </cell>
          <cell r="LG279">
            <v>0</v>
          </cell>
          <cell r="LP279" t="str">
            <v/>
          </cell>
          <cell r="LQ279">
            <v>0</v>
          </cell>
          <cell r="LR279">
            <v>0</v>
          </cell>
          <cell r="MA279" t="str">
            <v/>
          </cell>
          <cell r="MB279">
            <v>0</v>
          </cell>
          <cell r="MC279">
            <v>0</v>
          </cell>
          <cell r="ML279" t="str">
            <v/>
          </cell>
          <cell r="MM279">
            <v>0</v>
          </cell>
          <cell r="MN279">
            <v>0</v>
          </cell>
          <cell r="MW279" t="str">
            <v/>
          </cell>
          <cell r="MX279">
            <v>0</v>
          </cell>
          <cell r="MY279">
            <v>0</v>
          </cell>
          <cell r="NH279" t="str">
            <v/>
          </cell>
          <cell r="NI279">
            <v>0</v>
          </cell>
          <cell r="NJ279">
            <v>0</v>
          </cell>
          <cell r="NS279" t="str">
            <v/>
          </cell>
          <cell r="NT279">
            <v>0</v>
          </cell>
          <cell r="NU279">
            <v>0</v>
          </cell>
          <cell r="OD279" t="str">
            <v/>
          </cell>
          <cell r="OE279">
            <v>0</v>
          </cell>
          <cell r="OF279">
            <v>0</v>
          </cell>
          <cell r="OO279" t="str">
            <v/>
          </cell>
          <cell r="OP279">
            <v>0</v>
          </cell>
          <cell r="OQ279">
            <v>0</v>
          </cell>
          <cell r="OZ279" t="str">
            <v/>
          </cell>
          <cell r="PA279">
            <v>0</v>
          </cell>
          <cell r="PB279">
            <v>0</v>
          </cell>
          <cell r="PK279" t="str">
            <v/>
          </cell>
          <cell r="PL279">
            <v>0</v>
          </cell>
          <cell r="PM279">
            <v>0</v>
          </cell>
          <cell r="PV279" t="str">
            <v/>
          </cell>
          <cell r="PW279">
            <v>0</v>
          </cell>
          <cell r="PX279">
            <v>0</v>
          </cell>
        </row>
        <row r="280">
          <cell r="B280" t="str">
            <v>Day 97</v>
          </cell>
          <cell r="I280" t="str">
            <v/>
          </cell>
          <cell r="J280">
            <v>0</v>
          </cell>
          <cell r="K280">
            <v>0</v>
          </cell>
          <cell r="Q280">
            <v>43931</v>
          </cell>
          <cell r="R280">
            <v>22.14</v>
          </cell>
          <cell r="S280">
            <v>3.5360800000000001</v>
          </cell>
          <cell r="T280">
            <v>43931</v>
          </cell>
          <cell r="U280">
            <v>22.14</v>
          </cell>
          <cell r="V280">
            <v>3536.08</v>
          </cell>
          <cell r="AB280">
            <v>43931</v>
          </cell>
          <cell r="AC280">
            <v>5</v>
          </cell>
          <cell r="AD280">
            <v>17.985749999999999</v>
          </cell>
          <cell r="AE280">
            <v>43931</v>
          </cell>
          <cell r="AF280">
            <v>5</v>
          </cell>
          <cell r="AG280">
            <v>17985.75</v>
          </cell>
          <cell r="AM280">
            <v>43931</v>
          </cell>
          <cell r="AN280">
            <v>2333</v>
          </cell>
          <cell r="AO280">
            <v>0.16850000000000001</v>
          </cell>
          <cell r="AP280">
            <v>43931</v>
          </cell>
          <cell r="AQ280">
            <v>2333</v>
          </cell>
          <cell r="AR280">
            <v>168.5</v>
          </cell>
          <cell r="AX280">
            <v>43931</v>
          </cell>
          <cell r="AY280">
            <v>1689</v>
          </cell>
          <cell r="AZ280">
            <v>0.36720000000000003</v>
          </cell>
          <cell r="BA280">
            <v>43931</v>
          </cell>
          <cell r="BB280">
            <v>1689</v>
          </cell>
          <cell r="BC280">
            <v>367.20000000000005</v>
          </cell>
          <cell r="BI280">
            <v>43931</v>
          </cell>
          <cell r="BJ280">
            <v>2686</v>
          </cell>
          <cell r="BK280">
            <v>0.17150000000000001</v>
          </cell>
          <cell r="BL280">
            <v>43931</v>
          </cell>
          <cell r="BM280">
            <v>2686</v>
          </cell>
          <cell r="BN280">
            <v>171.5</v>
          </cell>
          <cell r="BT280">
            <v>43936</v>
          </cell>
          <cell r="BU280">
            <v>34.25</v>
          </cell>
          <cell r="BV280">
            <v>0.48732999999999999</v>
          </cell>
          <cell r="BW280">
            <v>43936</v>
          </cell>
          <cell r="BX280">
            <v>34.25</v>
          </cell>
          <cell r="BY280">
            <v>487.33</v>
          </cell>
          <cell r="CE280">
            <v>43931</v>
          </cell>
          <cell r="CF280">
            <v>6.87</v>
          </cell>
          <cell r="CG280">
            <v>8.7241499999999998</v>
          </cell>
          <cell r="CH280">
            <v>43931</v>
          </cell>
          <cell r="CI280">
            <v>6.87</v>
          </cell>
          <cell r="CJ280">
            <v>8724.15</v>
          </cell>
          <cell r="CP280">
            <v>43931</v>
          </cell>
          <cell r="CQ280">
            <v>465.4</v>
          </cell>
          <cell r="CR280">
            <v>7.0682</v>
          </cell>
          <cell r="CS280">
            <v>43931</v>
          </cell>
          <cell r="CT280">
            <v>465.4</v>
          </cell>
          <cell r="CU280">
            <v>7068.2</v>
          </cell>
          <cell r="DA280">
            <v>43931</v>
          </cell>
          <cell r="DB280">
            <v>22645</v>
          </cell>
          <cell r="DC280">
            <v>1.6644000000000001</v>
          </cell>
          <cell r="DD280">
            <v>43931</v>
          </cell>
          <cell r="DE280">
            <v>22645</v>
          </cell>
          <cell r="DF280">
            <v>1664.4</v>
          </cell>
          <cell r="DL280">
            <v>43928</v>
          </cell>
          <cell r="DM280">
            <v>47.56</v>
          </cell>
          <cell r="DN280">
            <v>11.962590000000001</v>
          </cell>
          <cell r="DO280">
            <v>43928</v>
          </cell>
          <cell r="DP280">
            <v>47.56</v>
          </cell>
          <cell r="DQ280">
            <v>11962.59</v>
          </cell>
          <cell r="DW280">
            <v>43931</v>
          </cell>
          <cell r="DX280">
            <v>4015</v>
          </cell>
          <cell r="DY280">
            <v>0.9325</v>
          </cell>
          <cell r="DZ280">
            <v>43931</v>
          </cell>
          <cell r="EA280">
            <v>4015</v>
          </cell>
          <cell r="EB280">
            <v>932.5</v>
          </cell>
          <cell r="EH280">
            <v>43928</v>
          </cell>
          <cell r="EI280">
            <v>82.85</v>
          </cell>
          <cell r="EJ280">
            <v>2.59999</v>
          </cell>
          <cell r="EK280">
            <v>43928</v>
          </cell>
          <cell r="EL280">
            <v>82.85</v>
          </cell>
          <cell r="EM280">
            <v>2599.9900000000002</v>
          </cell>
          <cell r="ES280">
            <v>43928</v>
          </cell>
          <cell r="ET280">
            <v>147.27000000000001</v>
          </cell>
          <cell r="EU280">
            <v>1.4541200000000001</v>
          </cell>
          <cell r="EV280">
            <v>43928</v>
          </cell>
          <cell r="EW280">
            <v>147.27000000000001</v>
          </cell>
          <cell r="EX280">
            <v>1454.1200000000001</v>
          </cell>
          <cell r="FD280">
            <v>43936</v>
          </cell>
          <cell r="FE280">
            <v>25</v>
          </cell>
          <cell r="FF280">
            <v>1.72993</v>
          </cell>
          <cell r="FG280">
            <v>43936</v>
          </cell>
          <cell r="FH280">
            <v>25</v>
          </cell>
          <cell r="FI280">
            <v>1729.93</v>
          </cell>
          <cell r="FO280">
            <v>43928</v>
          </cell>
          <cell r="FP280">
            <v>29550</v>
          </cell>
          <cell r="FQ280">
            <v>0.28223999999999999</v>
          </cell>
          <cell r="FR280">
            <v>43928</v>
          </cell>
          <cell r="FS280">
            <v>29550</v>
          </cell>
          <cell r="FT280">
            <v>282.24</v>
          </cell>
          <cell r="FZ280">
            <v>43924</v>
          </cell>
          <cell r="GA280">
            <v>202.2</v>
          </cell>
          <cell r="GB280">
            <v>6.4000000000000005E-4</v>
          </cell>
          <cell r="GC280">
            <v>43924</v>
          </cell>
          <cell r="GD280">
            <v>202.2</v>
          </cell>
          <cell r="GE280">
            <v>0.64</v>
          </cell>
          <cell r="GN280" t="str">
            <v/>
          </cell>
          <cell r="GO280">
            <v>0</v>
          </cell>
          <cell r="GP280">
            <v>0</v>
          </cell>
          <cell r="GY280" t="str">
            <v/>
          </cell>
          <cell r="GZ280">
            <v>0</v>
          </cell>
          <cell r="HA280">
            <v>0</v>
          </cell>
          <cell r="HJ280" t="str">
            <v/>
          </cell>
          <cell r="HK280">
            <v>0</v>
          </cell>
          <cell r="HL280">
            <v>0</v>
          </cell>
          <cell r="HU280" t="str">
            <v/>
          </cell>
          <cell r="HV280">
            <v>0</v>
          </cell>
          <cell r="HW280">
            <v>0</v>
          </cell>
          <cell r="IF280" t="str">
            <v/>
          </cell>
          <cell r="IG280">
            <v>0</v>
          </cell>
          <cell r="IH280">
            <v>0</v>
          </cell>
          <cell r="IQ280" t="str">
            <v/>
          </cell>
          <cell r="IR280">
            <v>0</v>
          </cell>
          <cell r="IS280">
            <v>0</v>
          </cell>
          <cell r="JB280" t="str">
            <v/>
          </cell>
          <cell r="JC280">
            <v>0</v>
          </cell>
          <cell r="JD280">
            <v>0</v>
          </cell>
          <cell r="JM280" t="str">
            <v/>
          </cell>
          <cell r="JN280">
            <v>0</v>
          </cell>
          <cell r="JO280">
            <v>0</v>
          </cell>
          <cell r="JX280" t="str">
            <v/>
          </cell>
          <cell r="JY280">
            <v>0</v>
          </cell>
          <cell r="JZ280">
            <v>0</v>
          </cell>
          <cell r="KI280" t="str">
            <v/>
          </cell>
          <cell r="KJ280">
            <v>0</v>
          </cell>
          <cell r="KK280">
            <v>0</v>
          </cell>
          <cell r="KT280" t="str">
            <v/>
          </cell>
          <cell r="KU280">
            <v>0</v>
          </cell>
          <cell r="KV280">
            <v>0</v>
          </cell>
          <cell r="LE280" t="str">
            <v/>
          </cell>
          <cell r="LF280">
            <v>0</v>
          </cell>
          <cell r="LG280">
            <v>0</v>
          </cell>
          <cell r="LP280" t="str">
            <v/>
          </cell>
          <cell r="LQ280">
            <v>0</v>
          </cell>
          <cell r="LR280">
            <v>0</v>
          </cell>
          <cell r="MA280" t="str">
            <v/>
          </cell>
          <cell r="MB280">
            <v>0</v>
          </cell>
          <cell r="MC280">
            <v>0</v>
          </cell>
          <cell r="ML280" t="str">
            <v/>
          </cell>
          <cell r="MM280">
            <v>0</v>
          </cell>
          <cell r="MN280">
            <v>0</v>
          </cell>
          <cell r="MW280" t="str">
            <v/>
          </cell>
          <cell r="MX280">
            <v>0</v>
          </cell>
          <cell r="MY280">
            <v>0</v>
          </cell>
          <cell r="NH280" t="str">
            <v/>
          </cell>
          <cell r="NI280">
            <v>0</v>
          </cell>
          <cell r="NJ280">
            <v>0</v>
          </cell>
          <cell r="NS280" t="str">
            <v/>
          </cell>
          <cell r="NT280">
            <v>0</v>
          </cell>
          <cell r="NU280">
            <v>0</v>
          </cell>
          <cell r="OD280" t="str">
            <v/>
          </cell>
          <cell r="OE280">
            <v>0</v>
          </cell>
          <cell r="OF280">
            <v>0</v>
          </cell>
          <cell r="OO280" t="str">
            <v/>
          </cell>
          <cell r="OP280">
            <v>0</v>
          </cell>
          <cell r="OQ280">
            <v>0</v>
          </cell>
          <cell r="OZ280" t="str">
            <v/>
          </cell>
          <cell r="PA280">
            <v>0</v>
          </cell>
          <cell r="PB280">
            <v>0</v>
          </cell>
          <cell r="PK280" t="str">
            <v/>
          </cell>
          <cell r="PL280">
            <v>0</v>
          </cell>
          <cell r="PM280">
            <v>0</v>
          </cell>
          <cell r="PV280" t="str">
            <v/>
          </cell>
          <cell r="PW280">
            <v>0</v>
          </cell>
          <cell r="PX280">
            <v>0</v>
          </cell>
        </row>
        <row r="281">
          <cell r="B281" t="str">
            <v>Day 98</v>
          </cell>
          <cell r="I281" t="str">
            <v/>
          </cell>
          <cell r="J281">
            <v>0</v>
          </cell>
          <cell r="K281">
            <v>0</v>
          </cell>
          <cell r="Q281">
            <v>43934</v>
          </cell>
          <cell r="R281">
            <v>21.5</v>
          </cell>
          <cell r="S281">
            <v>1.9164000000000001</v>
          </cell>
          <cell r="T281">
            <v>43934</v>
          </cell>
          <cell r="U281">
            <v>21.5</v>
          </cell>
          <cell r="V281">
            <v>1916.4</v>
          </cell>
          <cell r="AB281">
            <v>43934</v>
          </cell>
          <cell r="AC281">
            <v>5.05</v>
          </cell>
          <cell r="AD281">
            <v>11.237830000000001</v>
          </cell>
          <cell r="AE281">
            <v>43934</v>
          </cell>
          <cell r="AF281">
            <v>5.05</v>
          </cell>
          <cell r="AG281">
            <v>11237.83</v>
          </cell>
          <cell r="AM281">
            <v>43934</v>
          </cell>
          <cell r="AN281">
            <v>2297</v>
          </cell>
          <cell r="AO281">
            <v>0.08</v>
          </cell>
          <cell r="AP281">
            <v>43934</v>
          </cell>
          <cell r="AQ281">
            <v>2297</v>
          </cell>
          <cell r="AR281">
            <v>80</v>
          </cell>
          <cell r="AX281">
            <v>43934</v>
          </cell>
          <cell r="AY281">
            <v>1639</v>
          </cell>
          <cell r="AZ281">
            <v>0.22989999999999999</v>
          </cell>
          <cell r="BA281">
            <v>43934</v>
          </cell>
          <cell r="BB281">
            <v>1639</v>
          </cell>
          <cell r="BC281">
            <v>229.9</v>
          </cell>
          <cell r="BI281">
            <v>43934</v>
          </cell>
          <cell r="BJ281">
            <v>2635</v>
          </cell>
          <cell r="BK281">
            <v>9.5100000000000004E-2</v>
          </cell>
          <cell r="BL281">
            <v>43934</v>
          </cell>
          <cell r="BM281">
            <v>2635</v>
          </cell>
          <cell r="BN281">
            <v>95.100000000000009</v>
          </cell>
          <cell r="BT281">
            <v>43937</v>
          </cell>
          <cell r="BU281">
            <v>34.299999999999997</v>
          </cell>
          <cell r="BV281">
            <v>0.41310000000000002</v>
          </cell>
          <cell r="BW281">
            <v>43937</v>
          </cell>
          <cell r="BX281">
            <v>34.299999999999997</v>
          </cell>
          <cell r="BY281">
            <v>413.1</v>
          </cell>
          <cell r="CE281">
            <v>43934</v>
          </cell>
          <cell r="CF281">
            <v>6.78</v>
          </cell>
          <cell r="CG281">
            <v>6.1526800000000001</v>
          </cell>
          <cell r="CH281">
            <v>43934</v>
          </cell>
          <cell r="CI281">
            <v>6.78</v>
          </cell>
          <cell r="CJ281">
            <v>6152.68</v>
          </cell>
          <cell r="CP281">
            <v>43934</v>
          </cell>
          <cell r="CQ281">
            <v>460.3</v>
          </cell>
          <cell r="CR281">
            <v>6.4176000000000002</v>
          </cell>
          <cell r="CS281">
            <v>43934</v>
          </cell>
          <cell r="CT281">
            <v>460.3</v>
          </cell>
          <cell r="CU281">
            <v>6417.6</v>
          </cell>
          <cell r="DA281">
            <v>43934</v>
          </cell>
          <cell r="DB281">
            <v>21790</v>
          </cell>
          <cell r="DC281">
            <v>1.3811</v>
          </cell>
          <cell r="DD281">
            <v>43934</v>
          </cell>
          <cell r="DE281">
            <v>21790</v>
          </cell>
          <cell r="DF281">
            <v>1381.1</v>
          </cell>
          <cell r="DL281">
            <v>43929</v>
          </cell>
          <cell r="DM281">
            <v>51.46</v>
          </cell>
          <cell r="DN281">
            <v>14.42896</v>
          </cell>
          <cell r="DO281">
            <v>43929</v>
          </cell>
          <cell r="DP281">
            <v>51.46</v>
          </cell>
          <cell r="DQ281">
            <v>14428.96</v>
          </cell>
          <cell r="DW281">
            <v>43934</v>
          </cell>
          <cell r="DX281">
            <v>3925</v>
          </cell>
          <cell r="DY281">
            <v>0.62180000000000002</v>
          </cell>
          <cell r="DZ281">
            <v>43934</v>
          </cell>
          <cell r="EA281">
            <v>3925</v>
          </cell>
          <cell r="EB281">
            <v>621.80000000000007</v>
          </cell>
          <cell r="EH281">
            <v>43929</v>
          </cell>
          <cell r="EI281">
            <v>82.65</v>
          </cell>
          <cell r="EJ281">
            <v>1.35599</v>
          </cell>
          <cell r="EK281">
            <v>43929</v>
          </cell>
          <cell r="EL281">
            <v>82.65</v>
          </cell>
          <cell r="EM281">
            <v>1355.99</v>
          </cell>
          <cell r="ES281">
            <v>43929</v>
          </cell>
          <cell r="ET281">
            <v>152.37</v>
          </cell>
          <cell r="EU281">
            <v>1.35</v>
          </cell>
          <cell r="EV281">
            <v>43929</v>
          </cell>
          <cell r="EW281">
            <v>152.37</v>
          </cell>
          <cell r="EX281">
            <v>1350</v>
          </cell>
          <cell r="FD281">
            <v>43937</v>
          </cell>
          <cell r="FE281">
            <v>24.65</v>
          </cell>
          <cell r="FF281">
            <v>1.3176099999999999</v>
          </cell>
          <cell r="FG281">
            <v>43937</v>
          </cell>
          <cell r="FH281">
            <v>24.65</v>
          </cell>
          <cell r="FI281">
            <v>1317.61</v>
          </cell>
          <cell r="FO281">
            <v>43929</v>
          </cell>
          <cell r="FP281">
            <v>29100</v>
          </cell>
          <cell r="FQ281">
            <v>0.20873</v>
          </cell>
          <cell r="FR281">
            <v>43929</v>
          </cell>
          <cell r="FS281">
            <v>29100</v>
          </cell>
          <cell r="FT281">
            <v>208.73</v>
          </cell>
          <cell r="FZ281">
            <v>43928</v>
          </cell>
          <cell r="GA281">
            <v>210.75</v>
          </cell>
          <cell r="GB281">
            <v>1.1299999999999999E-3</v>
          </cell>
          <cell r="GC281">
            <v>43928</v>
          </cell>
          <cell r="GD281">
            <v>210.75</v>
          </cell>
          <cell r="GE281">
            <v>1.1299999999999999</v>
          </cell>
          <cell r="GN281" t="str">
            <v/>
          </cell>
          <cell r="GO281">
            <v>0</v>
          </cell>
          <cell r="GP281">
            <v>0</v>
          </cell>
          <cell r="GY281" t="str">
            <v/>
          </cell>
          <cell r="GZ281">
            <v>0</v>
          </cell>
          <cell r="HA281">
            <v>0</v>
          </cell>
          <cell r="HJ281" t="str">
            <v/>
          </cell>
          <cell r="HK281">
            <v>0</v>
          </cell>
          <cell r="HL281">
            <v>0</v>
          </cell>
          <cell r="HU281" t="str">
            <v/>
          </cell>
          <cell r="HV281">
            <v>0</v>
          </cell>
          <cell r="HW281">
            <v>0</v>
          </cell>
          <cell r="IF281" t="str">
            <v/>
          </cell>
          <cell r="IG281">
            <v>0</v>
          </cell>
          <cell r="IH281">
            <v>0</v>
          </cell>
          <cell r="IQ281" t="str">
            <v/>
          </cell>
          <cell r="IR281">
            <v>0</v>
          </cell>
          <cell r="IS281">
            <v>0</v>
          </cell>
          <cell r="JB281" t="str">
            <v/>
          </cell>
          <cell r="JC281">
            <v>0</v>
          </cell>
          <cell r="JD281">
            <v>0</v>
          </cell>
          <cell r="JM281" t="str">
            <v/>
          </cell>
          <cell r="JN281">
            <v>0</v>
          </cell>
          <cell r="JO281">
            <v>0</v>
          </cell>
          <cell r="JX281" t="str">
            <v/>
          </cell>
          <cell r="JY281">
            <v>0</v>
          </cell>
          <cell r="JZ281">
            <v>0</v>
          </cell>
          <cell r="KI281" t="str">
            <v/>
          </cell>
          <cell r="KJ281">
            <v>0</v>
          </cell>
          <cell r="KK281">
            <v>0</v>
          </cell>
          <cell r="KT281" t="str">
            <v/>
          </cell>
          <cell r="KU281">
            <v>0</v>
          </cell>
          <cell r="KV281">
            <v>0</v>
          </cell>
          <cell r="LE281" t="str">
            <v/>
          </cell>
          <cell r="LF281">
            <v>0</v>
          </cell>
          <cell r="LG281">
            <v>0</v>
          </cell>
          <cell r="LP281" t="str">
            <v/>
          </cell>
          <cell r="LQ281">
            <v>0</v>
          </cell>
          <cell r="LR281">
            <v>0</v>
          </cell>
          <cell r="MA281" t="str">
            <v/>
          </cell>
          <cell r="MB281">
            <v>0</v>
          </cell>
          <cell r="MC281">
            <v>0</v>
          </cell>
          <cell r="ML281" t="str">
            <v/>
          </cell>
          <cell r="MM281">
            <v>0</v>
          </cell>
          <cell r="MN281">
            <v>0</v>
          </cell>
          <cell r="MW281" t="str">
            <v/>
          </cell>
          <cell r="MX281">
            <v>0</v>
          </cell>
          <cell r="MY281">
            <v>0</v>
          </cell>
          <cell r="NH281" t="str">
            <v/>
          </cell>
          <cell r="NI281">
            <v>0</v>
          </cell>
          <cell r="NJ281">
            <v>0</v>
          </cell>
          <cell r="NS281" t="str">
            <v/>
          </cell>
          <cell r="NT281">
            <v>0</v>
          </cell>
          <cell r="NU281">
            <v>0</v>
          </cell>
          <cell r="OD281" t="str">
            <v/>
          </cell>
          <cell r="OE281">
            <v>0</v>
          </cell>
          <cell r="OF281">
            <v>0</v>
          </cell>
          <cell r="OO281" t="str">
            <v/>
          </cell>
          <cell r="OP281">
            <v>0</v>
          </cell>
          <cell r="OQ281">
            <v>0</v>
          </cell>
          <cell r="OZ281" t="str">
            <v/>
          </cell>
          <cell r="PA281">
            <v>0</v>
          </cell>
          <cell r="PB281">
            <v>0</v>
          </cell>
          <cell r="PK281" t="str">
            <v/>
          </cell>
          <cell r="PL281">
            <v>0</v>
          </cell>
          <cell r="PM281">
            <v>0</v>
          </cell>
          <cell r="PV281" t="str">
            <v/>
          </cell>
          <cell r="PW281">
            <v>0</v>
          </cell>
          <cell r="PX281">
            <v>0</v>
          </cell>
        </row>
        <row r="282">
          <cell r="B282" t="str">
            <v>Day 99</v>
          </cell>
          <cell r="I282" t="str">
            <v/>
          </cell>
          <cell r="J282">
            <v>0</v>
          </cell>
          <cell r="K282">
            <v>0</v>
          </cell>
          <cell r="Q282">
            <v>43935</v>
          </cell>
          <cell r="R282">
            <v>21.93</v>
          </cell>
          <cell r="S282">
            <v>1.84884</v>
          </cell>
          <cell r="T282">
            <v>43935</v>
          </cell>
          <cell r="U282">
            <v>21.93</v>
          </cell>
          <cell r="V282">
            <v>1848.8400000000001</v>
          </cell>
          <cell r="AB282">
            <v>43935</v>
          </cell>
          <cell r="AC282">
            <v>5.0999999999999996</v>
          </cell>
          <cell r="AD282">
            <v>18.310220000000001</v>
          </cell>
          <cell r="AE282">
            <v>43935</v>
          </cell>
          <cell r="AF282">
            <v>5.0999999999999996</v>
          </cell>
          <cell r="AG282">
            <v>18310.22</v>
          </cell>
          <cell r="AM282">
            <v>43935</v>
          </cell>
          <cell r="AN282">
            <v>2282</v>
          </cell>
          <cell r="AO282">
            <v>0.13070000000000001</v>
          </cell>
          <cell r="AP282">
            <v>43935</v>
          </cell>
          <cell r="AQ282">
            <v>2282</v>
          </cell>
          <cell r="AR282">
            <v>130.70000000000002</v>
          </cell>
          <cell r="AX282">
            <v>43935</v>
          </cell>
          <cell r="AY282">
            <v>1655</v>
          </cell>
          <cell r="AZ282">
            <v>0.50170000000000003</v>
          </cell>
          <cell r="BA282">
            <v>43935</v>
          </cell>
          <cell r="BB282">
            <v>1655</v>
          </cell>
          <cell r="BC282">
            <v>501.70000000000005</v>
          </cell>
          <cell r="BI282">
            <v>43935</v>
          </cell>
          <cell r="BJ282">
            <v>2654</v>
          </cell>
          <cell r="BK282">
            <v>0.1116</v>
          </cell>
          <cell r="BL282">
            <v>43935</v>
          </cell>
          <cell r="BM282">
            <v>2654</v>
          </cell>
          <cell r="BN282">
            <v>111.60000000000001</v>
          </cell>
          <cell r="BT282">
            <v>43938</v>
          </cell>
          <cell r="BU282">
            <v>34.1</v>
          </cell>
          <cell r="BV282">
            <v>0.62414999999999998</v>
          </cell>
          <cell r="BW282">
            <v>43938</v>
          </cell>
          <cell r="BX282">
            <v>34.1</v>
          </cell>
          <cell r="BY282">
            <v>624.15</v>
          </cell>
          <cell r="CE282">
            <v>43935</v>
          </cell>
          <cell r="CF282">
            <v>6.87</v>
          </cell>
          <cell r="CG282">
            <v>3.7655599999999998</v>
          </cell>
          <cell r="CH282">
            <v>43935</v>
          </cell>
          <cell r="CI282">
            <v>6.87</v>
          </cell>
          <cell r="CJ282">
            <v>3765.56</v>
          </cell>
          <cell r="CP282">
            <v>43935</v>
          </cell>
          <cell r="CQ282">
            <v>481</v>
          </cell>
          <cell r="CR282">
            <v>8.0615000000000006</v>
          </cell>
          <cell r="CS282">
            <v>43935</v>
          </cell>
          <cell r="CT282">
            <v>481</v>
          </cell>
          <cell r="CU282">
            <v>8061.5000000000009</v>
          </cell>
          <cell r="DA282">
            <v>43935</v>
          </cell>
          <cell r="DB282">
            <v>22655</v>
          </cell>
          <cell r="DC282">
            <v>1.5844</v>
          </cell>
          <cell r="DD282">
            <v>43935</v>
          </cell>
          <cell r="DE282">
            <v>22655</v>
          </cell>
          <cell r="DF282">
            <v>1584.4</v>
          </cell>
          <cell r="DL282">
            <v>43930</v>
          </cell>
          <cell r="DM282">
            <v>49.59</v>
          </cell>
          <cell r="DN282">
            <v>11.6591</v>
          </cell>
          <cell r="DO282">
            <v>43930</v>
          </cell>
          <cell r="DP282">
            <v>49.59</v>
          </cell>
          <cell r="DQ282">
            <v>11659.1</v>
          </cell>
          <cell r="DW282">
            <v>43935</v>
          </cell>
          <cell r="DX282">
            <v>4170</v>
          </cell>
          <cell r="DY282">
            <v>0.97050000000000003</v>
          </cell>
          <cell r="DZ282">
            <v>43935</v>
          </cell>
          <cell r="EA282">
            <v>4170</v>
          </cell>
          <cell r="EB282">
            <v>970.5</v>
          </cell>
          <cell r="EH282">
            <v>43930</v>
          </cell>
          <cell r="EI282">
            <v>81.55</v>
          </cell>
          <cell r="EJ282">
            <v>1.7111799999999999</v>
          </cell>
          <cell r="EK282">
            <v>43930</v>
          </cell>
          <cell r="EL282">
            <v>81.55</v>
          </cell>
          <cell r="EM282">
            <v>1711.1799999999998</v>
          </cell>
          <cell r="ES282">
            <v>43930</v>
          </cell>
          <cell r="ET282">
            <v>150.12</v>
          </cell>
          <cell r="EU282">
            <v>1.3038099999999999</v>
          </cell>
          <cell r="EV282">
            <v>43930</v>
          </cell>
          <cell r="EW282">
            <v>150.12</v>
          </cell>
          <cell r="EX282">
            <v>1303.81</v>
          </cell>
          <cell r="FD282">
            <v>43938</v>
          </cell>
          <cell r="FE282">
            <v>24.75</v>
          </cell>
          <cell r="FF282">
            <v>1.30179</v>
          </cell>
          <cell r="FG282">
            <v>43938</v>
          </cell>
          <cell r="FH282">
            <v>24.75</v>
          </cell>
          <cell r="FI282">
            <v>1301.79</v>
          </cell>
          <cell r="FO282">
            <v>43930</v>
          </cell>
          <cell r="FP282">
            <v>29450</v>
          </cell>
          <cell r="FQ282">
            <v>0.18634000000000001</v>
          </cell>
          <cell r="FR282">
            <v>43930</v>
          </cell>
          <cell r="FS282">
            <v>29450</v>
          </cell>
          <cell r="FT282">
            <v>186.34</v>
          </cell>
          <cell r="FZ282">
            <v>43929</v>
          </cell>
          <cell r="GA282">
            <v>213.45</v>
          </cell>
          <cell r="GB282">
            <v>1.57E-3</v>
          </cell>
          <cell r="GC282">
            <v>43929</v>
          </cell>
          <cell r="GD282">
            <v>213.45</v>
          </cell>
          <cell r="GE282">
            <v>1.57</v>
          </cell>
          <cell r="GN282" t="str">
            <v/>
          </cell>
          <cell r="GO282">
            <v>0</v>
          </cell>
          <cell r="GP282">
            <v>0</v>
          </cell>
          <cell r="GY282" t="str">
            <v/>
          </cell>
          <cell r="GZ282">
            <v>0</v>
          </cell>
          <cell r="HA282">
            <v>0</v>
          </cell>
          <cell r="HJ282" t="str">
            <v/>
          </cell>
          <cell r="HK282">
            <v>0</v>
          </cell>
          <cell r="HL282">
            <v>0</v>
          </cell>
          <cell r="HU282" t="str">
            <v/>
          </cell>
          <cell r="HV282">
            <v>0</v>
          </cell>
          <cell r="HW282">
            <v>0</v>
          </cell>
          <cell r="IF282" t="str">
            <v/>
          </cell>
          <cell r="IG282">
            <v>0</v>
          </cell>
          <cell r="IH282">
            <v>0</v>
          </cell>
          <cell r="IQ282" t="str">
            <v/>
          </cell>
          <cell r="IR282">
            <v>0</v>
          </cell>
          <cell r="IS282">
            <v>0</v>
          </cell>
          <cell r="JB282" t="str">
            <v/>
          </cell>
          <cell r="JC282">
            <v>0</v>
          </cell>
          <cell r="JD282">
            <v>0</v>
          </cell>
          <cell r="JM282" t="str">
            <v/>
          </cell>
          <cell r="JN282">
            <v>0</v>
          </cell>
          <cell r="JO282">
            <v>0</v>
          </cell>
          <cell r="JX282" t="str">
            <v/>
          </cell>
          <cell r="JY282">
            <v>0</v>
          </cell>
          <cell r="JZ282">
            <v>0</v>
          </cell>
          <cell r="KI282" t="str">
            <v/>
          </cell>
          <cell r="KJ282">
            <v>0</v>
          </cell>
          <cell r="KK282">
            <v>0</v>
          </cell>
          <cell r="KT282" t="str">
            <v/>
          </cell>
          <cell r="KU282">
            <v>0</v>
          </cell>
          <cell r="KV282">
            <v>0</v>
          </cell>
          <cell r="LE282" t="str">
            <v/>
          </cell>
          <cell r="LF282">
            <v>0</v>
          </cell>
          <cell r="LG282">
            <v>0</v>
          </cell>
          <cell r="LP282" t="str">
            <v/>
          </cell>
          <cell r="LQ282">
            <v>0</v>
          </cell>
          <cell r="LR282">
            <v>0</v>
          </cell>
          <cell r="MA282" t="str">
            <v/>
          </cell>
          <cell r="MB282">
            <v>0</v>
          </cell>
          <cell r="MC282">
            <v>0</v>
          </cell>
          <cell r="ML282" t="str">
            <v/>
          </cell>
          <cell r="MM282">
            <v>0</v>
          </cell>
          <cell r="MN282">
            <v>0</v>
          </cell>
          <cell r="MW282" t="str">
            <v/>
          </cell>
          <cell r="MX282">
            <v>0</v>
          </cell>
          <cell r="MY282">
            <v>0</v>
          </cell>
          <cell r="NH282" t="str">
            <v/>
          </cell>
          <cell r="NI282">
            <v>0</v>
          </cell>
          <cell r="NJ282">
            <v>0</v>
          </cell>
          <cell r="NS282" t="str">
            <v/>
          </cell>
          <cell r="NT282">
            <v>0</v>
          </cell>
          <cell r="NU282">
            <v>0</v>
          </cell>
          <cell r="OD282" t="str">
            <v/>
          </cell>
          <cell r="OE282">
            <v>0</v>
          </cell>
          <cell r="OF282">
            <v>0</v>
          </cell>
          <cell r="OO282" t="str">
            <v/>
          </cell>
          <cell r="OP282">
            <v>0</v>
          </cell>
          <cell r="OQ282">
            <v>0</v>
          </cell>
          <cell r="OZ282" t="str">
            <v/>
          </cell>
          <cell r="PA282">
            <v>0</v>
          </cell>
          <cell r="PB282">
            <v>0</v>
          </cell>
          <cell r="PK282" t="str">
            <v/>
          </cell>
          <cell r="PL282">
            <v>0</v>
          </cell>
          <cell r="PM282">
            <v>0</v>
          </cell>
          <cell r="PV282" t="str">
            <v/>
          </cell>
          <cell r="PW282">
            <v>0</v>
          </cell>
          <cell r="PX282">
            <v>0</v>
          </cell>
        </row>
        <row r="283">
          <cell r="B283" t="str">
            <v>Day 100</v>
          </cell>
          <cell r="I283" t="str">
            <v/>
          </cell>
          <cell r="J283">
            <v>0</v>
          </cell>
          <cell r="K283">
            <v>0</v>
          </cell>
          <cell r="Q283">
            <v>43936</v>
          </cell>
          <cell r="R283">
            <v>21.53</v>
          </cell>
          <cell r="S283">
            <v>2.01654</v>
          </cell>
          <cell r="T283">
            <v>43936</v>
          </cell>
          <cell r="U283">
            <v>21.53</v>
          </cell>
          <cell r="V283">
            <v>2016.54</v>
          </cell>
          <cell r="AB283">
            <v>43936</v>
          </cell>
          <cell r="AC283">
            <v>5.46</v>
          </cell>
          <cell r="AD283">
            <v>60.396090000000001</v>
          </cell>
          <cell r="AE283">
            <v>43936</v>
          </cell>
          <cell r="AF283">
            <v>5.46</v>
          </cell>
          <cell r="AG283">
            <v>60396.090000000004</v>
          </cell>
          <cell r="AM283">
            <v>43936</v>
          </cell>
          <cell r="AN283">
            <v>2221</v>
          </cell>
          <cell r="AO283">
            <v>0.13170000000000001</v>
          </cell>
          <cell r="AP283">
            <v>43936</v>
          </cell>
          <cell r="AQ283">
            <v>2221</v>
          </cell>
          <cell r="AR283">
            <v>131.70000000000002</v>
          </cell>
          <cell r="AX283">
            <v>43936</v>
          </cell>
          <cell r="AY283">
            <v>1621</v>
          </cell>
          <cell r="AZ283">
            <v>0.45369999999999999</v>
          </cell>
          <cell r="BA283">
            <v>43936</v>
          </cell>
          <cell r="BB283">
            <v>1621</v>
          </cell>
          <cell r="BC283">
            <v>453.7</v>
          </cell>
          <cell r="BI283">
            <v>43936</v>
          </cell>
          <cell r="BJ283">
            <v>2617</v>
          </cell>
          <cell r="BK283">
            <v>0.24709999999999999</v>
          </cell>
          <cell r="BL283">
            <v>43936</v>
          </cell>
          <cell r="BM283">
            <v>2617</v>
          </cell>
          <cell r="BN283">
            <v>247.1</v>
          </cell>
          <cell r="BT283">
            <v>43941</v>
          </cell>
          <cell r="BU283">
            <v>34.75</v>
          </cell>
          <cell r="BV283">
            <v>0.30468000000000001</v>
          </cell>
          <cell r="BW283">
            <v>43941</v>
          </cell>
          <cell r="BX283">
            <v>34.75</v>
          </cell>
          <cell r="BY283">
            <v>304.68</v>
          </cell>
          <cell r="CE283">
            <v>43936</v>
          </cell>
          <cell r="CF283">
            <v>6.74</v>
          </cell>
          <cell r="CG283">
            <v>4.70038</v>
          </cell>
          <cell r="CH283">
            <v>43936</v>
          </cell>
          <cell r="CI283">
            <v>6.74</v>
          </cell>
          <cell r="CJ283">
            <v>4700.38</v>
          </cell>
          <cell r="CP283">
            <v>43936</v>
          </cell>
          <cell r="CQ283">
            <v>476.8</v>
          </cell>
          <cell r="CR283">
            <v>7.6619999999999999</v>
          </cell>
          <cell r="CS283">
            <v>43936</v>
          </cell>
          <cell r="CT283">
            <v>476.8</v>
          </cell>
          <cell r="CU283">
            <v>7662</v>
          </cell>
          <cell r="DA283">
            <v>43936</v>
          </cell>
          <cell r="DB283">
            <v>22355</v>
          </cell>
          <cell r="DC283">
            <v>1.5487</v>
          </cell>
          <cell r="DD283">
            <v>43936</v>
          </cell>
          <cell r="DE283">
            <v>22355</v>
          </cell>
          <cell r="DF283">
            <v>1548.7</v>
          </cell>
          <cell r="DL283">
            <v>43934</v>
          </cell>
          <cell r="DM283">
            <v>49.88</v>
          </cell>
          <cell r="DN283">
            <v>5.7500499999999999</v>
          </cell>
          <cell r="DO283">
            <v>43934</v>
          </cell>
          <cell r="DP283">
            <v>49.88</v>
          </cell>
          <cell r="DQ283">
            <v>5750.05</v>
          </cell>
          <cell r="DW283">
            <v>43936</v>
          </cell>
          <cell r="DX283">
            <v>4190</v>
          </cell>
          <cell r="DY283">
            <v>1.0434000000000001</v>
          </cell>
          <cell r="DZ283">
            <v>43936</v>
          </cell>
          <cell r="EA283">
            <v>4190</v>
          </cell>
          <cell r="EB283">
            <v>1043.4000000000001</v>
          </cell>
          <cell r="EH283">
            <v>43935</v>
          </cell>
          <cell r="EI283">
            <v>79.900000000000006</v>
          </cell>
          <cell r="EJ283">
            <v>1.6915800000000001</v>
          </cell>
          <cell r="EK283">
            <v>43935</v>
          </cell>
          <cell r="EL283">
            <v>79.900000000000006</v>
          </cell>
          <cell r="EM283">
            <v>1691.5800000000002</v>
          </cell>
          <cell r="ES283">
            <v>43934</v>
          </cell>
          <cell r="ET283">
            <v>152.09</v>
          </cell>
          <cell r="EU283">
            <v>0.86856999999999995</v>
          </cell>
          <cell r="EV283">
            <v>43934</v>
          </cell>
          <cell r="EW283">
            <v>152.09</v>
          </cell>
          <cell r="EX283">
            <v>868.56999999999994</v>
          </cell>
          <cell r="FD283">
            <v>43941</v>
          </cell>
          <cell r="FE283">
            <v>24.9</v>
          </cell>
          <cell r="FF283">
            <v>0.53732999999999997</v>
          </cell>
          <cell r="FG283">
            <v>43941</v>
          </cell>
          <cell r="FH283">
            <v>24.9</v>
          </cell>
          <cell r="FI283">
            <v>537.32999999999993</v>
          </cell>
          <cell r="FO283">
            <v>43931</v>
          </cell>
          <cell r="FP283">
            <v>29800</v>
          </cell>
          <cell r="FQ283">
            <v>0.25245000000000001</v>
          </cell>
          <cell r="FR283">
            <v>43931</v>
          </cell>
          <cell r="FS283">
            <v>29800</v>
          </cell>
          <cell r="FT283">
            <v>252.45000000000002</v>
          </cell>
          <cell r="FZ283">
            <v>43930</v>
          </cell>
          <cell r="GA283">
            <v>222.85</v>
          </cell>
          <cell r="GB283">
            <v>1.4499999999999999E-3</v>
          </cell>
          <cell r="GC283">
            <v>43930</v>
          </cell>
          <cell r="GD283">
            <v>222.85</v>
          </cell>
          <cell r="GE283">
            <v>1.45</v>
          </cell>
          <cell r="GN283" t="str">
            <v/>
          </cell>
          <cell r="GO283">
            <v>0</v>
          </cell>
          <cell r="GP283">
            <v>0</v>
          </cell>
          <cell r="GY283" t="str">
            <v/>
          </cell>
          <cell r="GZ283">
            <v>0</v>
          </cell>
          <cell r="HA283">
            <v>0</v>
          </cell>
          <cell r="HJ283" t="str">
            <v/>
          </cell>
          <cell r="HK283">
            <v>0</v>
          </cell>
          <cell r="HL283">
            <v>0</v>
          </cell>
          <cell r="HU283" t="str">
            <v/>
          </cell>
          <cell r="HV283">
            <v>0</v>
          </cell>
          <cell r="HW283">
            <v>0</v>
          </cell>
          <cell r="IF283" t="str">
            <v/>
          </cell>
          <cell r="IG283">
            <v>0</v>
          </cell>
          <cell r="IH283">
            <v>0</v>
          </cell>
          <cell r="IQ283" t="str">
            <v/>
          </cell>
          <cell r="IR283">
            <v>0</v>
          </cell>
          <cell r="IS283">
            <v>0</v>
          </cell>
          <cell r="JB283" t="str">
            <v/>
          </cell>
          <cell r="JC283">
            <v>0</v>
          </cell>
          <cell r="JD283">
            <v>0</v>
          </cell>
          <cell r="JM283" t="str">
            <v/>
          </cell>
          <cell r="JN283">
            <v>0</v>
          </cell>
          <cell r="JO283">
            <v>0</v>
          </cell>
          <cell r="JX283" t="str">
            <v/>
          </cell>
          <cell r="JY283">
            <v>0</v>
          </cell>
          <cell r="JZ283">
            <v>0</v>
          </cell>
          <cell r="KI283" t="str">
            <v/>
          </cell>
          <cell r="KJ283">
            <v>0</v>
          </cell>
          <cell r="KK283">
            <v>0</v>
          </cell>
          <cell r="KT283" t="str">
            <v/>
          </cell>
          <cell r="KU283">
            <v>0</v>
          </cell>
          <cell r="KV283">
            <v>0</v>
          </cell>
          <cell r="LE283" t="str">
            <v/>
          </cell>
          <cell r="LF283">
            <v>0</v>
          </cell>
          <cell r="LG283">
            <v>0</v>
          </cell>
          <cell r="LP283" t="str">
            <v/>
          </cell>
          <cell r="LQ283">
            <v>0</v>
          </cell>
          <cell r="LR283">
            <v>0</v>
          </cell>
          <cell r="MA283" t="str">
            <v/>
          </cell>
          <cell r="MB283">
            <v>0</v>
          </cell>
          <cell r="MC283">
            <v>0</v>
          </cell>
          <cell r="ML283" t="str">
            <v/>
          </cell>
          <cell r="MM283">
            <v>0</v>
          </cell>
          <cell r="MN283">
            <v>0</v>
          </cell>
          <cell r="MW283" t="str">
            <v/>
          </cell>
          <cell r="MX283">
            <v>0</v>
          </cell>
          <cell r="MY283">
            <v>0</v>
          </cell>
          <cell r="NH283" t="str">
            <v/>
          </cell>
          <cell r="NI283">
            <v>0</v>
          </cell>
          <cell r="NJ283">
            <v>0</v>
          </cell>
          <cell r="NS283" t="str">
            <v/>
          </cell>
          <cell r="NT283">
            <v>0</v>
          </cell>
          <cell r="NU283">
            <v>0</v>
          </cell>
          <cell r="OD283" t="str">
            <v/>
          </cell>
          <cell r="OE283">
            <v>0</v>
          </cell>
          <cell r="OF283">
            <v>0</v>
          </cell>
          <cell r="OO283" t="str">
            <v/>
          </cell>
          <cell r="OP283">
            <v>0</v>
          </cell>
          <cell r="OQ283">
            <v>0</v>
          </cell>
          <cell r="OZ283" t="str">
            <v/>
          </cell>
          <cell r="PA283">
            <v>0</v>
          </cell>
          <cell r="PB283">
            <v>0</v>
          </cell>
          <cell r="PK283" t="str">
            <v/>
          </cell>
          <cell r="PL283">
            <v>0</v>
          </cell>
          <cell r="PM283">
            <v>0</v>
          </cell>
          <cell r="PV283" t="str">
            <v/>
          </cell>
          <cell r="PW283">
            <v>0</v>
          </cell>
          <cell r="PX283">
            <v>0</v>
          </cell>
        </row>
        <row r="284">
          <cell r="B284" t="str">
            <v>Day 101</v>
          </cell>
          <cell r="I284" t="str">
            <v/>
          </cell>
          <cell r="J284">
            <v>0</v>
          </cell>
          <cell r="K284">
            <v>0</v>
          </cell>
          <cell r="Q284">
            <v>43937</v>
          </cell>
          <cell r="R284">
            <v>21.51</v>
          </cell>
          <cell r="S284">
            <v>1.49316</v>
          </cell>
          <cell r="T284">
            <v>43937</v>
          </cell>
          <cell r="U284">
            <v>21.51</v>
          </cell>
          <cell r="V284">
            <v>1493.16</v>
          </cell>
          <cell r="AB284">
            <v>43937</v>
          </cell>
          <cell r="AC284">
            <v>5.39</v>
          </cell>
          <cell r="AD284">
            <v>26.294650000000001</v>
          </cell>
          <cell r="AE284">
            <v>43937</v>
          </cell>
          <cell r="AF284">
            <v>5.39</v>
          </cell>
          <cell r="AG284">
            <v>26294.65</v>
          </cell>
          <cell r="AM284">
            <v>43937</v>
          </cell>
          <cell r="AN284">
            <v>2273</v>
          </cell>
          <cell r="AO284">
            <v>9.8199999999999996E-2</v>
          </cell>
          <cell r="AP284">
            <v>43937</v>
          </cell>
          <cell r="AQ284">
            <v>2273</v>
          </cell>
          <cell r="AR284">
            <v>98.199999999999989</v>
          </cell>
          <cell r="AX284">
            <v>43937</v>
          </cell>
          <cell r="AY284">
            <v>1608</v>
          </cell>
          <cell r="AZ284">
            <v>0.34439999999999998</v>
          </cell>
          <cell r="BA284">
            <v>43937</v>
          </cell>
          <cell r="BB284">
            <v>1608</v>
          </cell>
          <cell r="BC284">
            <v>344.4</v>
          </cell>
          <cell r="BI284">
            <v>43937</v>
          </cell>
          <cell r="BJ284">
            <v>2639</v>
          </cell>
          <cell r="BK284">
            <v>0.16589999999999999</v>
          </cell>
          <cell r="BL284">
            <v>43937</v>
          </cell>
          <cell r="BM284">
            <v>2639</v>
          </cell>
          <cell r="BN284">
            <v>165.9</v>
          </cell>
          <cell r="BT284">
            <v>43942</v>
          </cell>
          <cell r="BU284">
            <v>34</v>
          </cell>
          <cell r="BV284">
            <v>0.51561999999999997</v>
          </cell>
          <cell r="BW284">
            <v>43942</v>
          </cell>
          <cell r="BX284">
            <v>34</v>
          </cell>
          <cell r="BY284">
            <v>515.62</v>
          </cell>
          <cell r="CE284">
            <v>43937</v>
          </cell>
          <cell r="CF284">
            <v>6.77</v>
          </cell>
          <cell r="CG284">
            <v>4.1594100000000003</v>
          </cell>
          <cell r="CH284">
            <v>43937</v>
          </cell>
          <cell r="CI284">
            <v>6.77</v>
          </cell>
          <cell r="CJ284">
            <v>4159.41</v>
          </cell>
          <cell r="CP284">
            <v>43937</v>
          </cell>
          <cell r="CQ284">
            <v>471.2</v>
          </cell>
          <cell r="CR284">
            <v>4.7630999999999997</v>
          </cell>
          <cell r="CS284">
            <v>43937</v>
          </cell>
          <cell r="CT284">
            <v>471.2</v>
          </cell>
          <cell r="CU284">
            <v>4763.0999999999995</v>
          </cell>
          <cell r="DA284">
            <v>43937</v>
          </cell>
          <cell r="DB284">
            <v>22570</v>
          </cell>
          <cell r="DC284">
            <v>1.38</v>
          </cell>
          <cell r="DD284">
            <v>43937</v>
          </cell>
          <cell r="DE284">
            <v>22570</v>
          </cell>
          <cell r="DF284">
            <v>1380</v>
          </cell>
          <cell r="DL284">
            <v>43935</v>
          </cell>
          <cell r="DM284">
            <v>52.47</v>
          </cell>
          <cell r="DN284">
            <v>8.0255200000000002</v>
          </cell>
          <cell r="DO284">
            <v>43935</v>
          </cell>
          <cell r="DP284">
            <v>52.47</v>
          </cell>
          <cell r="DQ284">
            <v>8025.52</v>
          </cell>
          <cell r="DW284">
            <v>43937</v>
          </cell>
          <cell r="DX284">
            <v>4285</v>
          </cell>
          <cell r="DY284">
            <v>1.0155000000000001</v>
          </cell>
          <cell r="DZ284">
            <v>43937</v>
          </cell>
          <cell r="EA284">
            <v>4285</v>
          </cell>
          <cell r="EB284">
            <v>1015.5000000000001</v>
          </cell>
          <cell r="EH284">
            <v>43936</v>
          </cell>
          <cell r="EI284">
            <v>81.05</v>
          </cell>
          <cell r="EJ284">
            <v>1.8343799999999999</v>
          </cell>
          <cell r="EK284">
            <v>43936</v>
          </cell>
          <cell r="EL284">
            <v>81.05</v>
          </cell>
          <cell r="EM284">
            <v>1834.3799999999999</v>
          </cell>
          <cell r="ES284">
            <v>43935</v>
          </cell>
          <cell r="ET284">
            <v>161.72999999999999</v>
          </cell>
          <cell r="EU284">
            <v>1.2747299999999999</v>
          </cell>
          <cell r="EV284">
            <v>43935</v>
          </cell>
          <cell r="EW284">
            <v>161.72999999999999</v>
          </cell>
          <cell r="EX284">
            <v>1274.73</v>
          </cell>
          <cell r="FD284">
            <v>43942</v>
          </cell>
          <cell r="FE284">
            <v>24.7</v>
          </cell>
          <cell r="FF284">
            <v>0.94440999999999997</v>
          </cell>
          <cell r="FG284">
            <v>43942</v>
          </cell>
          <cell r="FH284">
            <v>24.7</v>
          </cell>
          <cell r="FI284">
            <v>944.41</v>
          </cell>
          <cell r="FO284">
            <v>43934</v>
          </cell>
          <cell r="FP284">
            <v>34650</v>
          </cell>
          <cell r="FQ284">
            <v>7.0291100000000002</v>
          </cell>
          <cell r="FR284">
            <v>43934</v>
          </cell>
          <cell r="FS284">
            <v>34650</v>
          </cell>
          <cell r="FT284">
            <v>7029.1100000000006</v>
          </cell>
          <cell r="FZ284">
            <v>43934</v>
          </cell>
          <cell r="GA284">
            <v>215.15</v>
          </cell>
          <cell r="GB284">
            <v>6.6E-4</v>
          </cell>
          <cell r="GC284">
            <v>43934</v>
          </cell>
          <cell r="GD284">
            <v>215.15</v>
          </cell>
          <cell r="GE284">
            <v>0.66</v>
          </cell>
          <cell r="GN284" t="str">
            <v/>
          </cell>
          <cell r="GO284">
            <v>0</v>
          </cell>
          <cell r="GP284">
            <v>0</v>
          </cell>
          <cell r="GY284" t="str">
            <v/>
          </cell>
          <cell r="GZ284">
            <v>0</v>
          </cell>
          <cell r="HA284">
            <v>0</v>
          </cell>
          <cell r="HJ284" t="str">
            <v/>
          </cell>
          <cell r="HK284">
            <v>0</v>
          </cell>
          <cell r="HL284">
            <v>0</v>
          </cell>
          <cell r="HU284" t="str">
            <v/>
          </cell>
          <cell r="HV284">
            <v>0</v>
          </cell>
          <cell r="HW284">
            <v>0</v>
          </cell>
          <cell r="IF284" t="str">
            <v/>
          </cell>
          <cell r="IG284">
            <v>0</v>
          </cell>
          <cell r="IH284">
            <v>0</v>
          </cell>
          <cell r="IQ284" t="str">
            <v/>
          </cell>
          <cell r="IR284">
            <v>0</v>
          </cell>
          <cell r="IS284">
            <v>0</v>
          </cell>
          <cell r="JB284" t="str">
            <v/>
          </cell>
          <cell r="JC284">
            <v>0</v>
          </cell>
          <cell r="JD284">
            <v>0</v>
          </cell>
          <cell r="JM284" t="str">
            <v/>
          </cell>
          <cell r="JN284">
            <v>0</v>
          </cell>
          <cell r="JO284">
            <v>0</v>
          </cell>
          <cell r="JX284" t="str">
            <v/>
          </cell>
          <cell r="JY284">
            <v>0</v>
          </cell>
          <cell r="JZ284">
            <v>0</v>
          </cell>
          <cell r="KI284" t="str">
            <v/>
          </cell>
          <cell r="KJ284">
            <v>0</v>
          </cell>
          <cell r="KK284">
            <v>0</v>
          </cell>
          <cell r="KT284" t="str">
            <v/>
          </cell>
          <cell r="KU284">
            <v>0</v>
          </cell>
          <cell r="KV284">
            <v>0</v>
          </cell>
          <cell r="LE284" t="str">
            <v/>
          </cell>
          <cell r="LF284">
            <v>0</v>
          </cell>
          <cell r="LG284">
            <v>0</v>
          </cell>
          <cell r="LP284" t="str">
            <v/>
          </cell>
          <cell r="LQ284">
            <v>0</v>
          </cell>
          <cell r="LR284">
            <v>0</v>
          </cell>
          <cell r="MA284" t="str">
            <v/>
          </cell>
          <cell r="MB284">
            <v>0</v>
          </cell>
          <cell r="MC284">
            <v>0</v>
          </cell>
          <cell r="ML284" t="str">
            <v/>
          </cell>
          <cell r="MM284">
            <v>0</v>
          </cell>
          <cell r="MN284">
            <v>0</v>
          </cell>
          <cell r="MW284" t="str">
            <v/>
          </cell>
          <cell r="MX284">
            <v>0</v>
          </cell>
          <cell r="MY284">
            <v>0</v>
          </cell>
          <cell r="NH284" t="str">
            <v/>
          </cell>
          <cell r="NI284">
            <v>0</v>
          </cell>
          <cell r="NJ284">
            <v>0</v>
          </cell>
          <cell r="NS284" t="str">
            <v/>
          </cell>
          <cell r="NT284">
            <v>0</v>
          </cell>
          <cell r="NU284">
            <v>0</v>
          </cell>
          <cell r="OD284" t="str">
            <v/>
          </cell>
          <cell r="OE284">
            <v>0</v>
          </cell>
          <cell r="OF284">
            <v>0</v>
          </cell>
          <cell r="OO284" t="str">
            <v/>
          </cell>
          <cell r="OP284">
            <v>0</v>
          </cell>
          <cell r="OQ284">
            <v>0</v>
          </cell>
          <cell r="OZ284" t="str">
            <v/>
          </cell>
          <cell r="PA284">
            <v>0</v>
          </cell>
          <cell r="PB284">
            <v>0</v>
          </cell>
          <cell r="PK284" t="str">
            <v/>
          </cell>
          <cell r="PL284">
            <v>0</v>
          </cell>
          <cell r="PM284">
            <v>0</v>
          </cell>
          <cell r="PV284" t="str">
            <v/>
          </cell>
          <cell r="PW284">
            <v>0</v>
          </cell>
          <cell r="PX284">
            <v>0</v>
          </cell>
        </row>
        <row r="285">
          <cell r="B285" t="str">
            <v>Day 102</v>
          </cell>
          <cell r="I285" t="str">
            <v/>
          </cell>
          <cell r="J285">
            <v>0</v>
          </cell>
          <cell r="K285">
            <v>0</v>
          </cell>
          <cell r="Q285">
            <v>43938</v>
          </cell>
          <cell r="R285">
            <v>22.02</v>
          </cell>
          <cell r="S285">
            <v>3.7975599999999998</v>
          </cell>
          <cell r="T285">
            <v>43938</v>
          </cell>
          <cell r="U285">
            <v>22.02</v>
          </cell>
          <cell r="V285">
            <v>3797.56</v>
          </cell>
          <cell r="AB285">
            <v>43938</v>
          </cell>
          <cell r="AC285">
            <v>5.39</v>
          </cell>
          <cell r="AD285">
            <v>22.2956</v>
          </cell>
          <cell r="AE285">
            <v>43938</v>
          </cell>
          <cell r="AF285">
            <v>5.39</v>
          </cell>
          <cell r="AG285">
            <v>22295.599999999999</v>
          </cell>
          <cell r="AM285">
            <v>43938</v>
          </cell>
          <cell r="AN285">
            <v>2257</v>
          </cell>
          <cell r="AO285">
            <v>0.10780000000000001</v>
          </cell>
          <cell r="AP285">
            <v>43938</v>
          </cell>
          <cell r="AQ285">
            <v>2257</v>
          </cell>
          <cell r="AR285">
            <v>107.80000000000001</v>
          </cell>
          <cell r="AX285">
            <v>43938</v>
          </cell>
          <cell r="AY285">
            <v>1650</v>
          </cell>
          <cell r="AZ285">
            <v>0.37540000000000001</v>
          </cell>
          <cell r="BA285">
            <v>43938</v>
          </cell>
          <cell r="BB285">
            <v>1650</v>
          </cell>
          <cell r="BC285">
            <v>375.40000000000003</v>
          </cell>
          <cell r="BI285">
            <v>43938</v>
          </cell>
          <cell r="BJ285">
            <v>2830</v>
          </cell>
          <cell r="BK285">
            <v>3.2621000000000002</v>
          </cell>
          <cell r="BL285">
            <v>43938</v>
          </cell>
          <cell r="BM285">
            <v>2830</v>
          </cell>
          <cell r="BN285">
            <v>3262.1000000000004</v>
          </cell>
          <cell r="BT285">
            <v>43943</v>
          </cell>
          <cell r="BU285">
            <v>33.6</v>
          </cell>
          <cell r="BV285">
            <v>0.23316000000000001</v>
          </cell>
          <cell r="BW285">
            <v>43943</v>
          </cell>
          <cell r="BX285">
            <v>33.6</v>
          </cell>
          <cell r="BY285">
            <v>233.16</v>
          </cell>
          <cell r="CE285">
            <v>43938</v>
          </cell>
          <cell r="CF285">
            <v>7.05</v>
          </cell>
          <cell r="CG285">
            <v>13.4185</v>
          </cell>
          <cell r="CH285">
            <v>43938</v>
          </cell>
          <cell r="CI285">
            <v>7.05</v>
          </cell>
          <cell r="CJ285">
            <v>13418.5</v>
          </cell>
          <cell r="CP285">
            <v>43938</v>
          </cell>
          <cell r="CQ285">
            <v>483.2</v>
          </cell>
          <cell r="CR285">
            <v>8.3610000000000007</v>
          </cell>
          <cell r="CS285">
            <v>43938</v>
          </cell>
          <cell r="CT285">
            <v>483.2</v>
          </cell>
          <cell r="CU285">
            <v>8361</v>
          </cell>
          <cell r="DA285">
            <v>43938</v>
          </cell>
          <cell r="DB285">
            <v>23440</v>
          </cell>
          <cell r="DC285">
            <v>1.8574999999999999</v>
          </cell>
          <cell r="DD285">
            <v>43938</v>
          </cell>
          <cell r="DE285">
            <v>23440</v>
          </cell>
          <cell r="DF285">
            <v>1857.5</v>
          </cell>
          <cell r="DL285">
            <v>43936</v>
          </cell>
          <cell r="DM285">
            <v>50.37</v>
          </cell>
          <cell r="DN285">
            <v>7.2066800000000004</v>
          </cell>
          <cell r="DO285">
            <v>43936</v>
          </cell>
          <cell r="DP285">
            <v>50.37</v>
          </cell>
          <cell r="DQ285">
            <v>7206.68</v>
          </cell>
          <cell r="DW285">
            <v>43938</v>
          </cell>
          <cell r="DX285">
            <v>4400</v>
          </cell>
          <cell r="DY285">
            <v>1.4314</v>
          </cell>
          <cell r="DZ285">
            <v>43938</v>
          </cell>
          <cell r="EA285">
            <v>4400</v>
          </cell>
          <cell r="EB285">
            <v>1431.4</v>
          </cell>
          <cell r="EH285">
            <v>43937</v>
          </cell>
          <cell r="EI285">
            <v>81.5</v>
          </cell>
          <cell r="EJ285">
            <v>1.9857800000000001</v>
          </cell>
          <cell r="EK285">
            <v>43937</v>
          </cell>
          <cell r="EL285">
            <v>81.5</v>
          </cell>
          <cell r="EM285">
            <v>1985.7800000000002</v>
          </cell>
          <cell r="ES285">
            <v>43936</v>
          </cell>
          <cell r="ET285">
            <v>153.22</v>
          </cell>
          <cell r="EU285">
            <v>1.27867</v>
          </cell>
          <cell r="EV285">
            <v>43936</v>
          </cell>
          <cell r="EW285">
            <v>153.22</v>
          </cell>
          <cell r="EX285">
            <v>1278.67</v>
          </cell>
          <cell r="FD285">
            <v>43943</v>
          </cell>
          <cell r="FE285">
            <v>25.4</v>
          </cell>
          <cell r="FF285">
            <v>1.33148</v>
          </cell>
          <cell r="FG285">
            <v>43943</v>
          </cell>
          <cell r="FH285">
            <v>25.4</v>
          </cell>
          <cell r="FI285">
            <v>1331.48</v>
          </cell>
          <cell r="FO285">
            <v>43935</v>
          </cell>
          <cell r="FP285">
            <v>31150</v>
          </cell>
          <cell r="FQ285">
            <v>3.2638600000000002</v>
          </cell>
          <cell r="FR285">
            <v>43935</v>
          </cell>
          <cell r="FS285">
            <v>31150</v>
          </cell>
          <cell r="FT285">
            <v>3263.86</v>
          </cell>
          <cell r="FZ285">
            <v>43936</v>
          </cell>
          <cell r="GA285">
            <v>215</v>
          </cell>
          <cell r="GB285">
            <v>7.6000000000000004E-4</v>
          </cell>
          <cell r="GC285">
            <v>43936</v>
          </cell>
          <cell r="GD285">
            <v>215</v>
          </cell>
          <cell r="GE285">
            <v>0.76</v>
          </cell>
          <cell r="GN285" t="str">
            <v/>
          </cell>
          <cell r="GO285">
            <v>0</v>
          </cell>
          <cell r="GP285">
            <v>0</v>
          </cell>
          <cell r="GY285" t="str">
            <v/>
          </cell>
          <cell r="GZ285">
            <v>0</v>
          </cell>
          <cell r="HA285">
            <v>0</v>
          </cell>
          <cell r="HJ285" t="str">
            <v/>
          </cell>
          <cell r="HK285">
            <v>0</v>
          </cell>
          <cell r="HL285">
            <v>0</v>
          </cell>
          <cell r="HU285" t="str">
            <v/>
          </cell>
          <cell r="HV285">
            <v>0</v>
          </cell>
          <cell r="HW285">
            <v>0</v>
          </cell>
          <cell r="IF285" t="str">
            <v/>
          </cell>
          <cell r="IG285">
            <v>0</v>
          </cell>
          <cell r="IH285">
            <v>0</v>
          </cell>
          <cell r="IQ285" t="str">
            <v/>
          </cell>
          <cell r="IR285">
            <v>0</v>
          </cell>
          <cell r="IS285">
            <v>0</v>
          </cell>
          <cell r="JB285" t="str">
            <v/>
          </cell>
          <cell r="JC285">
            <v>0</v>
          </cell>
          <cell r="JD285">
            <v>0</v>
          </cell>
          <cell r="JM285" t="str">
            <v/>
          </cell>
          <cell r="JN285">
            <v>0</v>
          </cell>
          <cell r="JO285">
            <v>0</v>
          </cell>
          <cell r="JX285" t="str">
            <v/>
          </cell>
          <cell r="JY285">
            <v>0</v>
          </cell>
          <cell r="JZ285">
            <v>0</v>
          </cell>
          <cell r="KI285" t="str">
            <v/>
          </cell>
          <cell r="KJ285">
            <v>0</v>
          </cell>
          <cell r="KK285">
            <v>0</v>
          </cell>
          <cell r="KT285" t="str">
            <v/>
          </cell>
          <cell r="KU285">
            <v>0</v>
          </cell>
          <cell r="KV285">
            <v>0</v>
          </cell>
          <cell r="LE285" t="str">
            <v/>
          </cell>
          <cell r="LF285">
            <v>0</v>
          </cell>
          <cell r="LG285">
            <v>0</v>
          </cell>
          <cell r="LP285" t="str">
            <v/>
          </cell>
          <cell r="LQ285">
            <v>0</v>
          </cell>
          <cell r="LR285">
            <v>0</v>
          </cell>
          <cell r="MA285" t="str">
            <v/>
          </cell>
          <cell r="MB285">
            <v>0</v>
          </cell>
          <cell r="MC285">
            <v>0</v>
          </cell>
          <cell r="ML285" t="str">
            <v/>
          </cell>
          <cell r="MM285">
            <v>0</v>
          </cell>
          <cell r="MN285">
            <v>0</v>
          </cell>
          <cell r="MW285" t="str">
            <v/>
          </cell>
          <cell r="MX285">
            <v>0</v>
          </cell>
          <cell r="MY285">
            <v>0</v>
          </cell>
          <cell r="NH285" t="str">
            <v/>
          </cell>
          <cell r="NI285">
            <v>0</v>
          </cell>
          <cell r="NJ285">
            <v>0</v>
          </cell>
          <cell r="NS285" t="str">
            <v/>
          </cell>
          <cell r="NT285">
            <v>0</v>
          </cell>
          <cell r="NU285">
            <v>0</v>
          </cell>
          <cell r="OD285" t="str">
            <v/>
          </cell>
          <cell r="OE285">
            <v>0</v>
          </cell>
          <cell r="OF285">
            <v>0</v>
          </cell>
          <cell r="OO285" t="str">
            <v/>
          </cell>
          <cell r="OP285">
            <v>0</v>
          </cell>
          <cell r="OQ285">
            <v>0</v>
          </cell>
          <cell r="OZ285" t="str">
            <v/>
          </cell>
          <cell r="PA285">
            <v>0</v>
          </cell>
          <cell r="PB285">
            <v>0</v>
          </cell>
          <cell r="PK285" t="str">
            <v/>
          </cell>
          <cell r="PL285">
            <v>0</v>
          </cell>
          <cell r="PM285">
            <v>0</v>
          </cell>
          <cell r="PV285" t="str">
            <v/>
          </cell>
          <cell r="PW285">
            <v>0</v>
          </cell>
          <cell r="PX285">
            <v>0</v>
          </cell>
        </row>
        <row r="286">
          <cell r="B286" t="str">
            <v>Day 103</v>
          </cell>
          <cell r="I286" t="str">
            <v/>
          </cell>
          <cell r="J286">
            <v>0</v>
          </cell>
          <cell r="K286">
            <v>0</v>
          </cell>
          <cell r="Q286">
            <v>43941</v>
          </cell>
          <cell r="R286">
            <v>22.56</v>
          </cell>
          <cell r="S286">
            <v>2.3591700000000002</v>
          </cell>
          <cell r="T286">
            <v>43941</v>
          </cell>
          <cell r="U286">
            <v>22.56</v>
          </cell>
          <cell r="V286">
            <v>2359.17</v>
          </cell>
          <cell r="AB286">
            <v>43941</v>
          </cell>
          <cell r="AC286">
            <v>5.66</v>
          </cell>
          <cell r="AD286">
            <v>40.615960000000001</v>
          </cell>
          <cell r="AE286">
            <v>43941</v>
          </cell>
          <cell r="AF286">
            <v>5.66</v>
          </cell>
          <cell r="AG286">
            <v>40615.96</v>
          </cell>
          <cell r="AM286">
            <v>43941</v>
          </cell>
          <cell r="AN286">
            <v>2298</v>
          </cell>
          <cell r="AO286">
            <v>0.11749999999999999</v>
          </cell>
          <cell r="AP286">
            <v>43941</v>
          </cell>
          <cell r="AQ286">
            <v>2298</v>
          </cell>
          <cell r="AR286">
            <v>117.5</v>
          </cell>
          <cell r="AX286">
            <v>43941</v>
          </cell>
          <cell r="AY286">
            <v>1656</v>
          </cell>
          <cell r="AZ286">
            <v>0.24879999999999999</v>
          </cell>
          <cell r="BA286">
            <v>43941</v>
          </cell>
          <cell r="BB286">
            <v>1656</v>
          </cell>
          <cell r="BC286">
            <v>248.79999999999998</v>
          </cell>
          <cell r="BI286">
            <v>43941</v>
          </cell>
          <cell r="BJ286">
            <v>2880</v>
          </cell>
          <cell r="BK286">
            <v>1.4222999999999999</v>
          </cell>
          <cell r="BL286">
            <v>43941</v>
          </cell>
          <cell r="BM286">
            <v>2880</v>
          </cell>
          <cell r="BN286">
            <v>1422.3</v>
          </cell>
          <cell r="BT286">
            <v>43944</v>
          </cell>
          <cell r="BU286">
            <v>34.15</v>
          </cell>
          <cell r="BV286">
            <v>0.22936000000000001</v>
          </cell>
          <cell r="BW286">
            <v>43944</v>
          </cell>
          <cell r="BX286">
            <v>34.15</v>
          </cell>
          <cell r="BY286">
            <v>229.36</v>
          </cell>
          <cell r="CE286">
            <v>43941</v>
          </cell>
          <cell r="CF286">
            <v>7.15</v>
          </cell>
          <cell r="CG286">
            <v>10.31427</v>
          </cell>
          <cell r="CH286">
            <v>43941</v>
          </cell>
          <cell r="CI286">
            <v>7.15</v>
          </cell>
          <cell r="CJ286">
            <v>10314.27</v>
          </cell>
          <cell r="CP286">
            <v>43941</v>
          </cell>
          <cell r="CQ286">
            <v>480.1</v>
          </cell>
          <cell r="CR286">
            <v>6.0157999999999996</v>
          </cell>
          <cell r="CS286">
            <v>43941</v>
          </cell>
          <cell r="CT286">
            <v>480.1</v>
          </cell>
          <cell r="CU286">
            <v>6015.7999999999993</v>
          </cell>
          <cell r="DA286">
            <v>43941</v>
          </cell>
          <cell r="DB286">
            <v>23245</v>
          </cell>
          <cell r="DC286">
            <v>1.2945</v>
          </cell>
          <cell r="DD286">
            <v>43941</v>
          </cell>
          <cell r="DE286">
            <v>23245</v>
          </cell>
          <cell r="DF286">
            <v>1294.5</v>
          </cell>
          <cell r="DL286">
            <v>43937</v>
          </cell>
          <cell r="DM286">
            <v>52.23</v>
          </cell>
          <cell r="DN286">
            <v>8.8780699999999992</v>
          </cell>
          <cell r="DO286">
            <v>43937</v>
          </cell>
          <cell r="DP286">
            <v>52.23</v>
          </cell>
          <cell r="DQ286">
            <v>8878.07</v>
          </cell>
          <cell r="DW286">
            <v>43941</v>
          </cell>
          <cell r="DX286">
            <v>4615</v>
          </cell>
          <cell r="DY286">
            <v>1.1915</v>
          </cell>
          <cell r="DZ286">
            <v>43941</v>
          </cell>
          <cell r="EA286">
            <v>4615</v>
          </cell>
          <cell r="EB286">
            <v>1191.5</v>
          </cell>
          <cell r="EH286">
            <v>43938</v>
          </cell>
          <cell r="EI286">
            <v>84.1</v>
          </cell>
          <cell r="EJ286">
            <v>1.37619</v>
          </cell>
          <cell r="EK286">
            <v>43938</v>
          </cell>
          <cell r="EL286">
            <v>84.1</v>
          </cell>
          <cell r="EM286">
            <v>1376.19</v>
          </cell>
          <cell r="ES286">
            <v>43937</v>
          </cell>
          <cell r="ET286">
            <v>156.65</v>
          </cell>
          <cell r="EU286">
            <v>1.5629599999999999</v>
          </cell>
          <cell r="EV286">
            <v>43937</v>
          </cell>
          <cell r="EW286">
            <v>156.65</v>
          </cell>
          <cell r="EX286">
            <v>1562.9599999999998</v>
          </cell>
          <cell r="FD286">
            <v>43944</v>
          </cell>
          <cell r="FE286">
            <v>25.75</v>
          </cell>
          <cell r="FF286">
            <v>1.9786999999999999</v>
          </cell>
          <cell r="FG286">
            <v>43944</v>
          </cell>
          <cell r="FH286">
            <v>25.75</v>
          </cell>
          <cell r="FI286">
            <v>1978.6999999999998</v>
          </cell>
          <cell r="FO286">
            <v>43937</v>
          </cell>
          <cell r="FP286">
            <v>30300</v>
          </cell>
          <cell r="FQ286">
            <v>0.70701000000000003</v>
          </cell>
          <cell r="FR286">
            <v>43937</v>
          </cell>
          <cell r="FS286">
            <v>30300</v>
          </cell>
          <cell r="FT286">
            <v>707.01</v>
          </cell>
          <cell r="FZ286">
            <v>43937</v>
          </cell>
          <cell r="GA286">
            <v>217</v>
          </cell>
          <cell r="GB286">
            <v>8.0000000000000007E-5</v>
          </cell>
          <cell r="GC286">
            <v>43937</v>
          </cell>
          <cell r="GD286">
            <v>217</v>
          </cell>
          <cell r="GE286">
            <v>0.08</v>
          </cell>
          <cell r="GN286" t="str">
            <v/>
          </cell>
          <cell r="GO286">
            <v>0</v>
          </cell>
          <cell r="GP286">
            <v>0</v>
          </cell>
          <cell r="GY286" t="str">
            <v/>
          </cell>
          <cell r="GZ286">
            <v>0</v>
          </cell>
          <cell r="HA286">
            <v>0</v>
          </cell>
          <cell r="HJ286" t="str">
            <v/>
          </cell>
          <cell r="HK286">
            <v>0</v>
          </cell>
          <cell r="HL286">
            <v>0</v>
          </cell>
          <cell r="HU286" t="str">
            <v/>
          </cell>
          <cell r="HV286">
            <v>0</v>
          </cell>
          <cell r="HW286">
            <v>0</v>
          </cell>
          <cell r="IF286" t="str">
            <v/>
          </cell>
          <cell r="IG286">
            <v>0</v>
          </cell>
          <cell r="IH286">
            <v>0</v>
          </cell>
          <cell r="IQ286" t="str">
            <v/>
          </cell>
          <cell r="IR286">
            <v>0</v>
          </cell>
          <cell r="IS286">
            <v>0</v>
          </cell>
          <cell r="JB286" t="str">
            <v/>
          </cell>
          <cell r="JC286">
            <v>0</v>
          </cell>
          <cell r="JD286">
            <v>0</v>
          </cell>
          <cell r="JM286" t="str">
            <v/>
          </cell>
          <cell r="JN286">
            <v>0</v>
          </cell>
          <cell r="JO286">
            <v>0</v>
          </cell>
          <cell r="JX286" t="str">
            <v/>
          </cell>
          <cell r="JY286">
            <v>0</v>
          </cell>
          <cell r="JZ286">
            <v>0</v>
          </cell>
          <cell r="KI286" t="str">
            <v/>
          </cell>
          <cell r="KJ286">
            <v>0</v>
          </cell>
          <cell r="KK286">
            <v>0</v>
          </cell>
          <cell r="KT286" t="str">
            <v/>
          </cell>
          <cell r="KU286">
            <v>0</v>
          </cell>
          <cell r="KV286">
            <v>0</v>
          </cell>
          <cell r="LE286" t="str">
            <v/>
          </cell>
          <cell r="LF286">
            <v>0</v>
          </cell>
          <cell r="LG286">
            <v>0</v>
          </cell>
          <cell r="LP286" t="str">
            <v/>
          </cell>
          <cell r="LQ286">
            <v>0</v>
          </cell>
          <cell r="LR286">
            <v>0</v>
          </cell>
          <cell r="MA286" t="str">
            <v/>
          </cell>
          <cell r="MB286">
            <v>0</v>
          </cell>
          <cell r="MC286">
            <v>0</v>
          </cell>
          <cell r="ML286" t="str">
            <v/>
          </cell>
          <cell r="MM286">
            <v>0</v>
          </cell>
          <cell r="MN286">
            <v>0</v>
          </cell>
          <cell r="MW286" t="str">
            <v/>
          </cell>
          <cell r="MX286">
            <v>0</v>
          </cell>
          <cell r="MY286">
            <v>0</v>
          </cell>
          <cell r="NH286" t="str">
            <v/>
          </cell>
          <cell r="NI286">
            <v>0</v>
          </cell>
          <cell r="NJ286">
            <v>0</v>
          </cell>
          <cell r="NS286" t="str">
            <v/>
          </cell>
          <cell r="NT286">
            <v>0</v>
          </cell>
          <cell r="NU286">
            <v>0</v>
          </cell>
          <cell r="OD286" t="str">
            <v/>
          </cell>
          <cell r="OE286">
            <v>0</v>
          </cell>
          <cell r="OF286">
            <v>0</v>
          </cell>
          <cell r="OO286" t="str">
            <v/>
          </cell>
          <cell r="OP286">
            <v>0</v>
          </cell>
          <cell r="OQ286">
            <v>0</v>
          </cell>
          <cell r="OZ286" t="str">
            <v/>
          </cell>
          <cell r="PA286">
            <v>0</v>
          </cell>
          <cell r="PB286">
            <v>0</v>
          </cell>
          <cell r="PK286" t="str">
            <v/>
          </cell>
          <cell r="PL286">
            <v>0</v>
          </cell>
          <cell r="PM286">
            <v>0</v>
          </cell>
          <cell r="PV286" t="str">
            <v/>
          </cell>
          <cell r="PW286">
            <v>0</v>
          </cell>
          <cell r="PX286">
            <v>0</v>
          </cell>
        </row>
        <row r="287">
          <cell r="B287" t="str">
            <v>Day 104</v>
          </cell>
          <cell r="I287" t="str">
            <v/>
          </cell>
          <cell r="J287">
            <v>0</v>
          </cell>
          <cell r="K287">
            <v>0</v>
          </cell>
          <cell r="Q287">
            <v>43942</v>
          </cell>
          <cell r="R287">
            <v>22.51</v>
          </cell>
          <cell r="S287">
            <v>1.9216</v>
          </cell>
          <cell r="T287">
            <v>43942</v>
          </cell>
          <cell r="U287">
            <v>22.51</v>
          </cell>
          <cell r="V287">
            <v>1921.6</v>
          </cell>
          <cell r="AB287">
            <v>43942</v>
          </cell>
          <cell r="AC287">
            <v>5.75</v>
          </cell>
          <cell r="AD287">
            <v>35.97701</v>
          </cell>
          <cell r="AE287">
            <v>43942</v>
          </cell>
          <cell r="AF287">
            <v>5.75</v>
          </cell>
          <cell r="AG287">
            <v>35977.01</v>
          </cell>
          <cell r="AM287">
            <v>43942</v>
          </cell>
          <cell r="AN287">
            <v>2263</v>
          </cell>
          <cell r="AO287">
            <v>0.1036</v>
          </cell>
          <cell r="AP287">
            <v>43942</v>
          </cell>
          <cell r="AQ287">
            <v>2263</v>
          </cell>
          <cell r="AR287">
            <v>103.6</v>
          </cell>
          <cell r="AX287">
            <v>43942</v>
          </cell>
          <cell r="AY287">
            <v>1639</v>
          </cell>
          <cell r="AZ287">
            <v>0.36299999999999999</v>
          </cell>
          <cell r="BA287">
            <v>43942</v>
          </cell>
          <cell r="BB287">
            <v>1639</v>
          </cell>
          <cell r="BC287">
            <v>363</v>
          </cell>
          <cell r="BI287">
            <v>43942</v>
          </cell>
          <cell r="BJ287">
            <v>2788</v>
          </cell>
          <cell r="BK287">
            <v>0.74050000000000005</v>
          </cell>
          <cell r="BL287">
            <v>43942</v>
          </cell>
          <cell r="BM287">
            <v>2788</v>
          </cell>
          <cell r="BN287">
            <v>740.5</v>
          </cell>
          <cell r="BT287">
            <v>43945</v>
          </cell>
          <cell r="BU287">
            <v>33.65</v>
          </cell>
          <cell r="BV287">
            <v>0.22577</v>
          </cell>
          <cell r="BW287">
            <v>43945</v>
          </cell>
          <cell r="BX287">
            <v>33.65</v>
          </cell>
          <cell r="BY287">
            <v>225.77</v>
          </cell>
          <cell r="CE287">
            <v>43942</v>
          </cell>
          <cell r="CF287">
            <v>7.07</v>
          </cell>
          <cell r="CG287">
            <v>7.4583700000000004</v>
          </cell>
          <cell r="CH287">
            <v>43942</v>
          </cell>
          <cell r="CI287">
            <v>7.07</v>
          </cell>
          <cell r="CJ287">
            <v>7458.3700000000008</v>
          </cell>
          <cell r="CP287">
            <v>43942</v>
          </cell>
          <cell r="CQ287">
            <v>463.3</v>
          </cell>
          <cell r="CR287">
            <v>8.4772999999999996</v>
          </cell>
          <cell r="CS287">
            <v>43942</v>
          </cell>
          <cell r="CT287">
            <v>463.3</v>
          </cell>
          <cell r="CU287">
            <v>8477.2999999999993</v>
          </cell>
          <cell r="DA287">
            <v>43942</v>
          </cell>
          <cell r="DB287">
            <v>22495</v>
          </cell>
          <cell r="DC287">
            <v>1.6186</v>
          </cell>
          <cell r="DD287">
            <v>43942</v>
          </cell>
          <cell r="DE287">
            <v>22495</v>
          </cell>
          <cell r="DF287">
            <v>1618.6000000000001</v>
          </cell>
          <cell r="DL287">
            <v>43938</v>
          </cell>
          <cell r="DM287">
            <v>53.2</v>
          </cell>
          <cell r="DN287">
            <v>9.3675899999999999</v>
          </cell>
          <cell r="DO287">
            <v>43938</v>
          </cell>
          <cell r="DP287">
            <v>53.2</v>
          </cell>
          <cell r="DQ287">
            <v>9367.59</v>
          </cell>
          <cell r="DW287">
            <v>43942</v>
          </cell>
          <cell r="DX287">
            <v>4440</v>
          </cell>
          <cell r="DY287">
            <v>1.3900999999999999</v>
          </cell>
          <cell r="DZ287">
            <v>43942</v>
          </cell>
          <cell r="EA287">
            <v>4440</v>
          </cell>
          <cell r="EB287">
            <v>1390.1</v>
          </cell>
          <cell r="EH287">
            <v>43941</v>
          </cell>
          <cell r="EI287">
            <v>81.75</v>
          </cell>
          <cell r="EJ287">
            <v>1.8387</v>
          </cell>
          <cell r="EK287">
            <v>43941</v>
          </cell>
          <cell r="EL287">
            <v>81.75</v>
          </cell>
          <cell r="EM287">
            <v>1838.7</v>
          </cell>
          <cell r="ES287">
            <v>43938</v>
          </cell>
          <cell r="ET287">
            <v>161.21</v>
          </cell>
          <cell r="EU287">
            <v>0.99812000000000001</v>
          </cell>
          <cell r="EV287">
            <v>43938</v>
          </cell>
          <cell r="EW287">
            <v>161.21</v>
          </cell>
          <cell r="EX287">
            <v>998.12</v>
          </cell>
          <cell r="FD287">
            <v>43945</v>
          </cell>
          <cell r="FE287">
            <v>26.4</v>
          </cell>
          <cell r="FF287">
            <v>2.1736900000000001</v>
          </cell>
          <cell r="FG287">
            <v>43945</v>
          </cell>
          <cell r="FH287">
            <v>26.4</v>
          </cell>
          <cell r="FI287">
            <v>2173.69</v>
          </cell>
          <cell r="FO287">
            <v>43938</v>
          </cell>
          <cell r="FP287">
            <v>30300</v>
          </cell>
          <cell r="FQ287">
            <v>0.61973999999999996</v>
          </cell>
          <cell r="FR287">
            <v>43938</v>
          </cell>
          <cell r="FS287">
            <v>30300</v>
          </cell>
          <cell r="FT287">
            <v>619.74</v>
          </cell>
          <cell r="FZ287">
            <v>43938</v>
          </cell>
          <cell r="GA287">
            <v>215.5</v>
          </cell>
          <cell r="GB287">
            <v>2.8999999999999998E-3</v>
          </cell>
          <cell r="GC287">
            <v>43938</v>
          </cell>
          <cell r="GD287">
            <v>215.5</v>
          </cell>
          <cell r="GE287">
            <v>2.9</v>
          </cell>
          <cell r="GN287" t="str">
            <v/>
          </cell>
          <cell r="GO287">
            <v>0</v>
          </cell>
          <cell r="GP287">
            <v>0</v>
          </cell>
          <cell r="GY287" t="str">
            <v/>
          </cell>
          <cell r="GZ287">
            <v>0</v>
          </cell>
          <cell r="HA287">
            <v>0</v>
          </cell>
          <cell r="HJ287" t="str">
            <v/>
          </cell>
          <cell r="HK287">
            <v>0</v>
          </cell>
          <cell r="HL287">
            <v>0</v>
          </cell>
          <cell r="HU287" t="str">
            <v/>
          </cell>
          <cell r="HV287">
            <v>0</v>
          </cell>
          <cell r="HW287">
            <v>0</v>
          </cell>
          <cell r="IF287" t="str">
            <v/>
          </cell>
          <cell r="IG287">
            <v>0</v>
          </cell>
          <cell r="IH287">
            <v>0</v>
          </cell>
          <cell r="IQ287" t="str">
            <v/>
          </cell>
          <cell r="IR287">
            <v>0</v>
          </cell>
          <cell r="IS287">
            <v>0</v>
          </cell>
          <cell r="JB287" t="str">
            <v/>
          </cell>
          <cell r="JC287">
            <v>0</v>
          </cell>
          <cell r="JD287">
            <v>0</v>
          </cell>
          <cell r="JM287" t="str">
            <v/>
          </cell>
          <cell r="JN287">
            <v>0</v>
          </cell>
          <cell r="JO287">
            <v>0</v>
          </cell>
          <cell r="JX287" t="str">
            <v/>
          </cell>
          <cell r="JY287">
            <v>0</v>
          </cell>
          <cell r="JZ287">
            <v>0</v>
          </cell>
          <cell r="KI287" t="str">
            <v/>
          </cell>
          <cell r="KJ287">
            <v>0</v>
          </cell>
          <cell r="KK287">
            <v>0</v>
          </cell>
          <cell r="KT287" t="str">
            <v/>
          </cell>
          <cell r="KU287">
            <v>0</v>
          </cell>
          <cell r="KV287">
            <v>0</v>
          </cell>
          <cell r="LE287" t="str">
            <v/>
          </cell>
          <cell r="LF287">
            <v>0</v>
          </cell>
          <cell r="LG287">
            <v>0</v>
          </cell>
          <cell r="LP287" t="str">
            <v/>
          </cell>
          <cell r="LQ287">
            <v>0</v>
          </cell>
          <cell r="LR287">
            <v>0</v>
          </cell>
          <cell r="MA287" t="str">
            <v/>
          </cell>
          <cell r="MB287">
            <v>0</v>
          </cell>
          <cell r="MC287">
            <v>0</v>
          </cell>
          <cell r="ML287" t="str">
            <v/>
          </cell>
          <cell r="MM287">
            <v>0</v>
          </cell>
          <cell r="MN287">
            <v>0</v>
          </cell>
          <cell r="MW287" t="str">
            <v/>
          </cell>
          <cell r="MX287">
            <v>0</v>
          </cell>
          <cell r="MY287">
            <v>0</v>
          </cell>
          <cell r="NH287" t="str">
            <v/>
          </cell>
          <cell r="NI287">
            <v>0</v>
          </cell>
          <cell r="NJ287">
            <v>0</v>
          </cell>
          <cell r="NS287" t="str">
            <v/>
          </cell>
          <cell r="NT287">
            <v>0</v>
          </cell>
          <cell r="NU287">
            <v>0</v>
          </cell>
          <cell r="OD287" t="str">
            <v/>
          </cell>
          <cell r="OE287">
            <v>0</v>
          </cell>
          <cell r="OF287">
            <v>0</v>
          </cell>
          <cell r="OO287" t="str">
            <v/>
          </cell>
          <cell r="OP287">
            <v>0</v>
          </cell>
          <cell r="OQ287">
            <v>0</v>
          </cell>
          <cell r="OZ287" t="str">
            <v/>
          </cell>
          <cell r="PA287">
            <v>0</v>
          </cell>
          <cell r="PB287">
            <v>0</v>
          </cell>
          <cell r="PK287" t="str">
            <v/>
          </cell>
          <cell r="PL287">
            <v>0</v>
          </cell>
          <cell r="PM287">
            <v>0</v>
          </cell>
          <cell r="PV287" t="str">
            <v/>
          </cell>
          <cell r="PW287">
            <v>0</v>
          </cell>
          <cell r="PX287">
            <v>0</v>
          </cell>
        </row>
        <row r="288">
          <cell r="B288" t="str">
            <v>Day 105</v>
          </cell>
          <cell r="I288" t="str">
            <v/>
          </cell>
          <cell r="J288">
            <v>0</v>
          </cell>
          <cell r="K288">
            <v>0</v>
          </cell>
          <cell r="Q288">
            <v>43943</v>
          </cell>
          <cell r="R288">
            <v>22.75</v>
          </cell>
          <cell r="S288">
            <v>1.8241000000000001</v>
          </cell>
          <cell r="T288">
            <v>43943</v>
          </cell>
          <cell r="U288">
            <v>22.75</v>
          </cell>
          <cell r="V288">
            <v>1824.1000000000001</v>
          </cell>
          <cell r="AB288">
            <v>43943</v>
          </cell>
          <cell r="AC288">
            <v>5.94</v>
          </cell>
          <cell r="AD288">
            <v>38.610289999999999</v>
          </cell>
          <cell r="AE288">
            <v>43943</v>
          </cell>
          <cell r="AF288">
            <v>5.94</v>
          </cell>
          <cell r="AG288">
            <v>38610.29</v>
          </cell>
          <cell r="AM288">
            <v>43943</v>
          </cell>
          <cell r="AN288">
            <v>2269</v>
          </cell>
          <cell r="AO288">
            <v>8.7300000000000003E-2</v>
          </cell>
          <cell r="AP288">
            <v>43943</v>
          </cell>
          <cell r="AQ288">
            <v>2269</v>
          </cell>
          <cell r="AR288">
            <v>87.3</v>
          </cell>
          <cell r="AX288">
            <v>43943</v>
          </cell>
          <cell r="AY288">
            <v>1693</v>
          </cell>
          <cell r="AZ288">
            <v>2.4214000000000002</v>
          </cell>
          <cell r="BA288">
            <v>43943</v>
          </cell>
          <cell r="BB288">
            <v>1693</v>
          </cell>
          <cell r="BC288">
            <v>2421.4</v>
          </cell>
          <cell r="BI288">
            <v>43943</v>
          </cell>
          <cell r="BJ288">
            <v>2708</v>
          </cell>
          <cell r="BK288">
            <v>0.51370000000000005</v>
          </cell>
          <cell r="BL288">
            <v>43943</v>
          </cell>
          <cell r="BM288">
            <v>2708</v>
          </cell>
          <cell r="BN288">
            <v>513.70000000000005</v>
          </cell>
          <cell r="BT288">
            <v>43948</v>
          </cell>
          <cell r="BU288">
            <v>34.5</v>
          </cell>
          <cell r="BV288">
            <v>0.54349999999999998</v>
          </cell>
          <cell r="BW288">
            <v>43948</v>
          </cell>
          <cell r="BX288">
            <v>34.5</v>
          </cell>
          <cell r="BY288">
            <v>543.5</v>
          </cell>
          <cell r="CE288">
            <v>43943</v>
          </cell>
          <cell r="CF288">
            <v>7.2</v>
          </cell>
          <cell r="CG288">
            <v>8.5282400000000003</v>
          </cell>
          <cell r="CH288">
            <v>43943</v>
          </cell>
          <cell r="CI288">
            <v>7.2</v>
          </cell>
          <cell r="CJ288">
            <v>8528.24</v>
          </cell>
          <cell r="CP288">
            <v>43943</v>
          </cell>
          <cell r="CQ288">
            <v>452.2</v>
          </cell>
          <cell r="CR288">
            <v>7.8331</v>
          </cell>
          <cell r="CS288">
            <v>43943</v>
          </cell>
          <cell r="CT288">
            <v>452.2</v>
          </cell>
          <cell r="CU288">
            <v>7833.1</v>
          </cell>
          <cell r="DA288">
            <v>43943</v>
          </cell>
          <cell r="DB288">
            <v>22155</v>
          </cell>
          <cell r="DC288">
            <v>1.5891999999999999</v>
          </cell>
          <cell r="DD288">
            <v>43943</v>
          </cell>
          <cell r="DE288">
            <v>22155</v>
          </cell>
          <cell r="DF288">
            <v>1589.2</v>
          </cell>
          <cell r="DL288">
            <v>43941</v>
          </cell>
          <cell r="DM288">
            <v>50.63</v>
          </cell>
          <cell r="DN288">
            <v>7.0411900000000003</v>
          </cell>
          <cell r="DO288">
            <v>43941</v>
          </cell>
          <cell r="DP288">
            <v>50.63</v>
          </cell>
          <cell r="DQ288">
            <v>7041.1900000000005</v>
          </cell>
          <cell r="DW288">
            <v>43943</v>
          </cell>
          <cell r="DX288">
            <v>4590</v>
          </cell>
          <cell r="DY288">
            <v>1.3006</v>
          </cell>
          <cell r="DZ288">
            <v>43943</v>
          </cell>
          <cell r="EA288">
            <v>4590</v>
          </cell>
          <cell r="EB288">
            <v>1300.5999999999999</v>
          </cell>
          <cell r="EH288">
            <v>43942</v>
          </cell>
          <cell r="EI288">
            <v>78.8</v>
          </cell>
          <cell r="EJ288">
            <v>1.6514899999999999</v>
          </cell>
          <cell r="EK288">
            <v>43942</v>
          </cell>
          <cell r="EL288">
            <v>78.8</v>
          </cell>
          <cell r="EM288">
            <v>1651.49</v>
          </cell>
          <cell r="ES288">
            <v>43941</v>
          </cell>
          <cell r="ET288">
            <v>156.30000000000001</v>
          </cell>
          <cell r="EU288">
            <v>0.63482000000000005</v>
          </cell>
          <cell r="EV288">
            <v>43941</v>
          </cell>
          <cell r="EW288">
            <v>156.30000000000001</v>
          </cell>
          <cell r="EX288">
            <v>634.82000000000005</v>
          </cell>
          <cell r="FD288">
            <v>43948</v>
          </cell>
          <cell r="FE288">
            <v>27.25</v>
          </cell>
          <cell r="FF288">
            <v>3.3692099999999998</v>
          </cell>
          <cell r="FG288">
            <v>43948</v>
          </cell>
          <cell r="FH288">
            <v>27.25</v>
          </cell>
          <cell r="FI288">
            <v>3369.21</v>
          </cell>
          <cell r="FO288">
            <v>43941</v>
          </cell>
          <cell r="FP288">
            <v>29600</v>
          </cell>
          <cell r="FQ288">
            <v>0.5302</v>
          </cell>
          <cell r="FR288">
            <v>43941</v>
          </cell>
          <cell r="FS288">
            <v>29600</v>
          </cell>
          <cell r="FT288">
            <v>530.20000000000005</v>
          </cell>
          <cell r="FZ288">
            <v>43941</v>
          </cell>
          <cell r="GA288">
            <v>223.45</v>
          </cell>
          <cell r="GB288">
            <v>1.1199999999999999E-3</v>
          </cell>
          <cell r="GC288">
            <v>43941</v>
          </cell>
          <cell r="GD288">
            <v>223.45</v>
          </cell>
          <cell r="GE288">
            <v>1.1199999999999999</v>
          </cell>
          <cell r="GN288" t="str">
            <v/>
          </cell>
          <cell r="GO288">
            <v>0</v>
          </cell>
          <cell r="GP288">
            <v>0</v>
          </cell>
          <cell r="GY288" t="str">
            <v/>
          </cell>
          <cell r="GZ288">
            <v>0</v>
          </cell>
          <cell r="HA288">
            <v>0</v>
          </cell>
          <cell r="HJ288" t="str">
            <v/>
          </cell>
          <cell r="HK288">
            <v>0</v>
          </cell>
          <cell r="HL288">
            <v>0</v>
          </cell>
          <cell r="HU288" t="str">
            <v/>
          </cell>
          <cell r="HV288">
            <v>0</v>
          </cell>
          <cell r="HW288">
            <v>0</v>
          </cell>
          <cell r="IF288" t="str">
            <v/>
          </cell>
          <cell r="IG288">
            <v>0</v>
          </cell>
          <cell r="IH288">
            <v>0</v>
          </cell>
          <cell r="IQ288" t="str">
            <v/>
          </cell>
          <cell r="IR288">
            <v>0</v>
          </cell>
          <cell r="IS288">
            <v>0</v>
          </cell>
          <cell r="JB288" t="str">
            <v/>
          </cell>
          <cell r="JC288">
            <v>0</v>
          </cell>
          <cell r="JD288">
            <v>0</v>
          </cell>
          <cell r="JM288" t="str">
            <v/>
          </cell>
          <cell r="JN288">
            <v>0</v>
          </cell>
          <cell r="JO288">
            <v>0</v>
          </cell>
          <cell r="JX288" t="str">
            <v/>
          </cell>
          <cell r="JY288">
            <v>0</v>
          </cell>
          <cell r="JZ288">
            <v>0</v>
          </cell>
          <cell r="KI288" t="str">
            <v/>
          </cell>
          <cell r="KJ288">
            <v>0</v>
          </cell>
          <cell r="KK288">
            <v>0</v>
          </cell>
          <cell r="KT288" t="str">
            <v/>
          </cell>
          <cell r="KU288">
            <v>0</v>
          </cell>
          <cell r="KV288">
            <v>0</v>
          </cell>
          <cell r="LE288" t="str">
            <v/>
          </cell>
          <cell r="LF288">
            <v>0</v>
          </cell>
          <cell r="LG288">
            <v>0</v>
          </cell>
          <cell r="LP288" t="str">
            <v/>
          </cell>
          <cell r="LQ288">
            <v>0</v>
          </cell>
          <cell r="LR288">
            <v>0</v>
          </cell>
          <cell r="MA288" t="str">
            <v/>
          </cell>
          <cell r="MB288">
            <v>0</v>
          </cell>
          <cell r="MC288">
            <v>0</v>
          </cell>
          <cell r="ML288" t="str">
            <v/>
          </cell>
          <cell r="MM288">
            <v>0</v>
          </cell>
          <cell r="MN288">
            <v>0</v>
          </cell>
          <cell r="MW288" t="str">
            <v/>
          </cell>
          <cell r="MX288">
            <v>0</v>
          </cell>
          <cell r="MY288">
            <v>0</v>
          </cell>
          <cell r="NH288" t="str">
            <v/>
          </cell>
          <cell r="NI288">
            <v>0</v>
          </cell>
          <cell r="NJ288">
            <v>0</v>
          </cell>
          <cell r="NS288" t="str">
            <v/>
          </cell>
          <cell r="NT288">
            <v>0</v>
          </cell>
          <cell r="NU288">
            <v>0</v>
          </cell>
          <cell r="OD288" t="str">
            <v/>
          </cell>
          <cell r="OE288">
            <v>0</v>
          </cell>
          <cell r="OF288">
            <v>0</v>
          </cell>
          <cell r="OO288" t="str">
            <v/>
          </cell>
          <cell r="OP288">
            <v>0</v>
          </cell>
          <cell r="OQ288">
            <v>0</v>
          </cell>
          <cell r="OZ288" t="str">
            <v/>
          </cell>
          <cell r="PA288">
            <v>0</v>
          </cell>
          <cell r="PB288">
            <v>0</v>
          </cell>
          <cell r="PK288" t="str">
            <v/>
          </cell>
          <cell r="PL288">
            <v>0</v>
          </cell>
          <cell r="PM288">
            <v>0</v>
          </cell>
          <cell r="PV288" t="str">
            <v/>
          </cell>
          <cell r="PW288">
            <v>0</v>
          </cell>
          <cell r="PX288">
            <v>0</v>
          </cell>
        </row>
        <row r="289">
          <cell r="B289" t="str">
            <v>Day 106</v>
          </cell>
          <cell r="I289" t="str">
            <v/>
          </cell>
         